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slicerCaches/slicerCache5.xml" ContentType="application/vnd.ms-excel.slicerCache+xml"/>
  <Override PartName="/xl/slicerCaches/slicerCache6.xml" ContentType="application/vnd.ms-excel.slicerCache+xml"/>
  <Override PartName="/xl/slicerCaches/slicerCache7.xml" ContentType="application/vnd.ms-excel.slicerCache+xml"/>
  <Override PartName="/xl/slicerCaches/slicerCache8.xml" ContentType="application/vnd.ms-excel.slicerCache+xml"/>
  <Override PartName="/xl/slicerCaches/slicerCache9.xml" ContentType="application/vnd.ms-excel.slicerCache+xml"/>
  <Override PartName="/xl/slicerCaches/slicerCache10.xml" ContentType="application/vnd.ms-excel.slicerCache+xml"/>
  <Override PartName="/xl/slicerCaches/slicerCache11.xml" ContentType="application/vnd.ms-excel.slicerCache+xml"/>
  <Override PartName="/xl/slicerCaches/slicerCache12.xml" ContentType="application/vnd.ms-excel.slicerCache+xml"/>
  <Override PartName="/xl/slicerCaches/slicerCache13.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drawings/drawing2.xml" ContentType="application/vnd.openxmlformats-officedocument.drawing+xml"/>
  <Override PartName="/xl/pivotTables/pivotTable6.xml" ContentType="application/vnd.openxmlformats-officedocument.spreadsheetml.pivotTable+xml"/>
  <Override PartName="/xl/drawings/drawing3.xml" ContentType="application/vnd.openxmlformats-officedocument.drawing+xml"/>
  <Override PartName="/xl/slicers/slicer1.xml" ContentType="application/vnd.ms-excel.slicer+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pivotTables/pivotTable11.xml" ContentType="application/vnd.openxmlformats-officedocument.spreadsheetml.pivotTable+xml"/>
  <Override PartName="/xl/pivotTables/pivotTable12.xml" ContentType="application/vnd.openxmlformats-officedocument.spreadsheetml.pivotTable+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pivotTables/pivotTable13.xml" ContentType="application/vnd.openxmlformats-officedocument.spreadsheetml.pivotTable+xml"/>
  <Override PartName="/xl/pivotTables/pivotTable14.xml" ContentType="application/vnd.openxmlformats-officedocument.spreadsheetml.pivotTable+xml"/>
  <Override PartName="/xl/drawings/drawing5.xml" ContentType="application/vnd.openxmlformats-officedocument.drawing+xml"/>
  <Override PartName="/xl/slicers/slicer2.xml" ContentType="application/vnd.ms-excel.slicer+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ables/table3.xml" ContentType="application/vnd.openxmlformats-officedocument.spreadsheetml.table+xml"/>
  <Override PartName="/xl/pivotTables/pivotTable15.xml" ContentType="application/vnd.openxmlformats-officedocument.spreadsheetml.pivotTable+xml"/>
  <Override PartName="/xl/pivotTables/pivotTable16.xml" ContentType="application/vnd.openxmlformats-officedocument.spreadsheetml.pivotTable+xml"/>
  <Override PartName="/xl/pivotTables/pivotTable17.xml" ContentType="application/vnd.openxmlformats-officedocument.spreadsheetml.pivotTable+xml"/>
  <Override PartName="/xl/pivotTables/pivotTable18.xml" ContentType="application/vnd.openxmlformats-officedocument.spreadsheetml.pivotTable+xml"/>
  <Override PartName="/xl/pivotTables/pivotTable19.xml" ContentType="application/vnd.openxmlformats-officedocument.spreadsheetml.pivotTable+xml"/>
  <Override PartName="/xl/pivotTables/pivotTable20.xml" ContentType="application/vnd.openxmlformats-officedocument.spreadsheetml.pivotTable+xml"/>
  <Override PartName="/xl/pivotTables/pivotTable21.xml" ContentType="application/vnd.openxmlformats-officedocument.spreadsheetml.pivotTable+xml"/>
  <Override PartName="/xl/pivotTables/pivotTable22.xml" ContentType="application/vnd.openxmlformats-officedocument.spreadsheetml.pivotTable+xml"/>
  <Override PartName="/xl/drawings/drawing6.xml" ContentType="application/vnd.openxmlformats-officedocument.drawing+xml"/>
  <Override PartName="/xl/slicers/slicer3.xml" ContentType="application/vnd.ms-excel.slicer+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ables/table4.xml" ContentType="application/vnd.openxmlformats-officedocument.spreadsheetml.table+xml"/>
  <Override PartName="/xl/pivotTables/pivotTable23.xml" ContentType="application/vnd.openxmlformats-officedocument.spreadsheetml.pivotTable+xml"/>
  <Override PartName="/xl/pivotTables/pivotTable24.xml" ContentType="application/vnd.openxmlformats-officedocument.spreadsheetml.pivotTable+xml"/>
  <Override PartName="/xl/pivotTables/pivotTable25.xml" ContentType="application/vnd.openxmlformats-officedocument.spreadsheetml.pivotTable+xml"/>
  <Override PartName="/xl/pivotTables/pivotTable26.xml" ContentType="application/vnd.openxmlformats-officedocument.spreadsheetml.pivotTable+xml"/>
  <Override PartName="/xl/pivotTables/pivotTable27.xml" ContentType="application/vnd.openxmlformats-officedocument.spreadsheetml.pivotTable+xml"/>
  <Override PartName="/xl/pivotTables/pivotTable28.xml" ContentType="application/vnd.openxmlformats-officedocument.spreadsheetml.pivotTable+xml"/>
  <Override PartName="/xl/pivotTables/pivotTable29.xml" ContentType="application/vnd.openxmlformats-officedocument.spreadsheetml.pivotTable+xml"/>
  <Override PartName="/xl/pivotTables/pivotTable30.xml" ContentType="application/vnd.openxmlformats-officedocument.spreadsheetml.pivotTable+xml"/>
  <Override PartName="/xl/drawings/drawing7.xml" ContentType="application/vnd.openxmlformats-officedocument.drawing+xml"/>
  <Override PartName="/xl/slicers/slicer4.xml" ContentType="application/vnd.ms-excel.slicer+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ables/table5.xml" ContentType="application/vnd.openxmlformats-officedocument.spreadsheetml.table+xml"/>
  <Override PartName="/xl/pivotTables/pivotTable31.xml" ContentType="application/vnd.openxmlformats-officedocument.spreadsheetml.pivotTable+xml"/>
  <Override PartName="/xl/pivotTables/pivotTable32.xml" ContentType="application/vnd.openxmlformats-officedocument.spreadsheetml.pivotTable+xml"/>
  <Override PartName="/xl/pivotTables/pivotTable33.xml" ContentType="application/vnd.openxmlformats-officedocument.spreadsheetml.pivotTable+xml"/>
  <Override PartName="/xl/pivotTables/pivotTable34.xml" ContentType="application/vnd.openxmlformats-officedocument.spreadsheetml.pivotTable+xml"/>
  <Override PartName="/xl/pivotTables/pivotTable35.xml" ContentType="application/vnd.openxmlformats-officedocument.spreadsheetml.pivotTable+xml"/>
  <Override PartName="/xl/pivotTables/pivotTable36.xml" ContentType="application/vnd.openxmlformats-officedocument.spreadsheetml.pivotTable+xml"/>
  <Override PartName="/xl/pivotTables/pivotTable37.xml" ContentType="application/vnd.openxmlformats-officedocument.spreadsheetml.pivotTable+xml"/>
  <Override PartName="/xl/pivotTables/pivotTable38.xml" ContentType="application/vnd.openxmlformats-officedocument.spreadsheetml.pivotTable+xml"/>
  <Override PartName="/xl/pivotTables/pivotTable39.xml" ContentType="application/vnd.openxmlformats-officedocument.spreadsheetml.pivotTable+xml"/>
  <Override PartName="/xl/pivotTables/pivotTable40.xml" ContentType="application/vnd.openxmlformats-officedocument.spreadsheetml.pivotTable+xml"/>
  <Override PartName="/xl/pivotTables/pivotTable41.xml" ContentType="application/vnd.openxmlformats-officedocument.spreadsheetml.pivotTable+xml"/>
  <Override PartName="/xl/drawings/drawing8.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pivotTables/pivotTable42.xml" ContentType="application/vnd.openxmlformats-officedocument.spreadsheetml.pivotTable+xml"/>
  <Override PartName="/xl/pivotTables/pivotTable43.xml" ContentType="application/vnd.openxmlformats-officedocument.spreadsheetml.pivotTable+xml"/>
  <Override PartName="/xl/drawings/drawing9.xml" ContentType="application/vnd.openxmlformats-officedocument.drawing+xml"/>
  <Override PartName="/xl/slicers/slicer5.xml" ContentType="application/vnd.ms-excel.slicer+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updateLinks="never" codeName="ThisWorkbook" hidePivotFieldList="1" defaultThemeVersion="166925"/>
  <mc:AlternateContent xmlns:mc="http://schemas.openxmlformats.org/markup-compatibility/2006">
    <mc:Choice Requires="x15">
      <x15ac:absPath xmlns:x15ac="http://schemas.microsoft.com/office/spreadsheetml/2010/11/ac" url="I:\NCIN\NCRAS\Projects and Functional teams\CADEAS\Function - Analysis\CWT Equity\xl\June 21 pack\"/>
    </mc:Choice>
  </mc:AlternateContent>
  <xr:revisionPtr revIDLastSave="0" documentId="13_ncr:1_{D42FF887-E3CB-4E68-AAA0-C1121D0B7D0F}" xr6:coauthVersionLast="45" xr6:coauthVersionMax="45" xr10:uidLastSave="{00000000-0000-0000-0000-000000000000}"/>
  <bookViews>
    <workbookView xWindow="-120" yWindow="-120" windowWidth="20640" windowHeight="11160" tabRatio="932" xr2:uid="{6E515AB4-4184-4B89-AD35-879358E5C154}"/>
  </bookViews>
  <sheets>
    <sheet name="Introduction" sheetId="38" r:id="rId1"/>
    <sheet name="CWTReferrals_Dep" sheetId="6" state="hidden" r:id="rId2"/>
    <sheet name="TumourPivot" sheetId="26" state="hidden" r:id="rId3"/>
    <sheet name="Summary" sheetId="44" r:id="rId4"/>
    <sheet name="Referrals - Tumour" sheetId="24" r:id="rId5"/>
    <sheet name="DepPivot" sheetId="1" state="hidden" r:id="rId6"/>
    <sheet name="Referrals - Deprivation, Tumour" sheetId="2" r:id="rId7"/>
    <sheet name="CWTReferrals_Age" sheetId="32" state="hidden" r:id="rId8"/>
    <sheet name="AgePivot" sheetId="7" state="hidden" r:id="rId9"/>
    <sheet name="Referrals - Age, Tumour" sheetId="8" r:id="rId10"/>
    <sheet name="CWTReferrals_Sex" sheetId="33" state="hidden" r:id="rId11"/>
    <sheet name="SexPivot" sheetId="13" state="hidden" r:id="rId12"/>
    <sheet name="Referrals - Sex, Tumour" sheetId="14" r:id="rId13"/>
    <sheet name="CWTReferrals_Ethnicity" sheetId="34" state="hidden" r:id="rId14"/>
    <sheet name="EthnicityPivot" sheetId="35" state="hidden" r:id="rId15"/>
    <sheet name="Referrals - Ethnicity" sheetId="36" r:id="rId16"/>
    <sheet name="Technical notes" sheetId="37" r:id="rId17"/>
  </sheets>
  <externalReferences>
    <externalReference r:id="rId18"/>
    <externalReference r:id="rId19"/>
    <externalReference r:id="rId20"/>
    <externalReference r:id="rId21"/>
  </externalReferences>
  <definedNames>
    <definedName name="__FDS_HYPERLINK_TOGGLE_STATE__" hidden="1">"ON"</definedName>
    <definedName name="_AMO_UniqueIdentifier" hidden="1">"'365c2029-4425-4a2c-bb94-65201c732b0e'"</definedName>
    <definedName name="_xlnm._FilterDatabase" localSheetId="1" hidden="1">CWTReferrals_Dep!#REF!</definedName>
    <definedName name="_xlnm._FilterDatabase" localSheetId="14" hidden="1">CWTReferrals_Ethnicity!#REF!</definedName>
    <definedName name="_Order1" hidden="1">255</definedName>
    <definedName name="_Order2" hidden="1">255</definedName>
    <definedName name="anscount" hidden="1">1</definedName>
    <definedName name="ATs" hidden="1">[1]ATs!$B$1:$B$10</definedName>
    <definedName name="b" localSheetId="0" hidden="1">{"'Trust by name'!$A$6:$E$350","'Trust by name'!$A$1:$D$348"}</definedName>
    <definedName name="b" localSheetId="3" hidden="1">{"'Trust by name'!$A$6:$E$350","'Trust by name'!$A$1:$D$348"}</definedName>
    <definedName name="b" hidden="1">{"'Trust by name'!$A$6:$E$350","'Trust by name'!$A$1:$D$348"}</definedName>
    <definedName name="b_1" localSheetId="0" hidden="1">{"'Trust by name'!$A$6:$E$350","'Trust by name'!$A$1:$D$348"}</definedName>
    <definedName name="b_1" localSheetId="3" hidden="1">{"'Trust by name'!$A$6:$E$350","'Trust by name'!$A$1:$D$348"}</definedName>
    <definedName name="b_1" hidden="1">{"'Trust by name'!$A$6:$E$350","'Trust by name'!$A$1:$D$348"}</definedName>
    <definedName name="bnn" localSheetId="0" hidden="1">{#N/A,#N/A,FALSE,"INPUTS";#N/A,#N/A,FALSE,"PROFORMA BSHEET";#N/A,#N/A,FALSE,"COMBINED";#N/A,#N/A,FALSE,"ACQUIROR";#N/A,#N/A,FALSE,"TARGET 1";#N/A,#N/A,FALSE,"TARGET 2";#N/A,#N/A,FALSE,"HIGH YIELD";#N/A,#N/A,FALSE,"OVERFUND"}</definedName>
    <definedName name="bnn" localSheetId="3" hidden="1">{#N/A,#N/A,FALSE,"INPUTS";#N/A,#N/A,FALSE,"PROFORMA BSHEET";#N/A,#N/A,FALSE,"COMBINED";#N/A,#N/A,FALSE,"ACQUIROR";#N/A,#N/A,FALSE,"TARGET 1";#N/A,#N/A,FALSE,"TARGET 2";#N/A,#N/A,FALSE,"HIGH YIELD";#N/A,#N/A,FALSE,"OVERFUND"}</definedName>
    <definedName name="bnn" hidden="1">{#N/A,#N/A,FALSE,"INPUTS";#N/A,#N/A,FALSE,"PROFORMA BSHEET";#N/A,#N/A,FALSE,"COMBINED";#N/A,#N/A,FALSE,"ACQUIROR";#N/A,#N/A,FALSE,"TARGET 1";#N/A,#N/A,FALSE,"TARGET 2";#N/A,#N/A,FALSE,"HIGH YIELD";#N/A,#N/A,FALSE,"OVERFUND"}</definedName>
    <definedName name="bnn_1" localSheetId="0" hidden="1">{#N/A,#N/A,FALSE,"INPUTS";#N/A,#N/A,FALSE,"PROFORMA BSHEET";#N/A,#N/A,FALSE,"COMBINED";#N/A,#N/A,FALSE,"ACQUIROR";#N/A,#N/A,FALSE,"TARGET 1";#N/A,#N/A,FALSE,"TARGET 2";#N/A,#N/A,FALSE,"HIGH YIELD";#N/A,#N/A,FALSE,"OVERFUND"}</definedName>
    <definedName name="bnn_1" localSheetId="3" hidden="1">{#N/A,#N/A,FALSE,"INPUTS";#N/A,#N/A,FALSE,"PROFORMA BSHEET";#N/A,#N/A,FALSE,"COMBINED";#N/A,#N/A,FALSE,"ACQUIROR";#N/A,#N/A,FALSE,"TARGET 1";#N/A,#N/A,FALSE,"TARGET 2";#N/A,#N/A,FALSE,"HIGH YIELD";#N/A,#N/A,FALSE,"OVERFUND"}</definedName>
    <definedName name="bnn_1" hidden="1">{#N/A,#N/A,FALSE,"INPUTS";#N/A,#N/A,FALSE,"PROFORMA BSHEET";#N/A,#N/A,FALSE,"COMBINED";#N/A,#N/A,FALSE,"ACQUIROR";#N/A,#N/A,FALSE,"TARGET 1";#N/A,#N/A,FALSE,"TARGET 2";#N/A,#N/A,FALSE,"HIGH YIELD";#N/A,#N/A,FALSE,"OVERFUND"}</definedName>
    <definedName name="CA_ConversionDiagnosis_Pivot">[2]backsheet_data_table_pivots!$AP$7</definedName>
    <definedName name="CA_Pivot">[2]backsheet_data_table_pivots!$I$7</definedName>
    <definedName name="CADet_DCOs">OFFSET([3]OrgList!$BA$41,[3]DropDowns!$E$19,0,[3]DropDowns!$D$19)</definedName>
    <definedName name="CCGDet_DCOs">OFFSET([3]OrgList!$BA$41,[3]DropDowns!$E$16,0,[3]DropDowns!$D$16)</definedName>
    <definedName name="cfef" localSheetId="0" hidden="1">{#N/A,#N/A,FALSE,"Admin";#N/A,#N/A,FALSE,"Other"}</definedName>
    <definedName name="cfef" localSheetId="3" hidden="1">{#N/A,#N/A,FALSE,"Admin";#N/A,#N/A,FALSE,"Other"}</definedName>
    <definedName name="cfef" hidden="1">{#N/A,#N/A,FALSE,"Admin";#N/A,#N/A,FALSE,"Other"}</definedName>
    <definedName name="cfef_1" localSheetId="0" hidden="1">{#N/A,#N/A,FALSE,"Admin";#N/A,#N/A,FALSE,"Other"}</definedName>
    <definedName name="cfef_1" localSheetId="3" hidden="1">{#N/A,#N/A,FALSE,"Admin";#N/A,#N/A,FALSE,"Other"}</definedName>
    <definedName name="cfef_1" hidden="1">{#N/A,#N/A,FALSE,"Admin";#N/A,#N/A,FALSE,"Other"}</definedName>
    <definedName name="Commentary_Diagnosis_pivot">[2]backsheet_chart_pivots!$F$8</definedName>
    <definedName name="Commentary_pivot">[2]backsheet_chart_pivots!$A$8</definedName>
    <definedName name="commentary_providers">[2]backsheet_provider_level!$C$12:INDEX([2]backsheet_provider_level!$C$12:$C$230,[2]backsheet_provider_level!$D$9)</definedName>
    <definedName name="commentary_providers_long">[2]backsheet_provider_level!$D$12:INDEX([2]backsheet_provider_level!$D$12:$D$230,[2]backsheet_provider_level!$D$9)</definedName>
    <definedName name="commentary_values_2WW">[2]backsheet_provider_level!$G$12:INDEX([2]backsheet_provider_level!$G$12:$G$230,[2]backsheet_provider_level!$D$9)</definedName>
    <definedName name="commentary_values_2WW_BS">[2]backsheet_provider_level!$H$12:INDEX([2]backsheet_provider_level!$H$12:$H$230,[2]backsheet_provider_level!$D$9)</definedName>
    <definedName name="commentary_values_2WW_BS_prevmonth">[2]backsheet_provider_level!$O$12:INDEX([2]backsheet_provider_level!$O$12:$O$230,[2]backsheet_provider_level!$D$9)</definedName>
    <definedName name="commentary_values_2WW_prevmonth">[2]backsheet_provider_level!$N$12:INDEX([2]backsheet_provider_level!$N$12:$N$230,[2]backsheet_provider_level!$D$9)</definedName>
    <definedName name="commentary_values_activity">[2]backsheet_provider_level!$J$12:INDEX([2]backsheet_provider_level!$J$12:$J$230,[2]backsheet_provider_level!$D$9)</definedName>
    <definedName name="commentary_values_activity_prevmonth">[2]backsheet_provider_level!$Q$12:INDEX([2]backsheet_provider_level!$Q$12:$Q$230,[2]backsheet_provider_level!$D$9)</definedName>
    <definedName name="commentary_values_compliance">[2]backsheet_provider_level!$L$12:INDEX([2]backsheet_provider_level!$L$12:$L$230,[2]backsheet_provider_level!$D$9)</definedName>
    <definedName name="commentary_values_nationalperformance">[2]backsheet_provider_level!$M$12:INDEX([2]backsheet_provider_level!$M$12:$M$230,[2]backsheet_provider_level!$D$9)</definedName>
    <definedName name="commentary_values_performance">[2]backsheet_provider_level!$K$12:INDEX([2]backsheet_provider_level!$K$12:$K$230,[2]backsheet_provider_level!$D$9)</definedName>
    <definedName name="commentary_values_performance_prevmonth">[2]backsheet_provider_level!$R$12:INDEX([2]backsheet_provider_level!$R$12:$R$230,[2]backsheet_provider_level!$D$9)</definedName>
    <definedName name="commentary_values_screening">[2]backsheet_provider_level!$I$12:INDEX([2]backsheet_provider_level!$I$12:$I$230,[2]backsheet_provider_level!$D$9)</definedName>
    <definedName name="commentary_values_screening_prevmonth">[2]backsheet_provider_level!$P$12:INDEX([2]backsheet_provider_level!$P$12:$P$230,[2]backsheet_provider_level!$D$9)</definedName>
    <definedName name="Compliance_Pivot">[2]backsheet_data_table_pivots!$AB$5</definedName>
    <definedName name="Compliance_Screening_Pivot">[2]backsheet_data_table_pivots!$AJ$7</definedName>
    <definedName name="current_year">[3]Control!$D$8</definedName>
    <definedName name="DCO_CA">OFFSET([3]OrgList!$DG$4,[3]OrgList!$BN$31,0,[3]OrgList!$BN$30)</definedName>
    <definedName name="DCO_CCG">OFFSET([3]OrgList!$S$11,[3]OrgList!$BN$6,0,[3]OrgList!$BN$5)</definedName>
    <definedName name="DCO_List">OFFSET([3]OrgList!$BA$14,[3]OrgList!$BN$3,0,[3]OrgList!$BN$2)</definedName>
    <definedName name="DCO_Prov">OFFSET([3]OrgList!$AQ$11,[3]OrgList!$BN$15,0,[3]OrgList!$BN$14)</definedName>
    <definedName name="DCO_STP">OFFSET([3]OrgList!$DC$4,[3]OrgList!$BN$23,0,[3]OrgList!$BN$22)</definedName>
    <definedName name="df" localSheetId="0" hidden="1">{"'Trust by name'!$A$6:$E$350","'Trust by name'!$A$1:$D$348"}</definedName>
    <definedName name="df" localSheetId="3" hidden="1">{"'Trust by name'!$A$6:$E$350","'Trust by name'!$A$1:$D$348"}</definedName>
    <definedName name="df" hidden="1">{"'Trust by name'!$A$6:$E$350","'Trust by name'!$A$1:$D$348"}</definedName>
    <definedName name="df_1" localSheetId="0" hidden="1">{"'Trust by name'!$A$6:$E$350","'Trust by name'!$A$1:$D$348"}</definedName>
    <definedName name="df_1" localSheetId="3" hidden="1">{"'Trust by name'!$A$6:$E$350","'Trust by name'!$A$1:$D$348"}</definedName>
    <definedName name="df_1" hidden="1">{"'Trust by name'!$A$6:$E$350","'Trust by name'!$A$1:$D$348"}</definedName>
    <definedName name="DynamicRegion">OFFSET([3]OrgList!$B$3,[3]DropDowns!$E$3,0,[3]DropDowns!$D$3)</definedName>
    <definedName name="ewgw" localSheetId="0" hidden="1">{#N/A,#N/A,FALSE,"Admin";#N/A,#N/A,FALSE,"Other"}</definedName>
    <definedName name="ewgw" localSheetId="3" hidden="1">{#N/A,#N/A,FALSE,"Admin";#N/A,#N/A,FALSE,"Other"}</definedName>
    <definedName name="ewgw" hidden="1">{#N/A,#N/A,FALSE,"Admin";#N/A,#N/A,FALSE,"Other"}</definedName>
    <definedName name="ewgw_1" localSheetId="0" hidden="1">{#N/A,#N/A,FALSE,"Admin";#N/A,#N/A,FALSE,"Other"}</definedName>
    <definedName name="ewgw_1" localSheetId="3" hidden="1">{#N/A,#N/A,FALSE,"Admin";#N/A,#N/A,FALSE,"Other"}</definedName>
    <definedName name="ewgw_1" hidden="1">{#N/A,#N/A,FALSE,"Admin";#N/A,#N/A,FALSE,"Other"}</definedName>
    <definedName name="FWEg" localSheetId="0" hidden="1">{#N/A,#N/A,FALSE,"Summary";#N/A,#N/A,FALSE,"Edit";#N/A,#N/A,FALSE,"MedProf";#N/A,#N/A,FALSE,"Proj Mgt";#N/A,#N/A,FALSE,"Creat Svc";#N/A,#N/A,FALSE,"Meet Svc";#N/A,#N/A,FALSE,"Non-OCC";#N/A,#N/A,FALSE,"Client Svc";#N/A,#N/A,FALSE,"Bus Dev";#N/A,#N/A,FALSE,"Indirect"}</definedName>
    <definedName name="FWEg" localSheetId="3" hidden="1">{#N/A,#N/A,FALSE,"Summary";#N/A,#N/A,FALSE,"Edit";#N/A,#N/A,FALSE,"MedProf";#N/A,#N/A,FALSE,"Proj Mgt";#N/A,#N/A,FALSE,"Creat Svc";#N/A,#N/A,FALSE,"Meet Svc";#N/A,#N/A,FALSE,"Non-OCC";#N/A,#N/A,FALSE,"Client Svc";#N/A,#N/A,FALSE,"Bus Dev";#N/A,#N/A,FALSE,"Indirect"}</definedName>
    <definedName name="FWEg" hidden="1">{#N/A,#N/A,FALSE,"Summary";#N/A,#N/A,FALSE,"Edit";#N/A,#N/A,FALSE,"MedProf";#N/A,#N/A,FALSE,"Proj Mgt";#N/A,#N/A,FALSE,"Creat Svc";#N/A,#N/A,FALSE,"Meet Svc";#N/A,#N/A,FALSE,"Non-OCC";#N/A,#N/A,FALSE,"Client Svc";#N/A,#N/A,FALSE,"Bus Dev";#N/A,#N/A,FALSE,"Indirect"}</definedName>
    <definedName name="FWEg_1" localSheetId="0" hidden="1">{#N/A,#N/A,FALSE,"Summary";#N/A,#N/A,FALSE,"Edit";#N/A,#N/A,FALSE,"MedProf";#N/A,#N/A,FALSE,"Proj Mgt";#N/A,#N/A,FALSE,"Creat Svc";#N/A,#N/A,FALSE,"Meet Svc";#N/A,#N/A,FALSE,"Non-OCC";#N/A,#N/A,FALSE,"Client Svc";#N/A,#N/A,FALSE,"Bus Dev";#N/A,#N/A,FALSE,"Indirect"}</definedName>
    <definedName name="FWEg_1" localSheetId="3" hidden="1">{#N/A,#N/A,FALSE,"Summary";#N/A,#N/A,FALSE,"Edit";#N/A,#N/A,FALSE,"MedProf";#N/A,#N/A,FALSE,"Proj Mgt";#N/A,#N/A,FALSE,"Creat Svc";#N/A,#N/A,FALSE,"Meet Svc";#N/A,#N/A,FALSE,"Non-OCC";#N/A,#N/A,FALSE,"Client Svc";#N/A,#N/A,FALSE,"Bus Dev";#N/A,#N/A,FALSE,"Indirect"}</definedName>
    <definedName name="FWEg_1" hidden="1">{#N/A,#N/A,FALSE,"Summary";#N/A,#N/A,FALSE,"Edit";#N/A,#N/A,FALSE,"MedProf";#N/A,#N/A,FALSE,"Proj Mgt";#N/A,#N/A,FALSE,"Creat Svc";#N/A,#N/A,FALSE,"Meet Svc";#N/A,#N/A,FALSE,"Non-OCC";#N/A,#N/A,FALSE,"Client Svc";#N/A,#N/A,FALSE,"Bus Dev";#N/A,#N/A,FALSE,"Indirect"}</definedName>
    <definedName name="geww" localSheetId="0" hidden="1">{#N/A,#N/A,FALSE,"Summary";#N/A,#N/A,FALSE,"Edit";#N/A,#N/A,FALSE,"MedProf";#N/A,#N/A,FALSE,"Proj Mgt";#N/A,#N/A,FALSE,"Creat Svc";#N/A,#N/A,FALSE,"Meet Svc";#N/A,#N/A,FALSE,"Non-OCC";#N/A,#N/A,FALSE,"Client Svc";#N/A,#N/A,FALSE,"Bus Dev";#N/A,#N/A,FALSE,"Indirect"}</definedName>
    <definedName name="geww" localSheetId="3" hidden="1">{#N/A,#N/A,FALSE,"Summary";#N/A,#N/A,FALSE,"Edit";#N/A,#N/A,FALSE,"MedProf";#N/A,#N/A,FALSE,"Proj Mgt";#N/A,#N/A,FALSE,"Creat Svc";#N/A,#N/A,FALSE,"Meet Svc";#N/A,#N/A,FALSE,"Non-OCC";#N/A,#N/A,FALSE,"Client Svc";#N/A,#N/A,FALSE,"Bus Dev";#N/A,#N/A,FALSE,"Indirect"}</definedName>
    <definedName name="geww" hidden="1">{#N/A,#N/A,FALSE,"Summary";#N/A,#N/A,FALSE,"Edit";#N/A,#N/A,FALSE,"MedProf";#N/A,#N/A,FALSE,"Proj Mgt";#N/A,#N/A,FALSE,"Creat Svc";#N/A,#N/A,FALSE,"Meet Svc";#N/A,#N/A,FALSE,"Non-OCC";#N/A,#N/A,FALSE,"Client Svc";#N/A,#N/A,FALSE,"Bus Dev";#N/A,#N/A,FALSE,"Indirect"}</definedName>
    <definedName name="geww_1" localSheetId="0" hidden="1">{#N/A,#N/A,FALSE,"Summary";#N/A,#N/A,FALSE,"Edit";#N/A,#N/A,FALSE,"MedProf";#N/A,#N/A,FALSE,"Proj Mgt";#N/A,#N/A,FALSE,"Creat Svc";#N/A,#N/A,FALSE,"Meet Svc";#N/A,#N/A,FALSE,"Non-OCC";#N/A,#N/A,FALSE,"Client Svc";#N/A,#N/A,FALSE,"Bus Dev";#N/A,#N/A,FALSE,"Indirect"}</definedName>
    <definedName name="geww_1" localSheetId="3" hidden="1">{#N/A,#N/A,FALSE,"Summary";#N/A,#N/A,FALSE,"Edit";#N/A,#N/A,FALSE,"MedProf";#N/A,#N/A,FALSE,"Proj Mgt";#N/A,#N/A,FALSE,"Creat Svc";#N/A,#N/A,FALSE,"Meet Svc";#N/A,#N/A,FALSE,"Non-OCC";#N/A,#N/A,FALSE,"Client Svc";#N/A,#N/A,FALSE,"Bus Dev";#N/A,#N/A,FALSE,"Indirect"}</definedName>
    <definedName name="geww_1" hidden="1">{#N/A,#N/A,FALSE,"Summary";#N/A,#N/A,FALSE,"Edit";#N/A,#N/A,FALSE,"MedProf";#N/A,#N/A,FALSE,"Proj Mgt";#N/A,#N/A,FALSE,"Creat Svc";#N/A,#N/A,FALSE,"Meet Svc";#N/A,#N/A,FALSE,"Non-OCC";#N/A,#N/A,FALSE,"Client Svc";#N/A,#N/A,FALSE,"Bus Dev";#N/A,#N/A,FALSE,"Indirect"}</definedName>
    <definedName name="gh" localSheetId="0" hidden="1">{"'Trust by name'!$A$6:$E$350","'Trust by name'!$A$1:$D$348"}</definedName>
    <definedName name="gh" localSheetId="3" hidden="1">{"'Trust by name'!$A$6:$E$350","'Trust by name'!$A$1:$D$348"}</definedName>
    <definedName name="gh" hidden="1">{"'Trust by name'!$A$6:$E$350","'Trust by name'!$A$1:$D$348"}</definedName>
    <definedName name="gh_1" localSheetId="0" hidden="1">{"'Trust by name'!$A$6:$E$350","'Trust by name'!$A$1:$D$348"}</definedName>
    <definedName name="gh_1" localSheetId="3" hidden="1">{"'Trust by name'!$A$6:$E$350","'Trust by name'!$A$1:$D$348"}</definedName>
    <definedName name="gh_1" hidden="1">{"'Trust by name'!$A$6:$E$350","'Trust by name'!$A$1:$D$348"}</definedName>
    <definedName name="ha" localSheetId="0" hidden="1">{"Reader",#N/A,FALSE,"Summary";"Reader",#N/A,FALSE,"Buildup";"Reader",#N/A,FALSE,"Financials";"Reader",#N/A,FALSE,"Debt &amp; Other"}</definedName>
    <definedName name="ha" localSheetId="3" hidden="1">{"Reader",#N/A,FALSE,"Summary";"Reader",#N/A,FALSE,"Buildup";"Reader",#N/A,FALSE,"Financials";"Reader",#N/A,FALSE,"Debt &amp; Other"}</definedName>
    <definedName name="ha" hidden="1">{"Reader",#N/A,FALSE,"Summary";"Reader",#N/A,FALSE,"Buildup";"Reader",#N/A,FALSE,"Financials";"Reader",#N/A,FALSE,"Debt &amp; Other"}</definedName>
    <definedName name="ha_1" localSheetId="0" hidden="1">{"Reader",#N/A,FALSE,"Summary";"Reader",#N/A,FALSE,"Buildup";"Reader",#N/A,FALSE,"Financials";"Reader",#N/A,FALSE,"Debt &amp; Other"}</definedName>
    <definedName name="ha_1" localSheetId="3" hidden="1">{"Reader",#N/A,FALSE,"Summary";"Reader",#N/A,FALSE,"Buildup";"Reader",#N/A,FALSE,"Financials";"Reader",#N/A,FALSE,"Debt &amp; Other"}</definedName>
    <definedName name="ha_1" hidden="1">{"Reader",#N/A,FALSE,"Summary";"Reader",#N/A,FALSE,"Buildup";"Reader",#N/A,FALSE,"Financials";"Reader",#N/A,FALSE,"Debt &amp; Other"}</definedName>
    <definedName name="HK" localSheetId="0" hidden="1">{"Reader",#N/A,FALSE,"Summary";"Reader",#N/A,FALSE,"Buildup";"Reader",#N/A,FALSE,"Financials";"Reader",#N/A,FALSE,"Debt &amp; Other"}</definedName>
    <definedName name="HK" localSheetId="3" hidden="1">{"Reader",#N/A,FALSE,"Summary";"Reader",#N/A,FALSE,"Buildup";"Reader",#N/A,FALSE,"Financials";"Reader",#N/A,FALSE,"Debt &amp; Other"}</definedName>
    <definedName name="HK" hidden="1">{"Reader",#N/A,FALSE,"Summary";"Reader",#N/A,FALSE,"Buildup";"Reader",#N/A,FALSE,"Financials";"Reader",#N/A,FALSE,"Debt &amp; Other"}</definedName>
    <definedName name="HK_1" localSheetId="0" hidden="1">{"Reader",#N/A,FALSE,"Summary";"Reader",#N/A,FALSE,"Buildup";"Reader",#N/A,FALSE,"Financials";"Reader",#N/A,FALSE,"Debt &amp; Other"}</definedName>
    <definedName name="HK_1" localSheetId="3" hidden="1">{"Reader",#N/A,FALSE,"Summary";"Reader",#N/A,FALSE,"Buildup";"Reader",#N/A,FALSE,"Financials";"Reader",#N/A,FALSE,"Debt &amp; Other"}</definedName>
    <definedName name="HK_1" hidden="1">{"Reader",#N/A,FALSE,"Summary";"Reader",#N/A,FALSE,"Buildup";"Reader",#N/A,FALSE,"Financials";"Reader",#N/A,FALSE,"Debt &amp; Other"}</definedName>
    <definedName name="hka" localSheetId="0" hidden="1">{"Reader",#N/A,FALSE,"Summary";"Reader",#N/A,FALSE,"Buildup";"Reader",#N/A,FALSE,"Financials";"Reader",#N/A,FALSE,"Debt &amp; Other"}</definedName>
    <definedName name="hka" localSheetId="3" hidden="1">{"Reader",#N/A,FALSE,"Summary";"Reader",#N/A,FALSE,"Buildup";"Reader",#N/A,FALSE,"Financials";"Reader",#N/A,FALSE,"Debt &amp; Other"}</definedName>
    <definedName name="hka" hidden="1">{"Reader",#N/A,FALSE,"Summary";"Reader",#N/A,FALSE,"Buildup";"Reader",#N/A,FALSE,"Financials";"Reader",#N/A,FALSE,"Debt &amp; Other"}</definedName>
    <definedName name="hka_1" localSheetId="0" hidden="1">{"Reader",#N/A,FALSE,"Summary";"Reader",#N/A,FALSE,"Buildup";"Reader",#N/A,FALSE,"Financials";"Reader",#N/A,FALSE,"Debt &amp; Other"}</definedName>
    <definedName name="hka_1" localSheetId="3" hidden="1">{"Reader",#N/A,FALSE,"Summary";"Reader",#N/A,FALSE,"Buildup";"Reader",#N/A,FALSE,"Financials";"Reader",#N/A,FALSE,"Debt &amp; Other"}</definedName>
    <definedName name="hka_1" hidden="1">{"Reader",#N/A,FALSE,"Summary";"Reader",#N/A,FALSE,"Buildup";"Reader",#N/A,FALSE,"Financials";"Reader",#N/A,FALSE,"Debt &amp; Other"}</definedName>
    <definedName name="hp" localSheetId="0" hidden="1">{"Reader",#N/A,FALSE,"Summary";"Reader",#N/A,FALSE,"Buildup";"Reader",#N/A,FALSE,"Financials";"Reader",#N/A,FALSE,"Debt &amp; Other"}</definedName>
    <definedName name="hp" localSheetId="3" hidden="1">{"Reader",#N/A,FALSE,"Summary";"Reader",#N/A,FALSE,"Buildup";"Reader",#N/A,FALSE,"Financials";"Reader",#N/A,FALSE,"Debt &amp; Other"}</definedName>
    <definedName name="hp" hidden="1">{"Reader",#N/A,FALSE,"Summary";"Reader",#N/A,FALSE,"Buildup";"Reader",#N/A,FALSE,"Financials";"Reader",#N/A,FALSE,"Debt &amp; Other"}</definedName>
    <definedName name="hp_1" localSheetId="0" hidden="1">{"Reader",#N/A,FALSE,"Summary";"Reader",#N/A,FALSE,"Buildup";"Reader",#N/A,FALSE,"Financials";"Reader",#N/A,FALSE,"Debt &amp; Other"}</definedName>
    <definedName name="hp_1" localSheetId="3" hidden="1">{"Reader",#N/A,FALSE,"Summary";"Reader",#N/A,FALSE,"Buildup";"Reader",#N/A,FALSE,"Financials";"Reader",#N/A,FALSE,"Debt &amp; Other"}</definedName>
    <definedName name="hp_1" hidden="1">{"Reader",#N/A,FALSE,"Summary";"Reader",#N/A,FALSE,"Buildup";"Reader",#N/A,FALSE,"Financials";"Reader",#N/A,FALSE,"Debt &amp; Other"}</definedName>
    <definedName name="HTML_CodePage" hidden="1">1252</definedName>
    <definedName name="HTML_Control" localSheetId="0" hidden="1">{"'Trust by name'!$A$6:$E$350","'Trust by name'!$A$1:$D$348"}</definedName>
    <definedName name="HTML_Control" localSheetId="3" hidden="1">{"'Trust by name'!$A$6:$E$350","'Trust by name'!$A$1:$D$348"}</definedName>
    <definedName name="HTML_Control" hidden="1">{"'Trust by name'!$A$6:$E$350","'Trust by name'!$A$1:$D$348"}</definedName>
    <definedName name="HTML_Control_1" localSheetId="0" hidden="1">{"'Trust by name'!$A$6:$E$350","'Trust by name'!$A$1:$D$348"}</definedName>
    <definedName name="HTML_Control_1" localSheetId="3" hidden="1">{"'Trust by name'!$A$6:$E$350","'Trust by name'!$A$1:$D$348"}</definedName>
    <definedName name="HTML_Control_1"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299.638981481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j" localSheetId="0" hidden="1">{#N/A,#N/A,FALSE,"Admin";#N/A,#N/A,FALSE,"Other"}</definedName>
    <definedName name="kj" localSheetId="3" hidden="1">{#N/A,#N/A,FALSE,"Admin";#N/A,#N/A,FALSE,"Other"}</definedName>
    <definedName name="kj" hidden="1">{#N/A,#N/A,FALSE,"Admin";#N/A,#N/A,FALSE,"Other"}</definedName>
    <definedName name="kj_1" localSheetId="0" hidden="1">{#N/A,#N/A,FALSE,"Admin";#N/A,#N/A,FALSE,"Other"}</definedName>
    <definedName name="kj_1" localSheetId="3" hidden="1">{#N/A,#N/A,FALSE,"Admin";#N/A,#N/A,FALSE,"Other"}</definedName>
    <definedName name="kj_1" hidden="1">{#N/A,#N/A,FALSE,"Admin";#N/A,#N/A,FALSE,"Other"}</definedName>
    <definedName name="Latest_Month">[3]Control!$D$4</definedName>
    <definedName name="Latest_Quarter">[3]Control!$D$7</definedName>
    <definedName name="LatestMonth">[2]ComplianceDenominator_2WW!$B$3</definedName>
    <definedName name="LODDCAMatrix">OFFSET([3]Reference!$C$18,[3]Reference!$F$34,[3]Reference!$G$34,[3]Reference!$H$34)</definedName>
    <definedName name="LODDProvMatrix">OFFSET([3]Reference!$C$18,[3]Reference!$F$28,[3]Reference!$G$28,[3]Reference!$H$28)</definedName>
    <definedName name="LODDSTPMatrix">OFFSET([3]Reference!$C$18,[3]Reference!$F$31,[3]Reference!$G$31,[3]Reference!$H$31)</definedName>
    <definedName name="LODropDownMatrix">OFFSET([3]Reference!$C$18,[3]Reference!$F$25,[3]Reference!$G$25,[3]Reference!$H$25)</definedName>
    <definedName name="National_ConversionDiagnosis_Pivot">[2]backsheet_data_table_pivots!$BA$7</definedName>
    <definedName name="National_Pivot">[2]backsheet_data_table_pivots!$V$7</definedName>
    <definedName name="OverviewProvList">OFFSET([3]OrgList!$CM$19,[3]OrgList!$CM$4,0,[3]OrgList!$CL$4)</definedName>
    <definedName name="print3" localSheetId="0" hidden="1">{#N/A,#N/A,FALSE,"Summary";#N/A,#N/A,FALSE,"Edit";#N/A,#N/A,FALSE,"MedProf";#N/A,#N/A,FALSE,"Proj Mgt";#N/A,#N/A,FALSE,"Creat Svc";#N/A,#N/A,FALSE,"Meet Svc";#N/A,#N/A,FALSE,"Non-OCC";#N/A,#N/A,FALSE,"Client Svc";#N/A,#N/A,FALSE,"Bus Dev";#N/A,#N/A,FALSE,"Indirect"}</definedName>
    <definedName name="print3" localSheetId="3" hidden="1">{#N/A,#N/A,FALSE,"Summary";#N/A,#N/A,FALSE,"Edit";#N/A,#N/A,FALSE,"MedProf";#N/A,#N/A,FALSE,"Proj Mgt";#N/A,#N/A,FALSE,"Creat Svc";#N/A,#N/A,FALSE,"Meet Svc";#N/A,#N/A,FALSE,"Non-OCC";#N/A,#N/A,FALSE,"Client Svc";#N/A,#N/A,FALSE,"Bus Dev";#N/A,#N/A,FALSE,"Indirect"}</definedName>
    <definedName name="print3" hidden="1">{#N/A,#N/A,FALSE,"Summary";#N/A,#N/A,FALSE,"Edit";#N/A,#N/A,FALSE,"MedProf";#N/A,#N/A,FALSE,"Proj Mgt";#N/A,#N/A,FALSE,"Creat Svc";#N/A,#N/A,FALSE,"Meet Svc";#N/A,#N/A,FALSE,"Non-OCC";#N/A,#N/A,FALSE,"Client Svc";#N/A,#N/A,FALSE,"Bus Dev";#N/A,#N/A,FALSE,"Indirect"}</definedName>
    <definedName name="print3_1" localSheetId="0" hidden="1">{#N/A,#N/A,FALSE,"Summary";#N/A,#N/A,FALSE,"Edit";#N/A,#N/A,FALSE,"MedProf";#N/A,#N/A,FALSE,"Proj Mgt";#N/A,#N/A,FALSE,"Creat Svc";#N/A,#N/A,FALSE,"Meet Svc";#N/A,#N/A,FALSE,"Non-OCC";#N/A,#N/A,FALSE,"Client Svc";#N/A,#N/A,FALSE,"Bus Dev";#N/A,#N/A,FALSE,"Indirect"}</definedName>
    <definedName name="print3_1" localSheetId="3" hidden="1">{#N/A,#N/A,FALSE,"Summary";#N/A,#N/A,FALSE,"Edit";#N/A,#N/A,FALSE,"MedProf";#N/A,#N/A,FALSE,"Proj Mgt";#N/A,#N/A,FALSE,"Creat Svc";#N/A,#N/A,FALSE,"Meet Svc";#N/A,#N/A,FALSE,"Non-OCC";#N/A,#N/A,FALSE,"Client Svc";#N/A,#N/A,FALSE,"Bus Dev";#N/A,#N/A,FALSE,"Indirect"}</definedName>
    <definedName name="print3_1" hidden="1">{#N/A,#N/A,FALSE,"Summary";#N/A,#N/A,FALSE,"Edit";#N/A,#N/A,FALSE,"MedProf";#N/A,#N/A,FALSE,"Proj Mgt";#N/A,#N/A,FALSE,"Creat Svc";#N/A,#N/A,FALSE,"Meet Svc";#N/A,#N/A,FALSE,"Non-OCC";#N/A,#N/A,FALSE,"Client Svc";#N/A,#N/A,FALSE,"Bus Dev";#N/A,#N/A,FALSE,"Indirect"}</definedName>
    <definedName name="ProvDet_DCOs">OFFSET([3]OrgList!$BA$41,[3]DropDowns!$E$17,0,[3]DropDowns!$D$17)</definedName>
    <definedName name="Provider_Pivot">[2]backsheet_data_table_pivots!$A$7</definedName>
    <definedName name="ProviderAxis">OFFSET([4]OverviewChartData!$H$28,0,0,[4]OverviewChartData!$G$27)</definedName>
    <definedName name="ProvTrendProvs">OFFSET([3]OrgList!$AQ$11,[3]OrgList!$CF$11,[3]OrgList!$CF$12,[3]OrgList!$CF$10)</definedName>
    <definedName name="ProvTrendSelection">OFFSET([3]OrgList!$DC$4,0,0,[3]OrgList!$BD$3)</definedName>
    <definedName name="ProvTrendsProvSelection">OFFSET([3]ProvTrendBsheet!$F$10,0,0,[3]ProvTrendBsheet!$D$6)</definedName>
    <definedName name="redo" localSheetId="0" hidden="1">{#N/A,#N/A,FALSE,"ACQ_GRAPHS";#N/A,#N/A,FALSE,"T_1 GRAPHS";#N/A,#N/A,FALSE,"T_2 GRAPHS";#N/A,#N/A,FALSE,"COMB_GRAPHS"}</definedName>
    <definedName name="redo" localSheetId="3" hidden="1">{#N/A,#N/A,FALSE,"ACQ_GRAPHS";#N/A,#N/A,FALSE,"T_1 GRAPHS";#N/A,#N/A,FALSE,"T_2 GRAPHS";#N/A,#N/A,FALSE,"COMB_GRAPHS"}</definedName>
    <definedName name="redo" hidden="1">{#N/A,#N/A,FALSE,"ACQ_GRAPHS";#N/A,#N/A,FALSE,"T_1 GRAPHS";#N/A,#N/A,FALSE,"T_2 GRAPHS";#N/A,#N/A,FALSE,"COMB_GRAPHS"}</definedName>
    <definedName name="redo_1" localSheetId="0" hidden="1">{#N/A,#N/A,FALSE,"ACQ_GRAPHS";#N/A,#N/A,FALSE,"T_1 GRAPHS";#N/A,#N/A,FALSE,"T_2 GRAPHS";#N/A,#N/A,FALSE,"COMB_GRAPHS"}</definedName>
    <definedName name="redo_1" localSheetId="3" hidden="1">{#N/A,#N/A,FALSE,"ACQ_GRAPHS";#N/A,#N/A,FALSE,"T_1 GRAPHS";#N/A,#N/A,FALSE,"T_2 GRAPHS";#N/A,#N/A,FALSE,"COMB_GRAPHS"}</definedName>
    <definedName name="redo_1" hidden="1">{#N/A,#N/A,FALSE,"ACQ_GRAPHS";#N/A,#N/A,FALSE,"T_1 GRAPHS";#N/A,#N/A,FALSE,"T_2 GRAPHS";#N/A,#N/A,FALSE,"COMB_GRAPHS"}</definedName>
    <definedName name="Region_ConversionDiagnosis_Pivot">[2]backsheet_data_table_pivots!$AV$7</definedName>
    <definedName name="Region_DCOs">OFFSET([3]OrgList!$BA$41,[3]OrgList!$BH$31,0,[3]OrgList!$BK$29)</definedName>
    <definedName name="Region_Pivot">[2]backsheet_data_table_pivots!$P$7</definedName>
    <definedName name="SelectedGeog">[2]Summary!$E$11</definedName>
    <definedName name="SelectedGeog2">[2]Summary!$N$11</definedName>
    <definedName name="ShowStartUpForm">FALSE</definedName>
    <definedName name="Slicer_AGE_GROUP">#N/A</definedName>
    <definedName name="Slicer_CWT_TUMOUR_GROUP">#N/A</definedName>
    <definedName name="Slicer_CWT_TUMOUR_GROUP1">#N/A</definedName>
    <definedName name="Slicer_CWT_TUMOUR_GROUP2">#N/A</definedName>
    <definedName name="Slicer_CWT_TUMOUR_GROUP4">#N/A</definedName>
    <definedName name="Slicer_ETHNIC_GROUP1">#N/A</definedName>
    <definedName name="Slicer_INCOME_QUINTILE2">#N/A</definedName>
    <definedName name="Slicer_REGION">#N/A</definedName>
    <definedName name="Slicer_REGION1">#N/A</definedName>
    <definedName name="Slicer_REGION2">#N/A</definedName>
    <definedName name="Slicer_REGION3">#N/A</definedName>
    <definedName name="Slicer_REGION4">#N/A</definedName>
    <definedName name="Slicer_SEX">#N/A</definedName>
    <definedName name="solver_lin" hidden="1">0</definedName>
    <definedName name="solver_num" hidden="1">1</definedName>
    <definedName name="solver_rel1" hidden="1">1</definedName>
    <definedName name="solver_rhs1" hidden="1">0.15</definedName>
    <definedName name="solver_tmp" hidden="1">0.15</definedName>
    <definedName name="solver_typ" hidden="1">3</definedName>
    <definedName name="solver_val" hidden="1">0.25</definedName>
    <definedName name="STPDet_DCOs">OFFSET([3]OrgList!$BA$41,[3]DropDowns!$E$18,0,[3]DropDowns!$D$18)</definedName>
    <definedName name="ttt" localSheetId="0" hidden="1">{"Teacher",#N/A,FALSE,"Summary";"Teacher",#N/A,FALSE,"Assumptions";"Teacher",#N/A,FALSE,"Buildup";"Teacher",#N/A,FALSE,"Financials";"Teacher",#N/A,FALSE,"Debt &amp; Other"}</definedName>
    <definedName name="ttt" localSheetId="3" hidden="1">{"Teacher",#N/A,FALSE,"Summary";"Teacher",#N/A,FALSE,"Assumptions";"Teacher",#N/A,FALSE,"Buildup";"Teacher",#N/A,FALSE,"Financials";"Teacher",#N/A,FALSE,"Debt &amp; Other"}</definedName>
    <definedName name="ttt" hidden="1">{"Teacher",#N/A,FALSE,"Summary";"Teacher",#N/A,FALSE,"Assumptions";"Teacher",#N/A,FALSE,"Buildup";"Teacher",#N/A,FALSE,"Financials";"Teacher",#N/A,FALSE,"Debt &amp; Other"}</definedName>
    <definedName name="ttt_1" localSheetId="0" hidden="1">{"Teacher",#N/A,FALSE,"Summary";"Teacher",#N/A,FALSE,"Assumptions";"Teacher",#N/A,FALSE,"Buildup";"Teacher",#N/A,FALSE,"Financials";"Teacher",#N/A,FALSE,"Debt &amp; Other"}</definedName>
    <definedName name="ttt_1" localSheetId="3" hidden="1">{"Teacher",#N/A,FALSE,"Summary";"Teacher",#N/A,FALSE,"Assumptions";"Teacher",#N/A,FALSE,"Buildup";"Teacher",#N/A,FALSE,"Financials";"Teacher",#N/A,FALSE,"Debt &amp; Other"}</definedName>
    <definedName name="ttt_1" hidden="1">{"Teacher",#N/A,FALSE,"Summary";"Teacher",#N/A,FALSE,"Assumptions";"Teacher",#N/A,FALSE,"Buildup";"Teacher",#N/A,FALSE,"Financials";"Teacher",#N/A,FALSE,"Debt &amp; Other"}</definedName>
    <definedName name="tttt" localSheetId="0" hidden="1">{"Reader",#N/A,FALSE,"Summary";"Reader",#N/A,FALSE,"Buildup";"Reader",#N/A,FALSE,"Financials";"Reader",#N/A,FALSE,"Debt &amp; Other"}</definedName>
    <definedName name="tttt" localSheetId="3" hidden="1">{"Reader",#N/A,FALSE,"Summary";"Reader",#N/A,FALSE,"Buildup";"Reader",#N/A,FALSE,"Financials";"Reader",#N/A,FALSE,"Debt &amp; Other"}</definedName>
    <definedName name="tttt" hidden="1">{"Reader",#N/A,FALSE,"Summary";"Reader",#N/A,FALSE,"Buildup";"Reader",#N/A,FALSE,"Financials";"Reader",#N/A,FALSE,"Debt &amp; Other"}</definedName>
    <definedName name="tttt_1" localSheetId="0" hidden="1">{"Reader",#N/A,FALSE,"Summary";"Reader",#N/A,FALSE,"Buildup";"Reader",#N/A,FALSE,"Financials";"Reader",#N/A,FALSE,"Debt &amp; Other"}</definedName>
    <definedName name="tttt_1" localSheetId="3" hidden="1">{"Reader",#N/A,FALSE,"Summary";"Reader",#N/A,FALSE,"Buildup";"Reader",#N/A,FALSE,"Financials";"Reader",#N/A,FALSE,"Debt &amp; Other"}</definedName>
    <definedName name="tttt_1" hidden="1">{"Reader",#N/A,FALSE,"Summary";"Reader",#N/A,FALSE,"Buildup";"Reader",#N/A,FALSE,"Financials";"Reader",#N/A,FALSE,"Debt &amp; Other"}</definedName>
    <definedName name="WaterfallContrib">OFFSET('[3]OV Chart Data'!$M$39,0,0,'[3]OV Chart Data'!$F$34)</definedName>
    <definedName name="WaterfallProv">OFFSET('[3]OV Chart Data'!$K$39,0,0,'[3]OV Chart Data'!$F$34)</definedName>
    <definedName name="wrn.ALL." localSheetId="0" hidden="1">{#N/A,#N/A,FALSE,"INPUTS";#N/A,#N/A,FALSE,"PROFORMA BSHEET";#N/A,#N/A,FALSE,"COMBINED";#N/A,#N/A,FALSE,"ACQUIROR";#N/A,#N/A,FALSE,"TARGET 1";#N/A,#N/A,FALSE,"TARGET 2";#N/A,#N/A,FALSE,"HIGH YIELD";#N/A,#N/A,FALSE,"OVERFUND"}</definedName>
    <definedName name="wrn.ALL." localSheetId="3"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rint." localSheetId="0" hidden="1">{#N/A,#N/A,FALSE,"Summary";#N/A,#N/A,FALSE,"Edit";#N/A,#N/A,FALSE,"MedProf";#N/A,#N/A,FALSE,"Proj Mgt";#N/A,#N/A,FALSE,"Creat Svc";#N/A,#N/A,FALSE,"Meet Svc";#N/A,#N/A,FALSE,"Non-OCC";#N/A,#N/A,FALSE,"Client Svc";#N/A,#N/A,FALSE,"Bus Dev";#N/A,#N/A,FALSE,"Indirect"}</definedName>
    <definedName name="wrn.all._.print." localSheetId="3" hidden="1">{#N/A,#N/A,FALSE,"Summary";#N/A,#N/A,FALSE,"Edit";#N/A,#N/A,FALSE,"MedProf";#N/A,#N/A,FALSE,"Proj Mgt";#N/A,#N/A,FALSE,"Creat Svc";#N/A,#N/A,FALSE,"Meet Svc";#N/A,#N/A,FALSE,"Non-OCC";#N/A,#N/A,FALSE,"Client Svc";#N/A,#N/A,FALSE,"Bus Dev";#N/A,#N/A,FALSE,"Indirect"}</definedName>
    <definedName name="wrn.all._.print." hidden="1">{#N/A,#N/A,FALSE,"Summary";#N/A,#N/A,FALSE,"Edit";#N/A,#N/A,FALSE,"MedProf";#N/A,#N/A,FALSE,"Proj Mgt";#N/A,#N/A,FALSE,"Creat Svc";#N/A,#N/A,FALSE,"Meet Svc";#N/A,#N/A,FALSE,"Non-OCC";#N/A,#N/A,FALSE,"Client Svc";#N/A,#N/A,FALSE,"Bus Dev";#N/A,#N/A,FALSE,"Indirect"}</definedName>
    <definedName name="wrn.all._.print._1" localSheetId="0" hidden="1">{#N/A,#N/A,FALSE,"Summary";#N/A,#N/A,FALSE,"Edit";#N/A,#N/A,FALSE,"MedProf";#N/A,#N/A,FALSE,"Proj Mgt";#N/A,#N/A,FALSE,"Creat Svc";#N/A,#N/A,FALSE,"Meet Svc";#N/A,#N/A,FALSE,"Non-OCC";#N/A,#N/A,FALSE,"Client Svc";#N/A,#N/A,FALSE,"Bus Dev";#N/A,#N/A,FALSE,"Indirect"}</definedName>
    <definedName name="wrn.all._.print._1" localSheetId="3" hidden="1">{#N/A,#N/A,FALSE,"Summary";#N/A,#N/A,FALSE,"Edit";#N/A,#N/A,FALSE,"MedProf";#N/A,#N/A,FALSE,"Proj Mgt";#N/A,#N/A,FALSE,"Creat Svc";#N/A,#N/A,FALSE,"Meet Svc";#N/A,#N/A,FALSE,"Non-OCC";#N/A,#N/A,FALSE,"Client Svc";#N/A,#N/A,FALSE,"Bus Dev";#N/A,#N/A,FALSE,"Indirect"}</definedName>
    <definedName name="wrn.all._.print._1" hidden="1">{#N/A,#N/A,FALSE,"Summary";#N/A,#N/A,FALSE,"Edit";#N/A,#N/A,FALSE,"MedProf";#N/A,#N/A,FALSE,"Proj Mgt";#N/A,#N/A,FALSE,"Creat Svc";#N/A,#N/A,FALSE,"Meet Svc";#N/A,#N/A,FALSE,"Non-OCC";#N/A,#N/A,FALSE,"Client Svc";#N/A,#N/A,FALSE,"Bus Dev";#N/A,#N/A,FALSE,"Indirect"}</definedName>
    <definedName name="wrn.ALL._1" localSheetId="0" hidden="1">{#N/A,#N/A,FALSE,"INPUTS";#N/A,#N/A,FALSE,"PROFORMA BSHEET";#N/A,#N/A,FALSE,"COMBINED";#N/A,#N/A,FALSE,"ACQUIROR";#N/A,#N/A,FALSE,"TARGET 1";#N/A,#N/A,FALSE,"TARGET 2";#N/A,#N/A,FALSE,"HIGH YIELD";#N/A,#N/A,FALSE,"OVERFUND"}</definedName>
    <definedName name="wrn.ALL._1" localSheetId="3" hidden="1">{#N/A,#N/A,FALSE,"INPUTS";#N/A,#N/A,FALSE,"PROFORMA BSHEET";#N/A,#N/A,FALSE,"COMBINED";#N/A,#N/A,FALSE,"ACQUIROR";#N/A,#N/A,FALSE,"TARGET 1";#N/A,#N/A,FALSE,"TARGET 2";#N/A,#N/A,FALSE,"HIGH YIELD";#N/A,#N/A,FALSE,"OVERFUND"}</definedName>
    <definedName name="wrn.ALL._1" hidden="1">{#N/A,#N/A,FALSE,"INPUTS";#N/A,#N/A,FALSE,"PROFORMA BSHEET";#N/A,#N/A,FALSE,"COMBINED";#N/A,#N/A,FALSE,"ACQUIROR";#N/A,#N/A,FALSE,"TARGET 1";#N/A,#N/A,FALSE,"TARGET 2";#N/A,#N/A,FALSE,"HIGH YIELD";#N/A,#N/A,FALSE,"OVERFUND"}</definedName>
    <definedName name="wrn.COMBINED." localSheetId="0" hidden="1">{#N/A,#N/A,FALSE,"INPUTS";#N/A,#N/A,FALSE,"PROFORMA BSHEET";#N/A,#N/A,FALSE,"COMBINED";#N/A,#N/A,FALSE,"HIGH YIELD";#N/A,#N/A,FALSE,"COMB_GRAPHS"}</definedName>
    <definedName name="wrn.COMBINED." localSheetId="3"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INED._1" localSheetId="0" hidden="1">{#N/A,#N/A,FALSE,"INPUTS";#N/A,#N/A,FALSE,"PROFORMA BSHEET";#N/A,#N/A,FALSE,"COMBINED";#N/A,#N/A,FALSE,"HIGH YIELD";#N/A,#N/A,FALSE,"COMB_GRAPHS"}</definedName>
    <definedName name="wrn.COMBINED._1" localSheetId="3" hidden="1">{#N/A,#N/A,FALSE,"INPUTS";#N/A,#N/A,FALSE,"PROFORMA BSHEET";#N/A,#N/A,FALSE,"COMBINED";#N/A,#N/A,FALSE,"HIGH YIELD";#N/A,#N/A,FALSE,"COMB_GRAPHS"}</definedName>
    <definedName name="wrn.COMBINED._1" hidden="1">{#N/A,#N/A,FALSE,"INPUTS";#N/A,#N/A,FALSE,"PROFORMA BSHEET";#N/A,#N/A,FALSE,"COMBINED";#N/A,#N/A,FALSE,"HIGH YIELD";#N/A,#N/A,FALSE,"COMB_GRAPHS"}</definedName>
    <definedName name="wrn.GRAPHS." localSheetId="0" hidden="1">{#N/A,#N/A,FALSE,"ACQ_GRAPHS";#N/A,#N/A,FALSE,"T_1 GRAPHS";#N/A,#N/A,FALSE,"T_2 GRAPHS";#N/A,#N/A,FALSE,"COMB_GRAPHS"}</definedName>
    <definedName name="wrn.GRAPHS." localSheetId="3" hidden="1">{#N/A,#N/A,FALSE,"ACQ_GRAPHS";#N/A,#N/A,FALSE,"T_1 GRAPHS";#N/A,#N/A,FALSE,"T_2 GRAPHS";#N/A,#N/A,FALSE,"COMB_GRAPHS"}</definedName>
    <definedName name="wrn.GRAPHS." hidden="1">{#N/A,#N/A,FALSE,"ACQ_GRAPHS";#N/A,#N/A,FALSE,"T_1 GRAPHS";#N/A,#N/A,FALSE,"T_2 GRAPHS";#N/A,#N/A,FALSE,"COMB_GRAPHS"}</definedName>
    <definedName name="wrn.GRAPHS._1" localSheetId="0" hidden="1">{#N/A,#N/A,FALSE,"ACQ_GRAPHS";#N/A,#N/A,FALSE,"T_1 GRAPHS";#N/A,#N/A,FALSE,"T_2 GRAPHS";#N/A,#N/A,FALSE,"COMB_GRAPHS"}</definedName>
    <definedName name="wrn.GRAPHS._1" localSheetId="3" hidden="1">{#N/A,#N/A,FALSE,"ACQ_GRAPHS";#N/A,#N/A,FALSE,"T_1 GRAPHS";#N/A,#N/A,FALSE,"T_2 GRAPHS";#N/A,#N/A,FALSE,"COMB_GRAPHS"}</definedName>
    <definedName name="wrn.GRAPHS._1" hidden="1">{#N/A,#N/A,FALSE,"ACQ_GRAPHS";#N/A,#N/A,FALSE,"T_1 GRAPHS";#N/A,#N/A,FALSE,"T_2 GRAPHS";#N/A,#N/A,FALSE,"COMB_GRAPHS"}</definedName>
    <definedName name="wrn.print." localSheetId="0" hidden="1">{#N/A,#N/A,FALSE,"Admin";#N/A,#N/A,FALSE,"Other"}</definedName>
    <definedName name="wrn.print." localSheetId="3" hidden="1">{#N/A,#N/A,FALSE,"Admin";#N/A,#N/A,FALSE,"Other"}</definedName>
    <definedName name="wrn.print." hidden="1">{#N/A,#N/A,FALSE,"Admin";#N/A,#N/A,FALSE,"Other"}</definedName>
    <definedName name="wrn.print._1" localSheetId="0" hidden="1">{#N/A,#N/A,FALSE,"Admin";#N/A,#N/A,FALSE,"Other"}</definedName>
    <definedName name="wrn.print._1" localSheetId="3" hidden="1">{#N/A,#N/A,FALSE,"Admin";#N/A,#N/A,FALSE,"Other"}</definedName>
    <definedName name="wrn.print._1" hidden="1">{#N/A,#N/A,FALSE,"Admin";#N/A,#N/A,FALSE,"Other"}</definedName>
    <definedName name="wrn.Reader." localSheetId="0" hidden="1">{"Reader",#N/A,FALSE,"Summary";"Reader",#N/A,FALSE,"Buildup";"Reader",#N/A,FALSE,"Financials";"Reader",#N/A,FALSE,"Debt &amp; Other"}</definedName>
    <definedName name="wrn.Reader." localSheetId="3" hidden="1">{"Reader",#N/A,FALSE,"Summary";"Reader",#N/A,FALSE,"Buildup";"Reader",#N/A,FALSE,"Financials";"Reader",#N/A,FALSE,"Debt &amp; Other"}</definedName>
    <definedName name="wrn.Reader." hidden="1">{"Reader",#N/A,FALSE,"Summary";"Reader",#N/A,FALSE,"Buildup";"Reader",#N/A,FALSE,"Financials";"Reader",#N/A,FALSE,"Debt &amp; Other"}</definedName>
    <definedName name="wrn.Reader._1" localSheetId="0" hidden="1">{"Reader",#N/A,FALSE,"Summary";"Reader",#N/A,FALSE,"Buildup";"Reader",#N/A,FALSE,"Financials";"Reader",#N/A,FALSE,"Debt &amp; Other"}</definedName>
    <definedName name="wrn.Reader._1" localSheetId="3" hidden="1">{"Reader",#N/A,FALSE,"Summary";"Reader",#N/A,FALSE,"Buildup";"Reader",#N/A,FALSE,"Financials";"Reader",#N/A,FALSE,"Debt &amp; Other"}</definedName>
    <definedName name="wrn.Reader._1" hidden="1">{"Reader",#N/A,FALSE,"Summary";"Reader",#N/A,FALSE,"Buildup";"Reader",#N/A,FALSE,"Financials";"Reader",#N/A,FALSE,"Debt &amp; Other"}</definedName>
    <definedName name="wrn.Teacher." localSheetId="0" hidden="1">{"Teacher",#N/A,FALSE,"Summary";"Teacher",#N/A,FALSE,"Assumptions";"Teacher",#N/A,FALSE,"Buildup";"Teacher",#N/A,FALSE,"Financials";"Teacher",#N/A,FALSE,"Debt &amp; Other"}</definedName>
    <definedName name="wrn.Teacher." localSheetId="3" hidden="1">{"Teacher",#N/A,FALSE,"Summary";"Teacher",#N/A,FALSE,"Assumptions";"Teacher",#N/A,FALSE,"Buildup";"Teacher",#N/A,FALSE,"Financials";"Teacher",#N/A,FALSE,"Debt &amp; Other"}</definedName>
    <definedName name="wrn.Teacher." hidden="1">{"Teacher",#N/A,FALSE,"Summary";"Teacher",#N/A,FALSE,"Assumptions";"Teacher",#N/A,FALSE,"Buildup";"Teacher",#N/A,FALSE,"Financials";"Teacher",#N/A,FALSE,"Debt &amp; Other"}</definedName>
    <definedName name="wrn.Teacher._1" localSheetId="0" hidden="1">{"Teacher",#N/A,FALSE,"Summary";"Teacher",#N/A,FALSE,"Assumptions";"Teacher",#N/A,FALSE,"Buildup";"Teacher",#N/A,FALSE,"Financials";"Teacher",#N/A,FALSE,"Debt &amp; Other"}</definedName>
    <definedName name="wrn.Teacher._1" localSheetId="3" hidden="1">{"Teacher",#N/A,FALSE,"Summary";"Teacher",#N/A,FALSE,"Assumptions";"Teacher",#N/A,FALSE,"Buildup";"Teacher",#N/A,FALSE,"Financials";"Teacher",#N/A,FALSE,"Debt &amp; Other"}</definedName>
    <definedName name="wrn.Teacher._1" hidden="1">{"Teacher",#N/A,FALSE,"Summary";"Teacher",#N/A,FALSE,"Assumptions";"Teacher",#N/A,FALSE,"Buildup";"Teacher",#N/A,FALSE,"Financials";"Teacher",#N/A,FALSE,"Debt &amp; Other"}</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_1"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_1"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_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VALUATION." localSheetId="0" hidden="1">{#N/A,#N/A,FALSE,"Valuation Assumptions";#N/A,#N/A,FALSE,"Summary";#N/A,#N/A,FALSE,"DCF";#N/A,#N/A,FALSE,"Valuation";#N/A,#N/A,FALSE,"WACC";#N/A,#N/A,FALSE,"UBVH";#N/A,#N/A,FALSE,"Free Cash Flow"}</definedName>
    <definedName name="wrn.VALUATION." localSheetId="3"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1" localSheetId="0" hidden="1">{#N/A,#N/A,FALSE,"Valuation Assumptions";#N/A,#N/A,FALSE,"Summary";#N/A,#N/A,FALSE,"DCF";#N/A,#N/A,FALSE,"Valuation";#N/A,#N/A,FALSE,"WACC";#N/A,#N/A,FALSE,"UBVH";#N/A,#N/A,FALSE,"Free Cash Flow"}</definedName>
    <definedName name="wrn.VALUATION._1" localSheetId="3" hidden="1">{#N/A,#N/A,FALSE,"Valuation Assumptions";#N/A,#N/A,FALSE,"Summary";#N/A,#N/A,FALSE,"DCF";#N/A,#N/A,FALSE,"Valuation";#N/A,#N/A,FALSE,"WACC";#N/A,#N/A,FALSE,"UBVH";#N/A,#N/A,FALSE,"Free Cash Flow"}</definedName>
    <definedName name="wrn.VALUATION._1" hidden="1">{#N/A,#N/A,FALSE,"Valuation Assumptions";#N/A,#N/A,FALSE,"Summary";#N/A,#N/A,FALSE,"DCF";#N/A,#N/A,FALSE,"Valuation";#N/A,#N/A,FALSE,"WACC";#N/A,#N/A,FALSE,"UBVH";#N/A,#N/A,FALSE,"Free Cash Flow"}</definedName>
    <definedName name="xxxxxxxxxxxx"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_1"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_1"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_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year_lag1">[3]Control!$G$8</definedName>
    <definedName name="year_lag2">[3]Control!$H$8</definedName>
    <definedName name="year_lag3">[3]Control!$I$8</definedName>
    <definedName name="year_lag4">[3]Control!$J$8</definedName>
    <definedName name="zxxxx" localSheetId="0" hidden="1">{#N/A,#N/A,FALSE,"INPUTS";#N/A,#N/A,FALSE,"PROFORMA BSHEET";#N/A,#N/A,FALSE,"COMBINED";#N/A,#N/A,FALSE,"HIGH YIELD";#N/A,#N/A,FALSE,"COMB_GRAPHS"}</definedName>
    <definedName name="zxxxx" localSheetId="3" hidden="1">{#N/A,#N/A,FALSE,"INPUTS";#N/A,#N/A,FALSE,"PROFORMA BSHEET";#N/A,#N/A,FALSE,"COMBINED";#N/A,#N/A,FALSE,"HIGH YIELD";#N/A,#N/A,FALSE,"COMB_GRAPHS"}</definedName>
    <definedName name="zxxxx" hidden="1">{#N/A,#N/A,FALSE,"INPUTS";#N/A,#N/A,FALSE,"PROFORMA BSHEET";#N/A,#N/A,FALSE,"COMBINED";#N/A,#N/A,FALSE,"HIGH YIELD";#N/A,#N/A,FALSE,"COMB_GRAPHS"}</definedName>
    <definedName name="zxxxx_1" localSheetId="0" hidden="1">{#N/A,#N/A,FALSE,"INPUTS";#N/A,#N/A,FALSE,"PROFORMA BSHEET";#N/A,#N/A,FALSE,"COMBINED";#N/A,#N/A,FALSE,"HIGH YIELD";#N/A,#N/A,FALSE,"COMB_GRAPHS"}</definedName>
    <definedName name="zxxxx_1" localSheetId="3" hidden="1">{#N/A,#N/A,FALSE,"INPUTS";#N/A,#N/A,FALSE,"PROFORMA BSHEET";#N/A,#N/A,FALSE,"COMBINED";#N/A,#N/A,FALSE,"HIGH YIELD";#N/A,#N/A,FALSE,"COMB_GRAPHS"}</definedName>
    <definedName name="zxxxx_1" hidden="1">{#N/A,#N/A,FALSE,"INPUTS";#N/A,#N/A,FALSE,"PROFORMA BSHEET";#N/A,#N/A,FALSE,"COMBINED";#N/A,#N/A,FALSE,"HIGH YIELD";#N/A,#N/A,FALSE,"COMB_GRAPHS"}</definedName>
  </definedNames>
  <calcPr calcId="191029"/>
  <pivotCaches>
    <pivotCache cacheId="12" r:id="rId22"/>
    <pivotCache cacheId="13" r:id="rId23"/>
    <pivotCache cacheId="14" r:id="rId24"/>
    <pivotCache cacheId="15" r:id="rId25"/>
  </pivotCaches>
  <extLst>
    <ext xmlns:x14="http://schemas.microsoft.com/office/spreadsheetml/2009/9/main" uri="{BBE1A952-AA13-448e-AADC-164F8A28A991}">
      <x14:slicerCaches>
        <x14:slicerCache r:id="rId26"/>
        <x14:slicerCache r:id="rId27"/>
        <x14:slicerCache r:id="rId28"/>
        <x14:slicerCache r:id="rId29"/>
        <x14:slicerCache r:id="rId30"/>
        <x14:slicerCache r:id="rId31"/>
        <x14:slicerCache r:id="rId32"/>
        <x14:slicerCache r:id="rId33"/>
        <x14:slicerCache r:id="rId34"/>
        <x14:slicerCache r:id="rId35"/>
        <x14:slicerCache r:id="rId36"/>
        <x14:slicerCache r:id="rId37"/>
        <x14:slicerCache r:id="rId38"/>
      </x14:slicerCaches>
    </ext>
    <ext xmlns:x14="http://schemas.microsoft.com/office/spreadsheetml/2009/9/main" uri="{79F54976-1DA5-4618-B147-4CDE4B953A38}">
      <x14:workbookPr/>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24" i="24" l="1"/>
  <c r="Q281" i="35"/>
  <c r="L250" i="7"/>
  <c r="K250" i="7"/>
  <c r="O250" i="7"/>
  <c r="R114" i="14"/>
  <c r="R113" i="14"/>
  <c r="Q113" i="14"/>
  <c r="Q114" i="14"/>
  <c r="P114" i="14"/>
  <c r="P113" i="14"/>
  <c r="O114" i="14"/>
  <c r="O113" i="14"/>
  <c r="AU235" i="35"/>
  <c r="AU234" i="35"/>
  <c r="AU233" i="35"/>
  <c r="AQ235" i="35"/>
  <c r="AQ234" i="35"/>
  <c r="AQ233" i="35"/>
  <c r="AM235" i="35"/>
  <c r="AM234" i="35"/>
  <c r="AM233" i="35"/>
  <c r="AI235" i="35"/>
  <c r="AI234" i="35"/>
  <c r="AI233" i="35"/>
  <c r="AE235" i="35"/>
  <c r="AE234" i="35"/>
  <c r="AE233" i="35"/>
  <c r="AA235" i="35"/>
  <c r="AA234" i="35"/>
  <c r="AA233" i="35"/>
  <c r="W235" i="35"/>
  <c r="W234" i="35"/>
  <c r="W233" i="35"/>
  <c r="O233" i="35"/>
  <c r="O114" i="36" s="1"/>
  <c r="S233" i="35"/>
  <c r="S235" i="35"/>
  <c r="S234" i="35"/>
  <c r="O235" i="35"/>
  <c r="O234" i="35"/>
  <c r="O129" i="36"/>
  <c r="O116" i="36"/>
  <c r="O249" i="7" l="1"/>
  <c r="A1" i="26"/>
  <c r="J18042" i="34" l="1"/>
  <c r="J18043" i="34"/>
  <c r="J18044" i="34"/>
  <c r="K18044" i="34" s="1"/>
  <c r="J18045" i="34"/>
  <c r="K18045" i="34" s="1"/>
  <c r="J18046" i="34"/>
  <c r="J18047" i="34"/>
  <c r="J18048" i="34"/>
  <c r="K18048" i="34" s="1"/>
  <c r="J18049" i="34"/>
  <c r="K18049" i="34" s="1"/>
  <c r="J18050" i="34"/>
  <c r="J18051" i="34"/>
  <c r="J18052" i="34"/>
  <c r="K18052" i="34" s="1"/>
  <c r="J18053" i="34"/>
  <c r="K18053" i="34" s="1"/>
  <c r="J18054" i="34"/>
  <c r="J18055" i="34"/>
  <c r="J18056" i="34"/>
  <c r="K18056" i="34" s="1"/>
  <c r="J18057" i="34"/>
  <c r="K18057" i="34" s="1"/>
  <c r="J18058" i="34"/>
  <c r="J18059" i="34"/>
  <c r="J18060" i="34"/>
  <c r="K18060" i="34" s="1"/>
  <c r="J18061" i="34"/>
  <c r="K18061" i="34" s="1"/>
  <c r="J18062" i="34"/>
  <c r="J18063" i="34"/>
  <c r="J18064" i="34"/>
  <c r="K18064" i="34" s="1"/>
  <c r="J18065" i="34"/>
  <c r="K18065" i="34" s="1"/>
  <c r="J18066" i="34"/>
  <c r="J18067" i="34"/>
  <c r="J18068" i="34"/>
  <c r="K18068" i="34" s="1"/>
  <c r="J18069" i="34"/>
  <c r="K18069" i="34" s="1"/>
  <c r="J18070" i="34"/>
  <c r="J18071" i="34"/>
  <c r="J18072" i="34"/>
  <c r="K18072" i="34" s="1"/>
  <c r="J18073" i="34"/>
  <c r="K18073" i="34" s="1"/>
  <c r="J18074" i="34"/>
  <c r="J18075" i="34"/>
  <c r="J18076" i="34"/>
  <c r="K18076" i="34" s="1"/>
  <c r="J18077" i="34"/>
  <c r="K18077" i="34" s="1"/>
  <c r="J18078" i="34"/>
  <c r="J18079" i="34"/>
  <c r="J18080" i="34"/>
  <c r="K18080" i="34" s="1"/>
  <c r="J18081" i="34"/>
  <c r="K18081" i="34" s="1"/>
  <c r="J18082" i="34"/>
  <c r="J18083" i="34"/>
  <c r="J18084" i="34"/>
  <c r="K18084" i="34" s="1"/>
  <c r="J18085" i="34"/>
  <c r="K18085" i="34" s="1"/>
  <c r="J18086" i="34"/>
  <c r="J18087" i="34"/>
  <c r="J18088" i="34"/>
  <c r="K18088" i="34" s="1"/>
  <c r="J18089" i="34"/>
  <c r="K18089" i="34" s="1"/>
  <c r="J18090" i="34"/>
  <c r="J18091" i="34"/>
  <c r="J18092" i="34"/>
  <c r="K18092" i="34" s="1"/>
  <c r="J18093" i="34"/>
  <c r="K18093" i="34" s="1"/>
  <c r="J18094" i="34"/>
  <c r="J18095" i="34"/>
  <c r="J18096" i="34"/>
  <c r="K18096" i="34" s="1"/>
  <c r="J18097" i="34"/>
  <c r="K18097" i="34" s="1"/>
  <c r="J18098" i="34"/>
  <c r="J18099" i="34"/>
  <c r="J18100" i="34"/>
  <c r="K18100" i="34" s="1"/>
  <c r="J18101" i="34"/>
  <c r="K18101" i="34" s="1"/>
  <c r="J18102" i="34"/>
  <c r="J18103" i="34"/>
  <c r="J18104" i="34"/>
  <c r="K18104" i="34" s="1"/>
  <c r="J18105" i="34"/>
  <c r="K18105" i="34" s="1"/>
  <c r="J18106" i="34"/>
  <c r="J18107" i="34"/>
  <c r="J18108" i="34"/>
  <c r="K18108" i="34" s="1"/>
  <c r="J18109" i="34"/>
  <c r="K18109" i="34" s="1"/>
  <c r="J18110" i="34"/>
  <c r="J18111" i="34"/>
  <c r="J18112" i="34"/>
  <c r="K18112" i="34" s="1"/>
  <c r="J18113" i="34"/>
  <c r="K18113" i="34" s="1"/>
  <c r="J18114" i="34"/>
  <c r="J18115" i="34"/>
  <c r="J18116" i="34"/>
  <c r="K18116" i="34" s="1"/>
  <c r="J18117" i="34"/>
  <c r="K18117" i="34" s="1"/>
  <c r="J18118" i="34"/>
  <c r="J18119" i="34"/>
  <c r="J18120" i="34"/>
  <c r="K18120" i="34" s="1"/>
  <c r="J18121" i="34"/>
  <c r="K18121" i="34" s="1"/>
  <c r="J18122" i="34"/>
  <c r="J18123" i="34"/>
  <c r="J18124" i="34"/>
  <c r="K18124" i="34" s="1"/>
  <c r="J18125" i="34"/>
  <c r="K18125" i="34" s="1"/>
  <c r="J18126" i="34"/>
  <c r="J18127" i="34"/>
  <c r="J18128" i="34"/>
  <c r="K18128" i="34" s="1"/>
  <c r="J18129" i="34"/>
  <c r="K18129" i="34" s="1"/>
  <c r="J18130" i="34"/>
  <c r="J18131" i="34"/>
  <c r="J18132" i="34"/>
  <c r="K18132" i="34" s="1"/>
  <c r="J18133" i="34"/>
  <c r="K18133" i="34" s="1"/>
  <c r="J18134" i="34"/>
  <c r="J18135" i="34"/>
  <c r="J18136" i="34"/>
  <c r="K18136" i="34" s="1"/>
  <c r="J18137" i="34"/>
  <c r="K18137" i="34" s="1"/>
  <c r="J18138" i="34"/>
  <c r="J18139" i="34"/>
  <c r="J18140" i="34"/>
  <c r="K18140" i="34" s="1"/>
  <c r="J18141" i="34"/>
  <c r="K18141" i="34" s="1"/>
  <c r="J18142" i="34"/>
  <c r="J18143" i="34"/>
  <c r="J18144" i="34"/>
  <c r="K18144" i="34" s="1"/>
  <c r="J18145" i="34"/>
  <c r="K18145" i="34" s="1"/>
  <c r="J18146" i="34"/>
  <c r="J18147" i="34"/>
  <c r="J18148" i="34"/>
  <c r="K18148" i="34" s="1"/>
  <c r="J18149" i="34"/>
  <c r="K18149" i="34" s="1"/>
  <c r="J18150" i="34"/>
  <c r="J18151" i="34"/>
  <c r="J18152" i="34"/>
  <c r="K18152" i="34" s="1"/>
  <c r="J18153" i="34"/>
  <c r="K18153" i="34" s="1"/>
  <c r="J18154" i="34"/>
  <c r="J18155" i="34"/>
  <c r="J18156" i="34"/>
  <c r="K18156" i="34" s="1"/>
  <c r="J18157" i="34"/>
  <c r="K18157" i="34" s="1"/>
  <c r="J18158" i="34"/>
  <c r="J18159" i="34"/>
  <c r="J18160" i="34"/>
  <c r="K18160" i="34" s="1"/>
  <c r="J18161" i="34"/>
  <c r="K18161" i="34" s="1"/>
  <c r="J18162" i="34"/>
  <c r="J18163" i="34"/>
  <c r="J18164" i="34"/>
  <c r="K18164" i="34" s="1"/>
  <c r="J18165" i="34"/>
  <c r="K18165" i="34" s="1"/>
  <c r="J18166" i="34"/>
  <c r="J18167" i="34"/>
  <c r="J18168" i="34"/>
  <c r="K18168" i="34" s="1"/>
  <c r="J18169" i="34"/>
  <c r="K18169" i="34" s="1"/>
  <c r="J18170" i="34"/>
  <c r="J18171" i="34"/>
  <c r="J18172" i="34"/>
  <c r="K18172" i="34" s="1"/>
  <c r="J18173" i="34"/>
  <c r="K18173" i="34" s="1"/>
  <c r="J18174" i="34"/>
  <c r="J18175" i="34"/>
  <c r="J18176" i="34"/>
  <c r="K18176" i="34" s="1"/>
  <c r="J18177" i="34"/>
  <c r="K18177" i="34" s="1"/>
  <c r="J18178" i="34"/>
  <c r="J18179" i="34"/>
  <c r="J18180" i="34"/>
  <c r="K18180" i="34" s="1"/>
  <c r="J18181" i="34"/>
  <c r="K18181" i="34" s="1"/>
  <c r="J18182" i="34"/>
  <c r="J18183" i="34"/>
  <c r="J18184" i="34"/>
  <c r="K18184" i="34" s="1"/>
  <c r="J18185" i="34"/>
  <c r="K18185" i="34" s="1"/>
  <c r="J18186" i="34"/>
  <c r="J18187" i="34"/>
  <c r="J18188" i="34"/>
  <c r="K18188" i="34" s="1"/>
  <c r="J18189" i="34"/>
  <c r="K18189" i="34" s="1"/>
  <c r="J18190" i="34"/>
  <c r="J18191" i="34"/>
  <c r="J18192" i="34"/>
  <c r="K18192" i="34" s="1"/>
  <c r="J18193" i="34"/>
  <c r="K18193" i="34" s="1"/>
  <c r="J18194" i="34"/>
  <c r="J18195" i="34"/>
  <c r="J18196" i="34"/>
  <c r="K18196" i="34" s="1"/>
  <c r="J18197" i="34"/>
  <c r="K18197" i="34" s="1"/>
  <c r="J18198" i="34"/>
  <c r="J18199" i="34"/>
  <c r="J18200" i="34"/>
  <c r="K18200" i="34" s="1"/>
  <c r="J18201" i="34"/>
  <c r="K18201" i="34" s="1"/>
  <c r="J18202" i="34"/>
  <c r="J18203" i="34"/>
  <c r="J18204" i="34"/>
  <c r="K18204" i="34" s="1"/>
  <c r="J18205" i="34"/>
  <c r="K18205" i="34" s="1"/>
  <c r="J18206" i="34"/>
  <c r="J18207" i="34"/>
  <c r="J18208" i="34"/>
  <c r="K18208" i="34" s="1"/>
  <c r="J18209" i="34"/>
  <c r="K18209" i="34" s="1"/>
  <c r="J18210" i="34"/>
  <c r="J18211" i="34"/>
  <c r="J18212" i="34"/>
  <c r="K18212" i="34" s="1"/>
  <c r="J18213" i="34"/>
  <c r="K18213" i="34" s="1"/>
  <c r="J18214" i="34"/>
  <c r="J18215" i="34"/>
  <c r="J18216" i="34"/>
  <c r="K18216" i="34" s="1"/>
  <c r="J18217" i="34"/>
  <c r="K18217" i="34" s="1"/>
  <c r="J18218" i="34"/>
  <c r="J18219" i="34"/>
  <c r="J18220" i="34"/>
  <c r="K18220" i="34" s="1"/>
  <c r="J18221" i="34"/>
  <c r="K18221" i="34" s="1"/>
  <c r="J18222" i="34"/>
  <c r="J18223" i="34"/>
  <c r="J18224" i="34"/>
  <c r="K18224" i="34" s="1"/>
  <c r="J18225" i="34"/>
  <c r="K18225" i="34" s="1"/>
  <c r="J18226" i="34"/>
  <c r="J18227" i="34"/>
  <c r="J18228" i="34"/>
  <c r="K18228" i="34" s="1"/>
  <c r="J18229" i="34"/>
  <c r="K18229" i="34" s="1"/>
  <c r="J18230" i="34"/>
  <c r="J18231" i="34"/>
  <c r="J18232" i="34"/>
  <c r="K18232" i="34" s="1"/>
  <c r="J18233" i="34"/>
  <c r="K18233" i="34" s="1"/>
  <c r="J18234" i="34"/>
  <c r="J18235" i="34"/>
  <c r="J18236" i="34"/>
  <c r="K18236" i="34" s="1"/>
  <c r="J18237" i="34"/>
  <c r="K18237" i="34" s="1"/>
  <c r="J18238" i="34"/>
  <c r="J18239" i="34"/>
  <c r="J18240" i="34"/>
  <c r="K18240" i="34" s="1"/>
  <c r="J18241" i="34"/>
  <c r="K18241" i="34" s="1"/>
  <c r="J18242" i="34"/>
  <c r="J18243" i="34"/>
  <c r="J18244" i="34"/>
  <c r="K18244" i="34" s="1"/>
  <c r="J18245" i="34"/>
  <c r="K18245" i="34" s="1"/>
  <c r="J18246" i="34"/>
  <c r="J18247" i="34"/>
  <c r="J18248" i="34"/>
  <c r="K18248" i="34" s="1"/>
  <c r="J18249" i="34"/>
  <c r="K18249" i="34" s="1"/>
  <c r="J18250" i="34"/>
  <c r="J18251" i="34"/>
  <c r="J18252" i="34"/>
  <c r="K18252" i="34" s="1"/>
  <c r="J18253" i="34"/>
  <c r="K18253" i="34" s="1"/>
  <c r="J18254" i="34"/>
  <c r="J18255" i="34"/>
  <c r="J18256" i="34"/>
  <c r="K18256" i="34" s="1"/>
  <c r="J18257" i="34"/>
  <c r="K18257" i="34" s="1"/>
  <c r="J18258" i="34"/>
  <c r="J18259" i="34"/>
  <c r="J18260" i="34"/>
  <c r="K18260" i="34" s="1"/>
  <c r="J18261" i="34"/>
  <c r="K18261" i="34" s="1"/>
  <c r="J18262" i="34"/>
  <c r="J18263" i="34"/>
  <c r="J18264" i="34"/>
  <c r="K18264" i="34" s="1"/>
  <c r="J18265" i="34"/>
  <c r="K18265" i="34" s="1"/>
  <c r="J18266" i="34"/>
  <c r="J18267" i="34"/>
  <c r="J18268" i="34"/>
  <c r="K18268" i="34" s="1"/>
  <c r="J18269" i="34"/>
  <c r="J18270" i="34"/>
  <c r="J18271" i="34"/>
  <c r="J18272" i="34"/>
  <c r="K18272" i="34" s="1"/>
  <c r="J18273" i="34"/>
  <c r="K18273" i="34" s="1"/>
  <c r="J18274" i="34"/>
  <c r="J18275" i="34"/>
  <c r="J18276" i="34"/>
  <c r="K18276" i="34" s="1"/>
  <c r="J18277" i="34"/>
  <c r="K18277" i="34" s="1"/>
  <c r="J18278" i="34"/>
  <c r="J18279" i="34"/>
  <c r="J18280" i="34"/>
  <c r="K18280" i="34" s="1"/>
  <c r="J18281" i="34"/>
  <c r="K18281" i="34" s="1"/>
  <c r="J18282" i="34"/>
  <c r="J18283" i="34"/>
  <c r="J18284" i="34"/>
  <c r="K18284" i="34" s="1"/>
  <c r="J18285" i="34"/>
  <c r="J18286" i="34"/>
  <c r="J18287" i="34"/>
  <c r="J18288" i="34"/>
  <c r="K18288" i="34" s="1"/>
  <c r="J18289" i="34"/>
  <c r="K18289" i="34" s="1"/>
  <c r="J18290" i="34"/>
  <c r="J18291" i="34"/>
  <c r="J18292" i="34"/>
  <c r="K18292" i="34" s="1"/>
  <c r="J18293" i="34"/>
  <c r="K18293" i="34" s="1"/>
  <c r="J18294" i="34"/>
  <c r="J18295" i="34"/>
  <c r="J18296" i="34"/>
  <c r="K18296" i="34" s="1"/>
  <c r="J18297" i="34"/>
  <c r="K18297" i="34" s="1"/>
  <c r="J18298" i="34"/>
  <c r="J18299" i="34"/>
  <c r="J18300" i="34"/>
  <c r="K18300" i="34" s="1"/>
  <c r="J18301" i="34"/>
  <c r="J18302" i="34"/>
  <c r="J18303" i="34"/>
  <c r="J18304" i="34"/>
  <c r="K18304" i="34" s="1"/>
  <c r="J18305" i="34"/>
  <c r="K18305" i="34" s="1"/>
  <c r="J18306" i="34"/>
  <c r="J18307" i="34"/>
  <c r="J18308" i="34"/>
  <c r="K18308" i="34" s="1"/>
  <c r="J18309" i="34"/>
  <c r="K18309" i="34" s="1"/>
  <c r="J18310" i="34"/>
  <c r="J18311" i="34"/>
  <c r="J18312" i="34"/>
  <c r="K18312" i="34" s="1"/>
  <c r="J18313" i="34"/>
  <c r="K18313" i="34" s="1"/>
  <c r="J18314" i="34"/>
  <c r="J18315" i="34"/>
  <c r="J18316" i="34"/>
  <c r="K18316" i="34" s="1"/>
  <c r="J18317" i="34"/>
  <c r="J18318" i="34"/>
  <c r="J18319" i="34"/>
  <c r="J18320" i="34"/>
  <c r="K18320" i="34" s="1"/>
  <c r="J18321" i="34"/>
  <c r="K18321" i="34" s="1"/>
  <c r="J18322" i="34"/>
  <c r="J18323" i="34"/>
  <c r="J18324" i="34"/>
  <c r="K18324" i="34" s="1"/>
  <c r="J18325" i="34"/>
  <c r="K18325" i="34" s="1"/>
  <c r="J18326" i="34"/>
  <c r="J18327" i="34"/>
  <c r="J18328" i="34"/>
  <c r="K18328" i="34" s="1"/>
  <c r="J18329" i="34"/>
  <c r="K18329" i="34" s="1"/>
  <c r="J18330" i="34"/>
  <c r="J18331" i="34"/>
  <c r="J18332" i="34"/>
  <c r="K18332" i="34" s="1"/>
  <c r="J18333" i="34"/>
  <c r="J18334" i="34"/>
  <c r="J18335" i="34"/>
  <c r="J18336" i="34"/>
  <c r="K18336" i="34" s="1"/>
  <c r="J18337" i="34"/>
  <c r="K18337" i="34" s="1"/>
  <c r="J18338" i="34"/>
  <c r="J18339" i="34"/>
  <c r="J18340" i="34"/>
  <c r="K18340" i="34" s="1"/>
  <c r="J18341" i="34"/>
  <c r="K18341" i="34" s="1"/>
  <c r="J18342" i="34"/>
  <c r="J18343" i="34"/>
  <c r="J18344" i="34"/>
  <c r="K18344" i="34" s="1"/>
  <c r="J18345" i="34"/>
  <c r="K18345" i="34" s="1"/>
  <c r="J18346" i="34"/>
  <c r="J18347" i="34"/>
  <c r="J18348" i="34"/>
  <c r="K18348" i="34" s="1"/>
  <c r="J18349" i="34"/>
  <c r="J18350" i="34"/>
  <c r="J18351" i="34"/>
  <c r="J18352" i="34"/>
  <c r="K18352" i="34" s="1"/>
  <c r="J18353" i="34"/>
  <c r="K18353" i="34" s="1"/>
  <c r="J18354" i="34"/>
  <c r="J18355" i="34"/>
  <c r="J18356" i="34"/>
  <c r="K18356" i="34" s="1"/>
  <c r="J18357" i="34"/>
  <c r="K18357" i="34" s="1"/>
  <c r="J18358" i="34"/>
  <c r="J18359" i="34"/>
  <c r="J18360" i="34"/>
  <c r="K18360" i="34" s="1"/>
  <c r="J18361" i="34"/>
  <c r="K18361" i="34" s="1"/>
  <c r="J18362" i="34"/>
  <c r="J18363" i="34"/>
  <c r="J18364" i="34"/>
  <c r="K18364" i="34" s="1"/>
  <c r="J18365" i="34"/>
  <c r="J18366" i="34"/>
  <c r="J18367" i="34"/>
  <c r="J18368" i="34"/>
  <c r="K18368" i="34" s="1"/>
  <c r="J18369" i="34"/>
  <c r="K18369" i="34" s="1"/>
  <c r="J18370" i="34"/>
  <c r="J18371" i="34"/>
  <c r="J18372" i="34"/>
  <c r="K18372" i="34" s="1"/>
  <c r="J18373" i="34"/>
  <c r="K18373" i="34" s="1"/>
  <c r="J18374" i="34"/>
  <c r="J18375" i="34"/>
  <c r="J18376" i="34"/>
  <c r="K18376" i="34" s="1"/>
  <c r="J18377" i="34"/>
  <c r="K18377" i="34" s="1"/>
  <c r="J18378" i="34"/>
  <c r="J18379" i="34"/>
  <c r="J18380" i="34"/>
  <c r="K18380" i="34" s="1"/>
  <c r="J18381" i="34"/>
  <c r="J18382" i="34"/>
  <c r="J18383" i="34"/>
  <c r="J18384" i="34"/>
  <c r="J18385" i="34"/>
  <c r="J18386" i="34"/>
  <c r="J18387" i="34"/>
  <c r="J18388" i="34"/>
  <c r="J18389" i="34"/>
  <c r="J18390" i="34"/>
  <c r="J18391" i="34"/>
  <c r="J18392" i="34"/>
  <c r="J18393" i="34"/>
  <c r="J18394" i="34"/>
  <c r="J18395" i="34"/>
  <c r="J18396" i="34"/>
  <c r="J18397" i="34"/>
  <c r="J18398" i="34"/>
  <c r="J18399" i="34"/>
  <c r="J18400" i="34"/>
  <c r="J18401" i="34"/>
  <c r="J18402" i="34"/>
  <c r="J18403" i="34"/>
  <c r="J18404" i="34"/>
  <c r="J18405" i="34"/>
  <c r="J18406" i="34"/>
  <c r="J18407" i="34"/>
  <c r="J18408" i="34"/>
  <c r="J18409" i="34"/>
  <c r="J18410" i="34"/>
  <c r="J18411" i="34"/>
  <c r="J18412" i="34"/>
  <c r="J18413" i="34"/>
  <c r="J18414" i="34"/>
  <c r="J18415" i="34"/>
  <c r="J18416" i="34"/>
  <c r="J18417" i="34"/>
  <c r="J18418" i="34"/>
  <c r="J18419" i="34"/>
  <c r="J18420" i="34"/>
  <c r="J18421" i="34"/>
  <c r="J18422" i="34"/>
  <c r="J18423" i="34"/>
  <c r="J18424" i="34"/>
  <c r="J18425" i="34"/>
  <c r="J18426" i="34"/>
  <c r="J18427" i="34"/>
  <c r="J18428" i="34"/>
  <c r="J18429" i="34"/>
  <c r="J18430" i="34"/>
  <c r="J18431" i="34"/>
  <c r="J18432" i="34"/>
  <c r="J18433" i="34"/>
  <c r="J18434" i="34"/>
  <c r="J18435" i="34"/>
  <c r="J18436" i="34"/>
  <c r="J18437" i="34"/>
  <c r="J18438" i="34"/>
  <c r="J18439" i="34"/>
  <c r="J18440" i="34"/>
  <c r="J18441" i="34"/>
  <c r="J18442" i="34"/>
  <c r="J18443" i="34"/>
  <c r="J18444" i="34"/>
  <c r="J18445" i="34"/>
  <c r="J18446" i="34"/>
  <c r="J18447" i="34"/>
  <c r="J18448" i="34"/>
  <c r="J18449" i="34"/>
  <c r="J18450" i="34"/>
  <c r="J18451" i="34"/>
  <c r="J18452" i="34"/>
  <c r="J18453" i="34"/>
  <c r="J18454" i="34"/>
  <c r="J18455" i="34"/>
  <c r="J18456" i="34"/>
  <c r="J18457" i="34"/>
  <c r="J18458" i="34"/>
  <c r="J18459" i="34"/>
  <c r="J18460" i="34"/>
  <c r="J18461" i="34"/>
  <c r="J18462" i="34"/>
  <c r="J18463" i="34"/>
  <c r="J18464" i="34"/>
  <c r="J18465" i="34"/>
  <c r="J18466" i="34"/>
  <c r="J18467" i="34"/>
  <c r="J18468" i="34"/>
  <c r="J18469" i="34"/>
  <c r="J18470" i="34"/>
  <c r="J18471" i="34"/>
  <c r="J18472" i="34"/>
  <c r="J18473" i="34"/>
  <c r="J18474" i="34"/>
  <c r="J18475" i="34"/>
  <c r="J18476" i="34"/>
  <c r="J18477" i="34"/>
  <c r="J18478" i="34"/>
  <c r="J18479" i="34"/>
  <c r="J18480" i="34"/>
  <c r="J18481" i="34"/>
  <c r="J18482" i="34"/>
  <c r="J18483" i="34"/>
  <c r="K18042" i="34"/>
  <c r="K18043" i="34"/>
  <c r="K18046" i="34"/>
  <c r="K18047" i="34"/>
  <c r="K18050" i="34"/>
  <c r="K18051" i="34"/>
  <c r="K18054" i="34"/>
  <c r="K18055" i="34"/>
  <c r="K18058" i="34"/>
  <c r="K18059" i="34"/>
  <c r="K18062" i="34"/>
  <c r="K18063" i="34"/>
  <c r="K18066" i="34"/>
  <c r="K18067" i="34"/>
  <c r="K18070" i="34"/>
  <c r="K18071" i="34"/>
  <c r="K18074" i="34"/>
  <c r="K18075" i="34"/>
  <c r="K18078" i="34"/>
  <c r="K18079" i="34"/>
  <c r="K18082" i="34"/>
  <c r="K18083" i="34"/>
  <c r="K18086" i="34"/>
  <c r="K18087" i="34"/>
  <c r="K18090" i="34"/>
  <c r="K18091" i="34"/>
  <c r="K18094" i="34"/>
  <c r="K18095" i="34"/>
  <c r="K18098" i="34"/>
  <c r="K18099" i="34"/>
  <c r="K18102" i="34"/>
  <c r="K18103" i="34"/>
  <c r="K18106" i="34"/>
  <c r="K18107" i="34"/>
  <c r="K18110" i="34"/>
  <c r="K18111" i="34"/>
  <c r="K18114" i="34"/>
  <c r="K18115" i="34"/>
  <c r="K18118" i="34"/>
  <c r="K18119" i="34"/>
  <c r="K18122" i="34"/>
  <c r="K18123" i="34"/>
  <c r="K18126" i="34"/>
  <c r="K18127" i="34"/>
  <c r="K18130" i="34"/>
  <c r="K18131" i="34"/>
  <c r="K18134" i="34"/>
  <c r="K18135" i="34"/>
  <c r="K18138" i="34"/>
  <c r="K18139" i="34"/>
  <c r="K18142" i="34"/>
  <c r="K18143" i="34"/>
  <c r="K18146" i="34"/>
  <c r="K18147" i="34"/>
  <c r="K18150" i="34"/>
  <c r="K18151" i="34"/>
  <c r="K18154" i="34"/>
  <c r="K18155" i="34"/>
  <c r="K18158" i="34"/>
  <c r="K18159" i="34"/>
  <c r="K18162" i="34"/>
  <c r="K18163" i="34"/>
  <c r="K18166" i="34"/>
  <c r="K18167" i="34"/>
  <c r="K18170" i="34"/>
  <c r="K18171" i="34"/>
  <c r="K18174" i="34"/>
  <c r="K18175" i="34"/>
  <c r="K18178" i="34"/>
  <c r="K18179" i="34"/>
  <c r="K18182" i="34"/>
  <c r="K18183" i="34"/>
  <c r="K18186" i="34"/>
  <c r="K18187" i="34"/>
  <c r="K18190" i="34"/>
  <c r="K18191" i="34"/>
  <c r="K18194" i="34"/>
  <c r="K18195" i="34"/>
  <c r="K18198" i="34"/>
  <c r="K18199" i="34"/>
  <c r="K18202" i="34"/>
  <c r="K18203" i="34"/>
  <c r="K18206" i="34"/>
  <c r="K18207" i="34"/>
  <c r="K18210" i="34"/>
  <c r="K18211" i="34"/>
  <c r="K18214" i="34"/>
  <c r="K18215" i="34"/>
  <c r="K18218" i="34"/>
  <c r="K18219" i="34"/>
  <c r="K18222" i="34"/>
  <c r="K18223" i="34"/>
  <c r="K18226" i="34"/>
  <c r="K18227" i="34"/>
  <c r="K18230" i="34"/>
  <c r="K18231" i="34"/>
  <c r="K18234" i="34"/>
  <c r="K18235" i="34"/>
  <c r="K18238" i="34"/>
  <c r="K18239" i="34"/>
  <c r="K18242" i="34"/>
  <c r="K18243" i="34"/>
  <c r="K18246" i="34"/>
  <c r="K18247" i="34"/>
  <c r="K18250" i="34"/>
  <c r="K18251" i="34"/>
  <c r="K18254" i="34"/>
  <c r="K18255" i="34"/>
  <c r="K18258" i="34"/>
  <c r="K18259" i="34"/>
  <c r="K18262" i="34"/>
  <c r="K18263" i="34"/>
  <c r="K18266" i="34"/>
  <c r="K18267" i="34"/>
  <c r="K18269" i="34"/>
  <c r="K18270" i="34"/>
  <c r="K18271" i="34"/>
  <c r="K18274" i="34"/>
  <c r="K18275" i="34"/>
  <c r="K18278" i="34"/>
  <c r="K18279" i="34"/>
  <c r="K18282" i="34"/>
  <c r="K18283" i="34"/>
  <c r="K18285" i="34"/>
  <c r="K18286" i="34"/>
  <c r="K18287" i="34"/>
  <c r="K18290" i="34"/>
  <c r="K18291" i="34"/>
  <c r="K18294" i="34"/>
  <c r="K18295" i="34"/>
  <c r="K18298" i="34"/>
  <c r="K18299" i="34"/>
  <c r="K18301" i="34"/>
  <c r="K18302" i="34"/>
  <c r="K18303" i="34"/>
  <c r="K18306" i="34"/>
  <c r="K18307" i="34"/>
  <c r="K18310" i="34"/>
  <c r="K18311" i="34"/>
  <c r="K18314" i="34"/>
  <c r="K18315" i="34"/>
  <c r="K18317" i="34"/>
  <c r="K18318" i="34"/>
  <c r="K18319" i="34"/>
  <c r="K18322" i="34"/>
  <c r="K18323" i="34"/>
  <c r="K18326" i="34"/>
  <c r="K18327" i="34"/>
  <c r="K18330" i="34"/>
  <c r="K18331" i="34"/>
  <c r="K18333" i="34"/>
  <c r="K18334" i="34"/>
  <c r="K18335" i="34"/>
  <c r="K18338" i="34"/>
  <c r="K18339" i="34"/>
  <c r="K18342" i="34"/>
  <c r="K18343" i="34"/>
  <c r="K18346" i="34"/>
  <c r="K18347" i="34"/>
  <c r="K18349" i="34"/>
  <c r="K18350" i="34"/>
  <c r="K18351" i="34"/>
  <c r="K18354" i="34"/>
  <c r="K18355" i="34"/>
  <c r="K18358" i="34"/>
  <c r="K18359" i="34"/>
  <c r="K18362" i="34"/>
  <c r="K18363" i="34"/>
  <c r="K18365" i="34"/>
  <c r="K18366" i="34"/>
  <c r="K18367" i="34"/>
  <c r="K18370" i="34"/>
  <c r="K18371" i="34"/>
  <c r="K18374" i="34"/>
  <c r="K18375" i="34"/>
  <c r="K18378" i="34"/>
  <c r="K18379" i="34"/>
  <c r="K18381" i="34"/>
  <c r="K18382" i="34"/>
  <c r="K18383" i="34"/>
  <c r="K18384" i="34"/>
  <c r="K18385" i="34"/>
  <c r="K18386" i="34"/>
  <c r="K18387" i="34"/>
  <c r="K18388" i="34"/>
  <c r="K18389" i="34"/>
  <c r="K18390" i="34"/>
  <c r="K18391" i="34"/>
  <c r="K18392" i="34"/>
  <c r="K18393" i="34"/>
  <c r="K18394" i="34"/>
  <c r="K18395" i="34"/>
  <c r="K18396" i="34"/>
  <c r="K18397" i="34"/>
  <c r="K18398" i="34"/>
  <c r="K18399" i="34"/>
  <c r="K18400" i="34"/>
  <c r="K18401" i="34"/>
  <c r="K18402" i="34"/>
  <c r="K18403" i="34"/>
  <c r="K18404" i="34"/>
  <c r="K18405" i="34"/>
  <c r="K18406" i="34"/>
  <c r="K18407" i="34"/>
  <c r="K18408" i="34"/>
  <c r="K18409" i="34"/>
  <c r="K18410" i="34"/>
  <c r="K18411" i="34"/>
  <c r="K18412" i="34"/>
  <c r="K18413" i="34"/>
  <c r="K18414" i="34"/>
  <c r="K18415" i="34"/>
  <c r="K18416" i="34"/>
  <c r="K18417" i="34"/>
  <c r="K18418" i="34"/>
  <c r="K18419" i="34"/>
  <c r="K18420" i="34"/>
  <c r="K18421" i="34"/>
  <c r="K18422" i="34"/>
  <c r="K18423" i="34"/>
  <c r="K18424" i="34"/>
  <c r="K18425" i="34"/>
  <c r="K18426" i="34"/>
  <c r="K18427" i="34"/>
  <c r="K18428" i="34"/>
  <c r="K18429" i="34"/>
  <c r="K18430" i="34"/>
  <c r="K18431" i="34"/>
  <c r="K18432" i="34"/>
  <c r="K18433" i="34"/>
  <c r="K18434" i="34"/>
  <c r="K18435" i="34"/>
  <c r="K18436" i="34"/>
  <c r="K18437" i="34"/>
  <c r="K18438" i="34"/>
  <c r="K18439" i="34"/>
  <c r="K18440" i="34"/>
  <c r="K18441" i="34"/>
  <c r="K18442" i="34"/>
  <c r="K18443" i="34"/>
  <c r="K18444" i="34"/>
  <c r="K18445" i="34"/>
  <c r="K18446" i="34"/>
  <c r="K18447" i="34"/>
  <c r="K18448" i="34"/>
  <c r="K18449" i="34"/>
  <c r="K18450" i="34"/>
  <c r="K18451" i="34"/>
  <c r="K18452" i="34"/>
  <c r="K18453" i="34"/>
  <c r="K18454" i="34"/>
  <c r="K18455" i="34"/>
  <c r="K18456" i="34"/>
  <c r="K18457" i="34"/>
  <c r="K18458" i="34"/>
  <c r="K18459" i="34"/>
  <c r="K18460" i="34"/>
  <c r="K18461" i="34"/>
  <c r="K18462" i="34"/>
  <c r="K18463" i="34"/>
  <c r="K18464" i="34"/>
  <c r="K18465" i="34"/>
  <c r="K18466" i="34"/>
  <c r="K18467" i="34"/>
  <c r="K18468" i="34"/>
  <c r="K18469" i="34"/>
  <c r="K18470" i="34"/>
  <c r="K18471" i="34"/>
  <c r="K18472" i="34"/>
  <c r="K18473" i="34"/>
  <c r="K18474" i="34"/>
  <c r="K18475" i="34"/>
  <c r="K18476" i="34"/>
  <c r="K18477" i="34"/>
  <c r="K18478" i="34"/>
  <c r="K18479" i="34"/>
  <c r="K18480" i="34"/>
  <c r="K18481" i="34"/>
  <c r="K18482" i="34"/>
  <c r="K18483" i="34"/>
  <c r="H5168" i="33"/>
  <c r="H5169" i="33"/>
  <c r="H5170" i="33"/>
  <c r="I5170" i="33" s="1"/>
  <c r="H5171" i="33"/>
  <c r="I5171" i="33" s="1"/>
  <c r="H5172" i="33"/>
  <c r="H5173" i="33"/>
  <c r="H5174" i="33"/>
  <c r="I5174" i="33" s="1"/>
  <c r="H5175" i="33"/>
  <c r="I5175" i="33" s="1"/>
  <c r="H5176" i="33"/>
  <c r="H5177" i="33"/>
  <c r="H5178" i="33"/>
  <c r="I5178" i="33" s="1"/>
  <c r="H5179" i="33"/>
  <c r="I5179" i="33" s="1"/>
  <c r="H5180" i="33"/>
  <c r="H5181" i="33"/>
  <c r="H5182" i="33"/>
  <c r="I5182" i="33" s="1"/>
  <c r="H5183" i="33"/>
  <c r="I5183" i="33" s="1"/>
  <c r="H5184" i="33"/>
  <c r="H5185" i="33"/>
  <c r="H5186" i="33"/>
  <c r="I5186" i="33" s="1"/>
  <c r="H5187" i="33"/>
  <c r="I5187" i="33" s="1"/>
  <c r="H5188" i="33"/>
  <c r="H5189" i="33"/>
  <c r="H5190" i="33"/>
  <c r="I5190" i="33" s="1"/>
  <c r="H5191" i="33"/>
  <c r="I5191" i="33" s="1"/>
  <c r="H5192" i="33"/>
  <c r="H5193" i="33"/>
  <c r="H5194" i="33"/>
  <c r="I5194" i="33" s="1"/>
  <c r="H5195" i="33"/>
  <c r="I5195" i="33" s="1"/>
  <c r="H5196" i="33"/>
  <c r="H5197" i="33"/>
  <c r="H5198" i="33"/>
  <c r="I5198" i="33" s="1"/>
  <c r="H5199" i="33"/>
  <c r="I5199" i="33" s="1"/>
  <c r="H5200" i="33"/>
  <c r="H5201" i="33"/>
  <c r="H5202" i="33"/>
  <c r="I5202" i="33" s="1"/>
  <c r="H5203" i="33"/>
  <c r="I5203" i="33" s="1"/>
  <c r="H5204" i="33"/>
  <c r="H5205" i="33"/>
  <c r="H5206" i="33"/>
  <c r="I5206" i="33" s="1"/>
  <c r="H5207" i="33"/>
  <c r="I5207" i="33" s="1"/>
  <c r="H5208" i="33"/>
  <c r="H5209" i="33"/>
  <c r="H5210" i="33"/>
  <c r="I5210" i="33" s="1"/>
  <c r="H5211" i="33"/>
  <c r="I5211" i="33" s="1"/>
  <c r="H5212" i="33"/>
  <c r="H5213" i="33"/>
  <c r="H5214" i="33"/>
  <c r="I5214" i="33" s="1"/>
  <c r="H5215" i="33"/>
  <c r="I5215" i="33" s="1"/>
  <c r="H5216" i="33"/>
  <c r="H5217" i="33"/>
  <c r="H5218" i="33"/>
  <c r="I5218" i="33" s="1"/>
  <c r="H5219" i="33"/>
  <c r="I5219" i="33" s="1"/>
  <c r="H5220" i="33"/>
  <c r="H5221" i="33"/>
  <c r="H5222" i="33"/>
  <c r="I5222" i="33" s="1"/>
  <c r="H5223" i="33"/>
  <c r="I5223" i="33" s="1"/>
  <c r="H5224" i="33"/>
  <c r="H5225" i="33"/>
  <c r="H5226" i="33"/>
  <c r="I5226" i="33" s="1"/>
  <c r="H5227" i="33"/>
  <c r="I5227" i="33" s="1"/>
  <c r="H5228" i="33"/>
  <c r="H5229" i="33"/>
  <c r="H5230" i="33"/>
  <c r="I5230" i="33" s="1"/>
  <c r="H5231" i="33"/>
  <c r="I5231" i="33" s="1"/>
  <c r="H5232" i="33"/>
  <c r="H5233" i="33"/>
  <c r="H5234" i="33"/>
  <c r="I5234" i="33" s="1"/>
  <c r="H5235" i="33"/>
  <c r="I5235" i="33" s="1"/>
  <c r="H5236" i="33"/>
  <c r="H5237" i="33"/>
  <c r="H5238" i="33"/>
  <c r="I5238" i="33" s="1"/>
  <c r="H5239" i="33"/>
  <c r="I5239" i="33" s="1"/>
  <c r="H5240" i="33"/>
  <c r="H5241" i="33"/>
  <c r="H5242" i="33"/>
  <c r="I5242" i="33" s="1"/>
  <c r="H5243" i="33"/>
  <c r="I5243" i="33" s="1"/>
  <c r="H5244" i="33"/>
  <c r="H5245" i="33"/>
  <c r="H5246" i="33"/>
  <c r="I5246" i="33" s="1"/>
  <c r="H5247" i="33"/>
  <c r="I5247" i="33" s="1"/>
  <c r="H5248" i="33"/>
  <c r="H5249" i="33"/>
  <c r="H5250" i="33"/>
  <c r="I5250" i="33" s="1"/>
  <c r="H5251" i="33"/>
  <c r="I5251" i="33" s="1"/>
  <c r="H5252" i="33"/>
  <c r="H5253" i="33"/>
  <c r="H5254" i="33"/>
  <c r="I5254" i="33" s="1"/>
  <c r="H5255" i="33"/>
  <c r="I5255" i="33" s="1"/>
  <c r="H5256" i="33"/>
  <c r="H5257" i="33"/>
  <c r="H5258" i="33"/>
  <c r="I5258" i="33" s="1"/>
  <c r="H5259" i="33"/>
  <c r="I5259" i="33" s="1"/>
  <c r="H5260" i="33"/>
  <c r="H5261" i="33"/>
  <c r="H5262" i="33"/>
  <c r="I5262" i="33" s="1"/>
  <c r="H5263" i="33"/>
  <c r="I5263" i="33" s="1"/>
  <c r="H5264" i="33"/>
  <c r="H5265" i="33"/>
  <c r="H5266" i="33"/>
  <c r="I5266" i="33" s="1"/>
  <c r="H5267" i="33"/>
  <c r="I5267" i="33" s="1"/>
  <c r="H5268" i="33"/>
  <c r="H5269" i="33"/>
  <c r="H5270" i="33"/>
  <c r="I5270" i="33" s="1"/>
  <c r="H5271" i="33"/>
  <c r="I5271" i="33" s="1"/>
  <c r="H5272" i="33"/>
  <c r="H5273" i="33"/>
  <c r="H5274" i="33"/>
  <c r="I5274" i="33" s="1"/>
  <c r="H5275" i="33"/>
  <c r="I5275" i="33" s="1"/>
  <c r="H5276" i="33"/>
  <c r="H5277" i="33"/>
  <c r="H5278" i="33"/>
  <c r="I5278" i="33" s="1"/>
  <c r="H5279" i="33"/>
  <c r="I5279" i="33" s="1"/>
  <c r="H5280" i="33"/>
  <c r="H5281" i="33"/>
  <c r="H5282" i="33"/>
  <c r="I5282" i="33" s="1"/>
  <c r="H5283" i="33"/>
  <c r="I5283" i="33" s="1"/>
  <c r="H5284" i="33"/>
  <c r="H5285" i="33"/>
  <c r="H5286" i="33"/>
  <c r="I5286" i="33" s="1"/>
  <c r="H5287" i="33"/>
  <c r="I5287" i="33" s="1"/>
  <c r="H5288" i="33"/>
  <c r="H5289" i="33"/>
  <c r="H5290" i="33"/>
  <c r="I5290" i="33" s="1"/>
  <c r="H5291" i="33"/>
  <c r="I5291" i="33" s="1"/>
  <c r="H5292" i="33"/>
  <c r="H5293" i="33"/>
  <c r="I5168" i="33"/>
  <c r="I5169" i="33"/>
  <c r="I5172" i="33"/>
  <c r="I5173" i="33"/>
  <c r="I5176" i="33"/>
  <c r="I5177" i="33"/>
  <c r="I5180" i="33"/>
  <c r="I5181" i="33"/>
  <c r="I5184" i="33"/>
  <c r="I5185" i="33"/>
  <c r="I5188" i="33"/>
  <c r="I5189" i="33"/>
  <c r="I5192" i="33"/>
  <c r="I5193" i="33"/>
  <c r="I5196" i="33"/>
  <c r="I5197" i="33"/>
  <c r="I5200" i="33"/>
  <c r="I5201" i="33"/>
  <c r="I5204" i="33"/>
  <c r="I5205" i="33"/>
  <c r="I5208" i="33"/>
  <c r="I5209" i="33"/>
  <c r="I5212" i="33"/>
  <c r="I5213" i="33"/>
  <c r="I5216" i="33"/>
  <c r="I5217" i="33"/>
  <c r="I5220" i="33"/>
  <c r="I5221" i="33"/>
  <c r="I5224" i="33"/>
  <c r="I5225" i="33"/>
  <c r="I5228" i="33"/>
  <c r="I5229" i="33"/>
  <c r="I5232" i="33"/>
  <c r="I5233" i="33"/>
  <c r="I5236" i="33"/>
  <c r="I5237" i="33"/>
  <c r="I5240" i="33"/>
  <c r="I5241" i="33"/>
  <c r="I5244" i="33"/>
  <c r="I5245" i="33"/>
  <c r="I5248" i="33"/>
  <c r="I5249" i="33"/>
  <c r="I5252" i="33"/>
  <c r="I5253" i="33"/>
  <c r="I5256" i="33"/>
  <c r="I5257" i="33"/>
  <c r="I5260" i="33"/>
  <c r="I5261" i="33"/>
  <c r="I5264" i="33"/>
  <c r="I5265" i="33"/>
  <c r="I5268" i="33"/>
  <c r="I5269" i="33"/>
  <c r="I5272" i="33"/>
  <c r="I5273" i="33"/>
  <c r="I5276" i="33"/>
  <c r="I5277" i="33"/>
  <c r="I5280" i="33"/>
  <c r="I5281" i="33"/>
  <c r="I5284" i="33"/>
  <c r="I5285" i="33"/>
  <c r="I5288" i="33"/>
  <c r="I5289" i="33"/>
  <c r="I5292" i="33"/>
  <c r="I5293" i="33"/>
  <c r="H12917" i="32"/>
  <c r="H12918" i="32"/>
  <c r="H12919" i="32"/>
  <c r="H12920" i="32"/>
  <c r="I12920" i="32" s="1"/>
  <c r="H12921" i="32"/>
  <c r="H12922" i="32"/>
  <c r="H12923" i="32"/>
  <c r="H12924" i="32"/>
  <c r="I12924" i="32" s="1"/>
  <c r="H12925" i="32"/>
  <c r="H12926" i="32"/>
  <c r="H12927" i="32"/>
  <c r="H12928" i="32"/>
  <c r="I12928" i="32" s="1"/>
  <c r="H12929" i="32"/>
  <c r="H12930" i="32"/>
  <c r="H12931" i="32"/>
  <c r="H12932" i="32"/>
  <c r="I12932" i="32" s="1"/>
  <c r="H12933" i="32"/>
  <c r="H12934" i="32"/>
  <c r="H12935" i="32"/>
  <c r="H12936" i="32"/>
  <c r="I12936" i="32" s="1"/>
  <c r="H12937" i="32"/>
  <c r="H12938" i="32"/>
  <c r="H12939" i="32"/>
  <c r="H12940" i="32"/>
  <c r="I12940" i="32" s="1"/>
  <c r="H12941" i="32"/>
  <c r="H12942" i="32"/>
  <c r="H12943" i="32"/>
  <c r="H12944" i="32"/>
  <c r="I12944" i="32" s="1"/>
  <c r="H12945" i="32"/>
  <c r="H12946" i="32"/>
  <c r="H12947" i="32"/>
  <c r="H12948" i="32"/>
  <c r="I12948" i="32" s="1"/>
  <c r="H12949" i="32"/>
  <c r="H12950" i="32"/>
  <c r="H12951" i="32"/>
  <c r="H12952" i="32"/>
  <c r="I12952" i="32" s="1"/>
  <c r="H12953" i="32"/>
  <c r="H12954" i="32"/>
  <c r="H12955" i="32"/>
  <c r="H12956" i="32"/>
  <c r="I12956" i="32" s="1"/>
  <c r="H12957" i="32"/>
  <c r="H12958" i="32"/>
  <c r="H12959" i="32"/>
  <c r="H12960" i="32"/>
  <c r="I12960" i="32" s="1"/>
  <c r="H12961" i="32"/>
  <c r="H12962" i="32"/>
  <c r="H12963" i="32"/>
  <c r="H12964" i="32"/>
  <c r="I12964" i="32" s="1"/>
  <c r="H12965" i="32"/>
  <c r="H12966" i="32"/>
  <c r="H12967" i="32"/>
  <c r="H12968" i="32"/>
  <c r="I12968" i="32" s="1"/>
  <c r="H12969" i="32"/>
  <c r="H12970" i="32"/>
  <c r="H12971" i="32"/>
  <c r="H12972" i="32"/>
  <c r="I12972" i="32" s="1"/>
  <c r="H12973" i="32"/>
  <c r="H12974" i="32"/>
  <c r="H12975" i="32"/>
  <c r="H12976" i="32"/>
  <c r="I12976" i="32" s="1"/>
  <c r="H12977" i="32"/>
  <c r="H12978" i="32"/>
  <c r="H12979" i="32"/>
  <c r="H12980" i="32"/>
  <c r="I12980" i="32" s="1"/>
  <c r="H12981" i="32"/>
  <c r="H12982" i="32"/>
  <c r="H12983" i="32"/>
  <c r="H12984" i="32"/>
  <c r="I12984" i="32" s="1"/>
  <c r="H12985" i="32"/>
  <c r="H12986" i="32"/>
  <c r="H12987" i="32"/>
  <c r="H12988" i="32"/>
  <c r="I12988" i="32" s="1"/>
  <c r="H12989" i="32"/>
  <c r="H12990" i="32"/>
  <c r="H12991" i="32"/>
  <c r="H12992" i="32"/>
  <c r="I12992" i="32" s="1"/>
  <c r="H12993" i="32"/>
  <c r="H12994" i="32"/>
  <c r="H12995" i="32"/>
  <c r="H12996" i="32"/>
  <c r="I12996" i="32" s="1"/>
  <c r="H12997" i="32"/>
  <c r="H12998" i="32"/>
  <c r="H12999" i="32"/>
  <c r="H13000" i="32"/>
  <c r="I13000" i="32" s="1"/>
  <c r="H13001" i="32"/>
  <c r="H13002" i="32"/>
  <c r="H13003" i="32"/>
  <c r="H13004" i="32"/>
  <c r="I13004" i="32" s="1"/>
  <c r="H13005" i="32"/>
  <c r="H13006" i="32"/>
  <c r="H13007" i="32"/>
  <c r="H13008" i="32"/>
  <c r="I13008" i="32" s="1"/>
  <c r="H13009" i="32"/>
  <c r="H13010" i="32"/>
  <c r="H13011" i="32"/>
  <c r="H13012" i="32"/>
  <c r="I13012" i="32" s="1"/>
  <c r="H13013" i="32"/>
  <c r="H13014" i="32"/>
  <c r="H13015" i="32"/>
  <c r="H13016" i="32"/>
  <c r="I13016" i="32" s="1"/>
  <c r="H13017" i="32"/>
  <c r="H13018" i="32"/>
  <c r="H13019" i="32"/>
  <c r="H13020" i="32"/>
  <c r="I13020" i="32" s="1"/>
  <c r="H13021" i="32"/>
  <c r="H13022" i="32"/>
  <c r="H13023" i="32"/>
  <c r="H13024" i="32"/>
  <c r="I13024" i="32" s="1"/>
  <c r="H13025" i="32"/>
  <c r="H13026" i="32"/>
  <c r="H13027" i="32"/>
  <c r="H13028" i="32"/>
  <c r="I13028" i="32" s="1"/>
  <c r="H13029" i="32"/>
  <c r="H13030" i="32"/>
  <c r="H13031" i="32"/>
  <c r="H13032" i="32"/>
  <c r="I13032" i="32" s="1"/>
  <c r="H13033" i="32"/>
  <c r="H13034" i="32"/>
  <c r="H13035" i="32"/>
  <c r="H13036" i="32"/>
  <c r="I13036" i="32" s="1"/>
  <c r="H13037" i="32"/>
  <c r="H13038" i="32"/>
  <c r="H13039" i="32"/>
  <c r="H13040" i="32"/>
  <c r="I13040" i="32" s="1"/>
  <c r="H13041" i="32"/>
  <c r="H13042" i="32"/>
  <c r="H13043" i="32"/>
  <c r="H13044" i="32"/>
  <c r="I13044" i="32" s="1"/>
  <c r="H13045" i="32"/>
  <c r="H13046" i="32"/>
  <c r="H13047" i="32"/>
  <c r="H13048" i="32"/>
  <c r="I13048" i="32" s="1"/>
  <c r="H13049" i="32"/>
  <c r="H13050" i="32"/>
  <c r="H13051" i="32"/>
  <c r="H13052" i="32"/>
  <c r="I13052" i="32" s="1"/>
  <c r="H13053" i="32"/>
  <c r="H13054" i="32"/>
  <c r="H13055" i="32"/>
  <c r="H13056" i="32"/>
  <c r="I13056" i="32" s="1"/>
  <c r="H13057" i="32"/>
  <c r="H13058" i="32"/>
  <c r="H13059" i="32"/>
  <c r="H13060" i="32"/>
  <c r="I13060" i="32" s="1"/>
  <c r="H13061" i="32"/>
  <c r="H13062" i="32"/>
  <c r="H13063" i="32"/>
  <c r="H13064" i="32"/>
  <c r="I13064" i="32" s="1"/>
  <c r="H13065" i="32"/>
  <c r="H13066" i="32"/>
  <c r="H13067" i="32"/>
  <c r="H13068" i="32"/>
  <c r="I13068" i="32" s="1"/>
  <c r="H13069" i="32"/>
  <c r="H13070" i="32"/>
  <c r="H13071" i="32"/>
  <c r="H13072" i="32"/>
  <c r="I13072" i="32" s="1"/>
  <c r="H13073" i="32"/>
  <c r="H13074" i="32"/>
  <c r="H13075" i="32"/>
  <c r="H13076" i="32"/>
  <c r="I13076" i="32" s="1"/>
  <c r="H13077" i="32"/>
  <c r="H13078" i="32"/>
  <c r="H13079" i="32"/>
  <c r="H13080" i="32"/>
  <c r="I13080" i="32" s="1"/>
  <c r="H13081" i="32"/>
  <c r="H13082" i="32"/>
  <c r="H13083" i="32"/>
  <c r="H13084" i="32"/>
  <c r="I13084" i="32" s="1"/>
  <c r="H13085" i="32"/>
  <c r="H13086" i="32"/>
  <c r="H13087" i="32"/>
  <c r="H13088" i="32"/>
  <c r="I13088" i="32" s="1"/>
  <c r="H13089" i="32"/>
  <c r="H13090" i="32"/>
  <c r="H13091" i="32"/>
  <c r="H13092" i="32"/>
  <c r="I13092" i="32" s="1"/>
  <c r="H13093" i="32"/>
  <c r="H13094" i="32"/>
  <c r="H13095" i="32"/>
  <c r="H13096" i="32"/>
  <c r="I13096" i="32" s="1"/>
  <c r="H13097" i="32"/>
  <c r="H13098" i="32"/>
  <c r="H13099" i="32"/>
  <c r="H13100" i="32"/>
  <c r="I13100" i="32" s="1"/>
  <c r="H13101" i="32"/>
  <c r="H13102" i="32"/>
  <c r="H13103" i="32"/>
  <c r="H13104" i="32"/>
  <c r="I13104" i="32" s="1"/>
  <c r="H13105" i="32"/>
  <c r="H13106" i="32"/>
  <c r="H13107" i="32"/>
  <c r="H13108" i="32"/>
  <c r="I13108" i="32" s="1"/>
  <c r="H13109" i="32"/>
  <c r="H13110" i="32"/>
  <c r="H13111" i="32"/>
  <c r="H13112" i="32"/>
  <c r="I13112" i="32" s="1"/>
  <c r="H13113" i="32"/>
  <c r="H13114" i="32"/>
  <c r="H13115" i="32"/>
  <c r="H13116" i="32"/>
  <c r="I13116" i="32" s="1"/>
  <c r="H13117" i="32"/>
  <c r="H13118" i="32"/>
  <c r="H13119" i="32"/>
  <c r="H13120" i="32"/>
  <c r="I13120" i="32" s="1"/>
  <c r="H13121" i="32"/>
  <c r="H13122" i="32"/>
  <c r="H13123" i="32"/>
  <c r="H13124" i="32"/>
  <c r="I13124" i="32" s="1"/>
  <c r="H13125" i="32"/>
  <c r="H13126" i="32"/>
  <c r="H13127" i="32"/>
  <c r="H13128" i="32"/>
  <c r="I13128" i="32" s="1"/>
  <c r="H13129" i="32"/>
  <c r="H13130" i="32"/>
  <c r="H13131" i="32"/>
  <c r="H13132" i="32"/>
  <c r="I13132" i="32" s="1"/>
  <c r="H13133" i="32"/>
  <c r="H13134" i="32"/>
  <c r="H13135" i="32"/>
  <c r="H13136" i="32"/>
  <c r="I13136" i="32" s="1"/>
  <c r="H13137" i="32"/>
  <c r="H13138" i="32"/>
  <c r="H13139" i="32"/>
  <c r="H13140" i="32"/>
  <c r="I13140" i="32" s="1"/>
  <c r="H13141" i="32"/>
  <c r="H13142" i="32"/>
  <c r="H13143" i="32"/>
  <c r="H13144" i="32"/>
  <c r="I13144" i="32" s="1"/>
  <c r="H13145" i="32"/>
  <c r="H13146" i="32"/>
  <c r="H13147" i="32"/>
  <c r="H13148" i="32"/>
  <c r="I13148" i="32" s="1"/>
  <c r="H13149" i="32"/>
  <c r="H13150" i="32"/>
  <c r="H13151" i="32"/>
  <c r="H13152" i="32"/>
  <c r="I13152" i="32" s="1"/>
  <c r="H13153" i="32"/>
  <c r="H13154" i="32"/>
  <c r="H13155" i="32"/>
  <c r="H13156" i="32"/>
  <c r="I13156" i="32" s="1"/>
  <c r="H13157" i="32"/>
  <c r="H13158" i="32"/>
  <c r="H13159" i="32"/>
  <c r="H13160" i="32"/>
  <c r="I13160" i="32" s="1"/>
  <c r="H13161" i="32"/>
  <c r="H13162" i="32"/>
  <c r="H13163" i="32"/>
  <c r="H13164" i="32"/>
  <c r="I13164" i="32" s="1"/>
  <c r="H13165" i="32"/>
  <c r="H13166" i="32"/>
  <c r="H13167" i="32"/>
  <c r="H13168" i="32"/>
  <c r="I13168" i="32" s="1"/>
  <c r="H13169" i="32"/>
  <c r="H13170" i="32"/>
  <c r="H13171" i="32"/>
  <c r="H13172" i="32"/>
  <c r="I13172" i="32" s="1"/>
  <c r="H13173" i="32"/>
  <c r="H13174" i="32"/>
  <c r="H13175" i="32"/>
  <c r="H13176" i="32"/>
  <c r="I13176" i="32" s="1"/>
  <c r="H13177" i="32"/>
  <c r="H13178" i="32"/>
  <c r="H13179" i="32"/>
  <c r="H13180" i="32"/>
  <c r="I13180" i="32" s="1"/>
  <c r="H13181" i="32"/>
  <c r="H13182" i="32"/>
  <c r="H13183" i="32"/>
  <c r="H13184" i="32"/>
  <c r="I13184" i="32" s="1"/>
  <c r="H13185" i="32"/>
  <c r="H13186" i="32"/>
  <c r="H13187" i="32"/>
  <c r="H13188" i="32"/>
  <c r="I13188" i="32" s="1"/>
  <c r="H13189" i="32"/>
  <c r="H13190" i="32"/>
  <c r="H13191" i="32"/>
  <c r="H13192" i="32"/>
  <c r="I13192" i="32" s="1"/>
  <c r="H13193" i="32"/>
  <c r="H13194" i="32"/>
  <c r="H13195" i="32"/>
  <c r="H13196" i="32"/>
  <c r="I13196" i="32" s="1"/>
  <c r="H13197" i="32"/>
  <c r="H13198" i="32"/>
  <c r="H13199" i="32"/>
  <c r="H13200" i="32"/>
  <c r="I13200" i="32" s="1"/>
  <c r="H13201" i="32"/>
  <c r="H13202" i="32"/>
  <c r="H13203" i="32"/>
  <c r="H13204" i="32"/>
  <c r="I13204" i="32" s="1"/>
  <c r="H13205" i="32"/>
  <c r="H13206" i="32"/>
  <c r="H13207" i="32"/>
  <c r="H13208" i="32"/>
  <c r="I13208" i="32" s="1"/>
  <c r="H13209" i="32"/>
  <c r="H13210" i="32"/>
  <c r="H13211" i="32"/>
  <c r="H13212" i="32"/>
  <c r="I13212" i="32" s="1"/>
  <c r="H13213" i="32"/>
  <c r="H13214" i="32"/>
  <c r="H13215" i="32"/>
  <c r="H13216" i="32"/>
  <c r="I13216" i="32" s="1"/>
  <c r="H13217" i="32"/>
  <c r="H13218" i="32"/>
  <c r="H13219" i="32"/>
  <c r="H13220" i="32"/>
  <c r="I13220" i="32" s="1"/>
  <c r="H13221" i="32"/>
  <c r="H13222" i="32"/>
  <c r="H13223" i="32"/>
  <c r="H13224" i="32"/>
  <c r="I13224" i="32" s="1"/>
  <c r="H13225" i="32"/>
  <c r="H13226" i="32"/>
  <c r="H13227" i="32"/>
  <c r="H13228" i="32"/>
  <c r="I13228" i="32" s="1"/>
  <c r="H13229" i="32"/>
  <c r="H13230" i="32"/>
  <c r="H13231" i="32"/>
  <c r="I12917" i="32"/>
  <c r="I12918" i="32"/>
  <c r="I12919" i="32"/>
  <c r="I12921" i="32"/>
  <c r="I12922" i="32"/>
  <c r="I12923" i="32"/>
  <c r="I12925" i="32"/>
  <c r="I12926" i="32"/>
  <c r="I12927" i="32"/>
  <c r="I12929" i="32"/>
  <c r="I12930" i="32"/>
  <c r="I12931" i="32"/>
  <c r="I12933" i="32"/>
  <c r="I12934" i="32"/>
  <c r="I12935" i="32"/>
  <c r="I12937" i="32"/>
  <c r="I12938" i="32"/>
  <c r="I12939" i="32"/>
  <c r="I12941" i="32"/>
  <c r="I12942" i="32"/>
  <c r="I12943" i="32"/>
  <c r="I12945" i="32"/>
  <c r="I12946" i="32"/>
  <c r="I12947" i="32"/>
  <c r="I12949" i="32"/>
  <c r="I12950" i="32"/>
  <c r="I12951" i="32"/>
  <c r="I12953" i="32"/>
  <c r="I12954" i="32"/>
  <c r="I12955" i="32"/>
  <c r="I12957" i="32"/>
  <c r="I12958" i="32"/>
  <c r="I12959" i="32"/>
  <c r="I12961" i="32"/>
  <c r="I12962" i="32"/>
  <c r="I12963" i="32"/>
  <c r="I12965" i="32"/>
  <c r="I12966" i="32"/>
  <c r="I12967" i="32"/>
  <c r="I12969" i="32"/>
  <c r="I12970" i="32"/>
  <c r="I12971" i="32"/>
  <c r="I12973" i="32"/>
  <c r="I12974" i="32"/>
  <c r="I12975" i="32"/>
  <c r="I12977" i="32"/>
  <c r="I12978" i="32"/>
  <c r="I12979" i="32"/>
  <c r="I12981" i="32"/>
  <c r="I12982" i="32"/>
  <c r="I12983" i="32"/>
  <c r="I12985" i="32"/>
  <c r="I12986" i="32"/>
  <c r="I12987" i="32"/>
  <c r="I12989" i="32"/>
  <c r="I12990" i="32"/>
  <c r="I12991" i="32"/>
  <c r="I12993" i="32"/>
  <c r="I12994" i="32"/>
  <c r="I12995" i="32"/>
  <c r="I12997" i="32"/>
  <c r="I12998" i="32"/>
  <c r="I12999" i="32"/>
  <c r="I13001" i="32"/>
  <c r="I13002" i="32"/>
  <c r="I13003" i="32"/>
  <c r="I13005" i="32"/>
  <c r="I13006" i="32"/>
  <c r="I13007" i="32"/>
  <c r="I13009" i="32"/>
  <c r="I13010" i="32"/>
  <c r="I13011" i="32"/>
  <c r="I13013" i="32"/>
  <c r="I13014" i="32"/>
  <c r="I13015" i="32"/>
  <c r="I13017" i="32"/>
  <c r="I13018" i="32"/>
  <c r="I13019" i="32"/>
  <c r="I13021" i="32"/>
  <c r="I13022" i="32"/>
  <c r="I13023" i="32"/>
  <c r="I13025" i="32"/>
  <c r="I13026" i="32"/>
  <c r="I13027" i="32"/>
  <c r="I13029" i="32"/>
  <c r="I13030" i="32"/>
  <c r="I13031" i="32"/>
  <c r="I13033" i="32"/>
  <c r="I13034" i="32"/>
  <c r="I13035" i="32"/>
  <c r="I13037" i="32"/>
  <c r="I13038" i="32"/>
  <c r="I13039" i="32"/>
  <c r="I13041" i="32"/>
  <c r="I13042" i="32"/>
  <c r="I13043" i="32"/>
  <c r="I13045" i="32"/>
  <c r="I13046" i="32"/>
  <c r="I13047" i="32"/>
  <c r="I13049" i="32"/>
  <c r="I13050" i="32"/>
  <c r="I13051" i="32"/>
  <c r="I13053" i="32"/>
  <c r="I13054" i="32"/>
  <c r="I13055" i="32"/>
  <c r="I13057" i="32"/>
  <c r="I13058" i="32"/>
  <c r="I13059" i="32"/>
  <c r="I13061" i="32"/>
  <c r="I13062" i="32"/>
  <c r="I13063" i="32"/>
  <c r="I13065" i="32"/>
  <c r="I13066" i="32"/>
  <c r="I13067" i="32"/>
  <c r="I13069" i="32"/>
  <c r="I13070" i="32"/>
  <c r="I13071" i="32"/>
  <c r="I13073" i="32"/>
  <c r="I13074" i="32"/>
  <c r="I13075" i="32"/>
  <c r="I13077" i="32"/>
  <c r="I13078" i="32"/>
  <c r="I13079" i="32"/>
  <c r="I13081" i="32"/>
  <c r="I13082" i="32"/>
  <c r="I13083" i="32"/>
  <c r="I13085" i="32"/>
  <c r="I13086" i="32"/>
  <c r="I13087" i="32"/>
  <c r="I13089" i="32"/>
  <c r="I13090" i="32"/>
  <c r="I13091" i="32"/>
  <c r="I13093" i="32"/>
  <c r="I13094" i="32"/>
  <c r="I13095" i="32"/>
  <c r="I13097" i="32"/>
  <c r="I13098" i="32"/>
  <c r="I13099" i="32"/>
  <c r="I13101" i="32"/>
  <c r="I13102" i="32"/>
  <c r="I13103" i="32"/>
  <c r="I13105" i="32"/>
  <c r="I13106" i="32"/>
  <c r="I13107" i="32"/>
  <c r="I13109" i="32"/>
  <c r="I13110" i="32"/>
  <c r="I13111" i="32"/>
  <c r="I13113" i="32"/>
  <c r="I13114" i="32"/>
  <c r="I13115" i="32"/>
  <c r="I13117" i="32"/>
  <c r="I13118" i="32"/>
  <c r="I13119" i="32"/>
  <c r="I13121" i="32"/>
  <c r="I13122" i="32"/>
  <c r="I13123" i="32"/>
  <c r="I13125" i="32"/>
  <c r="I13126" i="32"/>
  <c r="I13127" i="32"/>
  <c r="I13129" i="32"/>
  <c r="I13130" i="32"/>
  <c r="I13131" i="32"/>
  <c r="I13133" i="32"/>
  <c r="I13134" i="32"/>
  <c r="I13135" i="32"/>
  <c r="I13137" i="32"/>
  <c r="I13138" i="32"/>
  <c r="I13139" i="32"/>
  <c r="I13141" i="32"/>
  <c r="I13142" i="32"/>
  <c r="I13143" i="32"/>
  <c r="I13145" i="32"/>
  <c r="I13146" i="32"/>
  <c r="I13147" i="32"/>
  <c r="I13149" i="32"/>
  <c r="I13150" i="32"/>
  <c r="I13151" i="32"/>
  <c r="I13153" i="32"/>
  <c r="I13154" i="32"/>
  <c r="I13155" i="32"/>
  <c r="I13157" i="32"/>
  <c r="I13158" i="32"/>
  <c r="I13159" i="32"/>
  <c r="I13161" i="32"/>
  <c r="I13162" i="32"/>
  <c r="I13163" i="32"/>
  <c r="I13165" i="32"/>
  <c r="I13166" i="32"/>
  <c r="I13167" i="32"/>
  <c r="I13169" i="32"/>
  <c r="I13170" i="32"/>
  <c r="I13171" i="32"/>
  <c r="I13173" i="32"/>
  <c r="I13174" i="32"/>
  <c r="I13175" i="32"/>
  <c r="I13177" i="32"/>
  <c r="I13178" i="32"/>
  <c r="I13179" i="32"/>
  <c r="I13181" i="32"/>
  <c r="I13182" i="32"/>
  <c r="I13183" i="32"/>
  <c r="I13185" i="32"/>
  <c r="I13186" i="32"/>
  <c r="I13187" i="32"/>
  <c r="I13189" i="32"/>
  <c r="I13190" i="32"/>
  <c r="I13191" i="32"/>
  <c r="I13193" i="32"/>
  <c r="I13194" i="32"/>
  <c r="I13195" i="32"/>
  <c r="I13197" i="32"/>
  <c r="I13198" i="32"/>
  <c r="I13199" i="32"/>
  <c r="I13201" i="32"/>
  <c r="I13202" i="32"/>
  <c r="I13203" i="32"/>
  <c r="I13205" i="32"/>
  <c r="I13206" i="32"/>
  <c r="I13207" i="32"/>
  <c r="I13209" i="32"/>
  <c r="I13210" i="32"/>
  <c r="I13211" i="32"/>
  <c r="I13213" i="32"/>
  <c r="I13214" i="32"/>
  <c r="I13215" i="32"/>
  <c r="I13217" i="32"/>
  <c r="I13218" i="32"/>
  <c r="I13219" i="32"/>
  <c r="I13221" i="32"/>
  <c r="I13222" i="32"/>
  <c r="I13223" i="32"/>
  <c r="I13225" i="32"/>
  <c r="I13226" i="32"/>
  <c r="I13227" i="32"/>
  <c r="I13229" i="32"/>
  <c r="I13230" i="32"/>
  <c r="I13231" i="32"/>
  <c r="H12917" i="6"/>
  <c r="H12918" i="6"/>
  <c r="H12919" i="6"/>
  <c r="H12920" i="6"/>
  <c r="I12920" i="6" s="1"/>
  <c r="H12921" i="6"/>
  <c r="H12922" i="6"/>
  <c r="H12923" i="6"/>
  <c r="H12924" i="6"/>
  <c r="I12924" i="6" s="1"/>
  <c r="H12925" i="6"/>
  <c r="H12926" i="6"/>
  <c r="H12927" i="6"/>
  <c r="H12928" i="6"/>
  <c r="I12928" i="6" s="1"/>
  <c r="H12929" i="6"/>
  <c r="H12930" i="6"/>
  <c r="H12931" i="6"/>
  <c r="H12932" i="6"/>
  <c r="I12932" i="6" s="1"/>
  <c r="H12933" i="6"/>
  <c r="H12934" i="6"/>
  <c r="H12935" i="6"/>
  <c r="H12936" i="6"/>
  <c r="I12936" i="6" s="1"/>
  <c r="H12937" i="6"/>
  <c r="H12938" i="6"/>
  <c r="H12939" i="6"/>
  <c r="H12940" i="6"/>
  <c r="I12940" i="6" s="1"/>
  <c r="H12941" i="6"/>
  <c r="H12942" i="6"/>
  <c r="H12943" i="6"/>
  <c r="H12944" i="6"/>
  <c r="I12944" i="6" s="1"/>
  <c r="H12945" i="6"/>
  <c r="H12946" i="6"/>
  <c r="H12947" i="6"/>
  <c r="H12948" i="6"/>
  <c r="I12948" i="6" s="1"/>
  <c r="H12949" i="6"/>
  <c r="H12950" i="6"/>
  <c r="H12951" i="6"/>
  <c r="H12952" i="6"/>
  <c r="I12952" i="6" s="1"/>
  <c r="H12953" i="6"/>
  <c r="H12954" i="6"/>
  <c r="H12955" i="6"/>
  <c r="H12956" i="6"/>
  <c r="I12956" i="6" s="1"/>
  <c r="H12957" i="6"/>
  <c r="H12958" i="6"/>
  <c r="H12959" i="6"/>
  <c r="H12960" i="6"/>
  <c r="I12960" i="6" s="1"/>
  <c r="H12961" i="6"/>
  <c r="H12962" i="6"/>
  <c r="H12963" i="6"/>
  <c r="H12964" i="6"/>
  <c r="I12964" i="6" s="1"/>
  <c r="H12965" i="6"/>
  <c r="H12966" i="6"/>
  <c r="H12967" i="6"/>
  <c r="H12968" i="6"/>
  <c r="I12968" i="6" s="1"/>
  <c r="H12969" i="6"/>
  <c r="H12970" i="6"/>
  <c r="H12971" i="6"/>
  <c r="H12972" i="6"/>
  <c r="I12972" i="6" s="1"/>
  <c r="H12973" i="6"/>
  <c r="H12974" i="6"/>
  <c r="H12975" i="6"/>
  <c r="H12976" i="6"/>
  <c r="I12976" i="6" s="1"/>
  <c r="H12977" i="6"/>
  <c r="H12978" i="6"/>
  <c r="H12979" i="6"/>
  <c r="H12980" i="6"/>
  <c r="I12980" i="6" s="1"/>
  <c r="H12981" i="6"/>
  <c r="H12982" i="6"/>
  <c r="H12983" i="6"/>
  <c r="H12984" i="6"/>
  <c r="I12984" i="6" s="1"/>
  <c r="H12985" i="6"/>
  <c r="H12986" i="6"/>
  <c r="H12987" i="6"/>
  <c r="H12988" i="6"/>
  <c r="I12988" i="6" s="1"/>
  <c r="H12989" i="6"/>
  <c r="H12990" i="6"/>
  <c r="H12991" i="6"/>
  <c r="H12992" i="6"/>
  <c r="I12992" i="6" s="1"/>
  <c r="H12993" i="6"/>
  <c r="H12994" i="6"/>
  <c r="H12995" i="6"/>
  <c r="H12996" i="6"/>
  <c r="I12996" i="6" s="1"/>
  <c r="H12997" i="6"/>
  <c r="H12998" i="6"/>
  <c r="H12999" i="6"/>
  <c r="H13000" i="6"/>
  <c r="I13000" i="6" s="1"/>
  <c r="H13001" i="6"/>
  <c r="H13002" i="6"/>
  <c r="H13003" i="6"/>
  <c r="H13004" i="6"/>
  <c r="I13004" i="6" s="1"/>
  <c r="H13005" i="6"/>
  <c r="H13006" i="6"/>
  <c r="H13007" i="6"/>
  <c r="H13008" i="6"/>
  <c r="I13008" i="6" s="1"/>
  <c r="H13009" i="6"/>
  <c r="H13010" i="6"/>
  <c r="H13011" i="6"/>
  <c r="H13012" i="6"/>
  <c r="I13012" i="6" s="1"/>
  <c r="H13013" i="6"/>
  <c r="H13014" i="6"/>
  <c r="H13015" i="6"/>
  <c r="H13016" i="6"/>
  <c r="I13016" i="6" s="1"/>
  <c r="H13017" i="6"/>
  <c r="H13018" i="6"/>
  <c r="H13019" i="6"/>
  <c r="H13020" i="6"/>
  <c r="I13020" i="6" s="1"/>
  <c r="H13021" i="6"/>
  <c r="H13022" i="6"/>
  <c r="H13023" i="6"/>
  <c r="H13024" i="6"/>
  <c r="I13024" i="6" s="1"/>
  <c r="H13025" i="6"/>
  <c r="H13026" i="6"/>
  <c r="H13027" i="6"/>
  <c r="H13028" i="6"/>
  <c r="I13028" i="6" s="1"/>
  <c r="H13029" i="6"/>
  <c r="H13030" i="6"/>
  <c r="H13031" i="6"/>
  <c r="H13032" i="6"/>
  <c r="I13032" i="6" s="1"/>
  <c r="H13033" i="6"/>
  <c r="H13034" i="6"/>
  <c r="H13035" i="6"/>
  <c r="H13036" i="6"/>
  <c r="I13036" i="6" s="1"/>
  <c r="H13037" i="6"/>
  <c r="H13038" i="6"/>
  <c r="H13039" i="6"/>
  <c r="H13040" i="6"/>
  <c r="I13040" i="6" s="1"/>
  <c r="H13041" i="6"/>
  <c r="H13042" i="6"/>
  <c r="H13043" i="6"/>
  <c r="H13044" i="6"/>
  <c r="I13044" i="6" s="1"/>
  <c r="H13045" i="6"/>
  <c r="H13046" i="6"/>
  <c r="H13047" i="6"/>
  <c r="H13048" i="6"/>
  <c r="I13048" i="6" s="1"/>
  <c r="H13049" i="6"/>
  <c r="H13050" i="6"/>
  <c r="H13051" i="6"/>
  <c r="H13052" i="6"/>
  <c r="I13052" i="6" s="1"/>
  <c r="H13053" i="6"/>
  <c r="H13054" i="6"/>
  <c r="H13055" i="6"/>
  <c r="H13056" i="6"/>
  <c r="I13056" i="6" s="1"/>
  <c r="H13057" i="6"/>
  <c r="H13058" i="6"/>
  <c r="H13059" i="6"/>
  <c r="H13060" i="6"/>
  <c r="I13060" i="6" s="1"/>
  <c r="H13061" i="6"/>
  <c r="H13062" i="6"/>
  <c r="H13063" i="6"/>
  <c r="H13064" i="6"/>
  <c r="I13064" i="6" s="1"/>
  <c r="H13065" i="6"/>
  <c r="H13066" i="6"/>
  <c r="H13067" i="6"/>
  <c r="H13068" i="6"/>
  <c r="I13068" i="6" s="1"/>
  <c r="H13069" i="6"/>
  <c r="H13070" i="6"/>
  <c r="H13071" i="6"/>
  <c r="H13072" i="6"/>
  <c r="I13072" i="6" s="1"/>
  <c r="H13073" i="6"/>
  <c r="H13074" i="6"/>
  <c r="H13075" i="6"/>
  <c r="H13076" i="6"/>
  <c r="I13076" i="6" s="1"/>
  <c r="H13077" i="6"/>
  <c r="H13078" i="6"/>
  <c r="H13079" i="6"/>
  <c r="H13080" i="6"/>
  <c r="I13080" i="6" s="1"/>
  <c r="H13081" i="6"/>
  <c r="H13082" i="6"/>
  <c r="H13083" i="6"/>
  <c r="H13084" i="6"/>
  <c r="I13084" i="6" s="1"/>
  <c r="H13085" i="6"/>
  <c r="H13086" i="6"/>
  <c r="H13087" i="6"/>
  <c r="H13088" i="6"/>
  <c r="I13088" i="6" s="1"/>
  <c r="H13089" i="6"/>
  <c r="H13090" i="6"/>
  <c r="H13091" i="6"/>
  <c r="H13092" i="6"/>
  <c r="I13092" i="6" s="1"/>
  <c r="H13093" i="6"/>
  <c r="H13094" i="6"/>
  <c r="H13095" i="6"/>
  <c r="H13096" i="6"/>
  <c r="I13096" i="6" s="1"/>
  <c r="H13097" i="6"/>
  <c r="H13098" i="6"/>
  <c r="H13099" i="6"/>
  <c r="H13100" i="6"/>
  <c r="I13100" i="6" s="1"/>
  <c r="H13101" i="6"/>
  <c r="H13102" i="6"/>
  <c r="H13103" i="6"/>
  <c r="H13104" i="6"/>
  <c r="I13104" i="6" s="1"/>
  <c r="H13105" i="6"/>
  <c r="H13106" i="6"/>
  <c r="H13107" i="6"/>
  <c r="H13108" i="6"/>
  <c r="I13108" i="6" s="1"/>
  <c r="H13109" i="6"/>
  <c r="H13110" i="6"/>
  <c r="H13111" i="6"/>
  <c r="H13112" i="6"/>
  <c r="I13112" i="6" s="1"/>
  <c r="H13113" i="6"/>
  <c r="H13114" i="6"/>
  <c r="H13115" i="6"/>
  <c r="H13116" i="6"/>
  <c r="I13116" i="6" s="1"/>
  <c r="H13117" i="6"/>
  <c r="H13118" i="6"/>
  <c r="H13119" i="6"/>
  <c r="H13120" i="6"/>
  <c r="I13120" i="6" s="1"/>
  <c r="H13121" i="6"/>
  <c r="H13122" i="6"/>
  <c r="H13123" i="6"/>
  <c r="H13124" i="6"/>
  <c r="I13124" i="6" s="1"/>
  <c r="H13125" i="6"/>
  <c r="H13126" i="6"/>
  <c r="H13127" i="6"/>
  <c r="H13128" i="6"/>
  <c r="I13128" i="6" s="1"/>
  <c r="H13129" i="6"/>
  <c r="H13130" i="6"/>
  <c r="H13131" i="6"/>
  <c r="H13132" i="6"/>
  <c r="I13132" i="6" s="1"/>
  <c r="H13133" i="6"/>
  <c r="H13134" i="6"/>
  <c r="H13135" i="6"/>
  <c r="H13136" i="6"/>
  <c r="I13136" i="6" s="1"/>
  <c r="H13137" i="6"/>
  <c r="H13138" i="6"/>
  <c r="H13139" i="6"/>
  <c r="H13140" i="6"/>
  <c r="I13140" i="6" s="1"/>
  <c r="H13141" i="6"/>
  <c r="H13142" i="6"/>
  <c r="H13143" i="6"/>
  <c r="H13144" i="6"/>
  <c r="I13144" i="6" s="1"/>
  <c r="H13145" i="6"/>
  <c r="H13146" i="6"/>
  <c r="H13147" i="6"/>
  <c r="H13148" i="6"/>
  <c r="I13148" i="6" s="1"/>
  <c r="H13149" i="6"/>
  <c r="H13150" i="6"/>
  <c r="H13151" i="6"/>
  <c r="H13152" i="6"/>
  <c r="I13152" i="6" s="1"/>
  <c r="H13153" i="6"/>
  <c r="H13154" i="6"/>
  <c r="H13155" i="6"/>
  <c r="H13156" i="6"/>
  <c r="I13156" i="6" s="1"/>
  <c r="H13157" i="6"/>
  <c r="H13158" i="6"/>
  <c r="H13159" i="6"/>
  <c r="H13160" i="6"/>
  <c r="I13160" i="6" s="1"/>
  <c r="H13161" i="6"/>
  <c r="H13162" i="6"/>
  <c r="H13163" i="6"/>
  <c r="H13164" i="6"/>
  <c r="I13164" i="6" s="1"/>
  <c r="H13165" i="6"/>
  <c r="H13166" i="6"/>
  <c r="H13167" i="6"/>
  <c r="H13168" i="6"/>
  <c r="I13168" i="6" s="1"/>
  <c r="H13169" i="6"/>
  <c r="H13170" i="6"/>
  <c r="H13171" i="6"/>
  <c r="H13172" i="6"/>
  <c r="I13172" i="6" s="1"/>
  <c r="H13173" i="6"/>
  <c r="H13174" i="6"/>
  <c r="H13175" i="6"/>
  <c r="H13176" i="6"/>
  <c r="I13176" i="6" s="1"/>
  <c r="H13177" i="6"/>
  <c r="H13178" i="6"/>
  <c r="H13179" i="6"/>
  <c r="H13180" i="6"/>
  <c r="I13180" i="6" s="1"/>
  <c r="H13181" i="6"/>
  <c r="H13182" i="6"/>
  <c r="H13183" i="6"/>
  <c r="H13184" i="6"/>
  <c r="I13184" i="6" s="1"/>
  <c r="H13185" i="6"/>
  <c r="H13186" i="6"/>
  <c r="H13187" i="6"/>
  <c r="H13188" i="6"/>
  <c r="I13188" i="6" s="1"/>
  <c r="H13189" i="6"/>
  <c r="H13190" i="6"/>
  <c r="H13191" i="6"/>
  <c r="H13192" i="6"/>
  <c r="I13192" i="6" s="1"/>
  <c r="H13193" i="6"/>
  <c r="H13194" i="6"/>
  <c r="H13195" i="6"/>
  <c r="H13196" i="6"/>
  <c r="I13196" i="6" s="1"/>
  <c r="H13197" i="6"/>
  <c r="H13198" i="6"/>
  <c r="H13199" i="6"/>
  <c r="H13200" i="6"/>
  <c r="I13200" i="6" s="1"/>
  <c r="H13201" i="6"/>
  <c r="H13202" i="6"/>
  <c r="H13203" i="6"/>
  <c r="H13204" i="6"/>
  <c r="I13204" i="6" s="1"/>
  <c r="H13205" i="6"/>
  <c r="H13206" i="6"/>
  <c r="H13207" i="6"/>
  <c r="H13208" i="6"/>
  <c r="I13208" i="6" s="1"/>
  <c r="H13209" i="6"/>
  <c r="H13210" i="6"/>
  <c r="H13211" i="6"/>
  <c r="H13212" i="6"/>
  <c r="I13212" i="6" s="1"/>
  <c r="H13213" i="6"/>
  <c r="H13214" i="6"/>
  <c r="H13215" i="6"/>
  <c r="H13216" i="6"/>
  <c r="I13216" i="6" s="1"/>
  <c r="H13217" i="6"/>
  <c r="H13218" i="6"/>
  <c r="H13219" i="6"/>
  <c r="H13220" i="6"/>
  <c r="I13220" i="6" s="1"/>
  <c r="H13221" i="6"/>
  <c r="H13222" i="6"/>
  <c r="H13223" i="6"/>
  <c r="H13224" i="6"/>
  <c r="I13224" i="6" s="1"/>
  <c r="H13225" i="6"/>
  <c r="H13226" i="6"/>
  <c r="H13227" i="6"/>
  <c r="H13228" i="6"/>
  <c r="I13228" i="6" s="1"/>
  <c r="H13229" i="6"/>
  <c r="H13230" i="6"/>
  <c r="H13231" i="6"/>
  <c r="I12917" i="6"/>
  <c r="I12918" i="6"/>
  <c r="I12919" i="6"/>
  <c r="I12921" i="6"/>
  <c r="I12922" i="6"/>
  <c r="I12923" i="6"/>
  <c r="I12925" i="6"/>
  <c r="I12926" i="6"/>
  <c r="I12927" i="6"/>
  <c r="I12929" i="6"/>
  <c r="I12930" i="6"/>
  <c r="I12931" i="6"/>
  <c r="I12933" i="6"/>
  <c r="I12934" i="6"/>
  <c r="I12935" i="6"/>
  <c r="I12937" i="6"/>
  <c r="I12938" i="6"/>
  <c r="I12939" i="6"/>
  <c r="I12941" i="6"/>
  <c r="I12942" i="6"/>
  <c r="I12943" i="6"/>
  <c r="I12945" i="6"/>
  <c r="I12946" i="6"/>
  <c r="I12947" i="6"/>
  <c r="I12949" i="6"/>
  <c r="I12950" i="6"/>
  <c r="I12951" i="6"/>
  <c r="I12953" i="6"/>
  <c r="I12954" i="6"/>
  <c r="I12955" i="6"/>
  <c r="I12957" i="6"/>
  <c r="I12958" i="6"/>
  <c r="I12959" i="6"/>
  <c r="I12961" i="6"/>
  <c r="I12962" i="6"/>
  <c r="I12963" i="6"/>
  <c r="I12965" i="6"/>
  <c r="I12966" i="6"/>
  <c r="I12967" i="6"/>
  <c r="I12969" i="6"/>
  <c r="I12970" i="6"/>
  <c r="I12971" i="6"/>
  <c r="I12973" i="6"/>
  <c r="I12974" i="6"/>
  <c r="I12975" i="6"/>
  <c r="I12977" i="6"/>
  <c r="I12978" i="6"/>
  <c r="I12979" i="6"/>
  <c r="I12981" i="6"/>
  <c r="I12982" i="6"/>
  <c r="I12983" i="6"/>
  <c r="I12985" i="6"/>
  <c r="I12986" i="6"/>
  <c r="I12987" i="6"/>
  <c r="I12989" i="6"/>
  <c r="I12990" i="6"/>
  <c r="I12991" i="6"/>
  <c r="I12993" i="6"/>
  <c r="I12994" i="6"/>
  <c r="I12995" i="6"/>
  <c r="I12997" i="6"/>
  <c r="I12998" i="6"/>
  <c r="I12999" i="6"/>
  <c r="I13001" i="6"/>
  <c r="I13002" i="6"/>
  <c r="I13003" i="6"/>
  <c r="I13005" i="6"/>
  <c r="I13006" i="6"/>
  <c r="I13007" i="6"/>
  <c r="I13009" i="6"/>
  <c r="I13010" i="6"/>
  <c r="I13011" i="6"/>
  <c r="I13013" i="6"/>
  <c r="I13014" i="6"/>
  <c r="I13015" i="6"/>
  <c r="I13017" i="6"/>
  <c r="I13018" i="6"/>
  <c r="I13019" i="6"/>
  <c r="I13021" i="6"/>
  <c r="I13022" i="6"/>
  <c r="I13023" i="6"/>
  <c r="I13025" i="6"/>
  <c r="I13026" i="6"/>
  <c r="I13027" i="6"/>
  <c r="I13029" i="6"/>
  <c r="I13030" i="6"/>
  <c r="I13031" i="6"/>
  <c r="I13033" i="6"/>
  <c r="I13034" i="6"/>
  <c r="I13035" i="6"/>
  <c r="I13037" i="6"/>
  <c r="I13038" i="6"/>
  <c r="I13039" i="6"/>
  <c r="I13041" i="6"/>
  <c r="I13042" i="6"/>
  <c r="I13043" i="6"/>
  <c r="I13045" i="6"/>
  <c r="I13046" i="6"/>
  <c r="I13047" i="6"/>
  <c r="I13049" i="6"/>
  <c r="I13050" i="6"/>
  <c r="I13051" i="6"/>
  <c r="I13053" i="6"/>
  <c r="I13054" i="6"/>
  <c r="I13055" i="6"/>
  <c r="I13057" i="6"/>
  <c r="I13058" i="6"/>
  <c r="I13059" i="6"/>
  <c r="I13061" i="6"/>
  <c r="I13062" i="6"/>
  <c r="I13063" i="6"/>
  <c r="I13065" i="6"/>
  <c r="I13066" i="6"/>
  <c r="I13067" i="6"/>
  <c r="I13069" i="6"/>
  <c r="I13070" i="6"/>
  <c r="I13071" i="6"/>
  <c r="I13073" i="6"/>
  <c r="I13074" i="6"/>
  <c r="I13075" i="6"/>
  <c r="I13077" i="6"/>
  <c r="I13078" i="6"/>
  <c r="I13079" i="6"/>
  <c r="I13081" i="6"/>
  <c r="I13082" i="6"/>
  <c r="I13083" i="6"/>
  <c r="I13085" i="6"/>
  <c r="I13086" i="6"/>
  <c r="I13087" i="6"/>
  <c r="I13089" i="6"/>
  <c r="I13090" i="6"/>
  <c r="I13091" i="6"/>
  <c r="I13093" i="6"/>
  <c r="I13094" i="6"/>
  <c r="I13095" i="6"/>
  <c r="I13097" i="6"/>
  <c r="I13098" i="6"/>
  <c r="I13099" i="6"/>
  <c r="I13101" i="6"/>
  <c r="I13102" i="6"/>
  <c r="I13103" i="6"/>
  <c r="I13105" i="6"/>
  <c r="I13106" i="6"/>
  <c r="I13107" i="6"/>
  <c r="I13109" i="6"/>
  <c r="I13110" i="6"/>
  <c r="I13111" i="6"/>
  <c r="I13113" i="6"/>
  <c r="I13114" i="6"/>
  <c r="I13115" i="6"/>
  <c r="I13117" i="6"/>
  <c r="I13118" i="6"/>
  <c r="I13119" i="6"/>
  <c r="I13121" i="6"/>
  <c r="I13122" i="6"/>
  <c r="I13123" i="6"/>
  <c r="I13125" i="6"/>
  <c r="I13126" i="6"/>
  <c r="I13127" i="6"/>
  <c r="I13129" i="6"/>
  <c r="I13130" i="6"/>
  <c r="I13131" i="6"/>
  <c r="I13133" i="6"/>
  <c r="I13134" i="6"/>
  <c r="I13135" i="6"/>
  <c r="I13137" i="6"/>
  <c r="I13138" i="6"/>
  <c r="I13139" i="6"/>
  <c r="I13141" i="6"/>
  <c r="I13142" i="6"/>
  <c r="I13143" i="6"/>
  <c r="I13145" i="6"/>
  <c r="I13146" i="6"/>
  <c r="I13147" i="6"/>
  <c r="I13149" i="6"/>
  <c r="I13150" i="6"/>
  <c r="I13151" i="6"/>
  <c r="I13153" i="6"/>
  <c r="I13154" i="6"/>
  <c r="I13155" i="6"/>
  <c r="I13157" i="6"/>
  <c r="I13158" i="6"/>
  <c r="I13159" i="6"/>
  <c r="I13161" i="6"/>
  <c r="I13162" i="6"/>
  <c r="I13163" i="6"/>
  <c r="I13165" i="6"/>
  <c r="I13166" i="6"/>
  <c r="I13167" i="6"/>
  <c r="I13169" i="6"/>
  <c r="I13170" i="6"/>
  <c r="I13171" i="6"/>
  <c r="I13173" i="6"/>
  <c r="I13174" i="6"/>
  <c r="I13175" i="6"/>
  <c r="I13177" i="6"/>
  <c r="I13178" i="6"/>
  <c r="I13179" i="6"/>
  <c r="I13181" i="6"/>
  <c r="I13182" i="6"/>
  <c r="I13183" i="6"/>
  <c r="I13185" i="6"/>
  <c r="I13186" i="6"/>
  <c r="I13187" i="6"/>
  <c r="I13189" i="6"/>
  <c r="I13190" i="6"/>
  <c r="I13191" i="6"/>
  <c r="I13193" i="6"/>
  <c r="I13194" i="6"/>
  <c r="I13195" i="6"/>
  <c r="I13197" i="6"/>
  <c r="I13198" i="6"/>
  <c r="I13199" i="6"/>
  <c r="I13201" i="6"/>
  <c r="I13202" i="6"/>
  <c r="I13203" i="6"/>
  <c r="I13205" i="6"/>
  <c r="I13206" i="6"/>
  <c r="I13207" i="6"/>
  <c r="I13209" i="6"/>
  <c r="I13210" i="6"/>
  <c r="I13211" i="6"/>
  <c r="I13213" i="6"/>
  <c r="I13214" i="6"/>
  <c r="I13215" i="6"/>
  <c r="I13217" i="6"/>
  <c r="I13218" i="6"/>
  <c r="I13219" i="6"/>
  <c r="I13221" i="6"/>
  <c r="I13222" i="6"/>
  <c r="I13223" i="6"/>
  <c r="I13225" i="6"/>
  <c r="I13226" i="6"/>
  <c r="I13227" i="6"/>
  <c r="I13229" i="6"/>
  <c r="I13230" i="6"/>
  <c r="I13231" i="6"/>
  <c r="P372" i="7" l="1"/>
  <c r="C229" i="7"/>
  <c r="D128" i="1"/>
  <c r="C127" i="26"/>
  <c r="C96" i="26"/>
  <c r="M274" i="35" l="1"/>
  <c r="AV267" i="35"/>
  <c r="AV266" i="35"/>
  <c r="L264" i="7"/>
  <c r="L266" i="1"/>
  <c r="L265" i="1"/>
  <c r="L264" i="1"/>
  <c r="L235" i="26"/>
  <c r="L234" i="26"/>
  <c r="J234" i="26"/>
  <c r="K235" i="35" l="1"/>
  <c r="K234" i="35"/>
  <c r="AM229" i="35" l="1"/>
  <c r="AM230" i="35"/>
  <c r="AM231" i="35"/>
  <c r="AM232" i="35"/>
  <c r="AM228" i="35"/>
  <c r="AI229" i="35"/>
  <c r="AI230" i="35"/>
  <c r="AI231" i="35"/>
  <c r="AI232" i="35"/>
  <c r="AI228" i="35"/>
  <c r="AE229" i="35"/>
  <c r="AE230" i="35"/>
  <c r="AE231" i="35"/>
  <c r="AE232" i="35"/>
  <c r="AE228" i="35"/>
  <c r="AA229" i="35"/>
  <c r="AA230" i="35"/>
  <c r="AA231" i="35"/>
  <c r="AA232" i="35"/>
  <c r="AA228" i="35"/>
  <c r="W229" i="35"/>
  <c r="W230" i="35"/>
  <c r="W231" i="35"/>
  <c r="W232" i="35"/>
  <c r="W228" i="35"/>
  <c r="S229" i="35"/>
  <c r="S230" i="35"/>
  <c r="S231" i="35"/>
  <c r="S232" i="35"/>
  <c r="S228" i="35"/>
  <c r="O229" i="35"/>
  <c r="O230" i="35"/>
  <c r="O231" i="35"/>
  <c r="O232" i="35"/>
  <c r="O228" i="35"/>
  <c r="L228" i="35"/>
  <c r="K229" i="35"/>
  <c r="K230" i="35"/>
  <c r="K231" i="35"/>
  <c r="K232" i="35"/>
  <c r="K228" i="35"/>
  <c r="H228" i="35"/>
  <c r="AL227" i="13"/>
  <c r="AL226" i="13"/>
  <c r="AH227" i="13"/>
  <c r="AH226" i="13"/>
  <c r="AD227" i="13"/>
  <c r="AD226" i="13"/>
  <c r="Z227" i="13"/>
  <c r="Z226" i="13"/>
  <c r="V227" i="13"/>
  <c r="V226" i="13"/>
  <c r="S226" i="13"/>
  <c r="R227" i="13"/>
  <c r="R226" i="13"/>
  <c r="O226" i="13"/>
  <c r="N227" i="13"/>
  <c r="N226" i="13"/>
  <c r="J227" i="13"/>
  <c r="J226" i="13"/>
  <c r="F226" i="13"/>
  <c r="K226" i="7"/>
  <c r="J226" i="7"/>
  <c r="N226" i="1"/>
  <c r="J226" i="1"/>
  <c r="G226" i="7"/>
  <c r="F226" i="7"/>
  <c r="AL227" i="7"/>
  <c r="AL228" i="7"/>
  <c r="AL229" i="7"/>
  <c r="AL230" i="7"/>
  <c r="AL226" i="7"/>
  <c r="AH227" i="7"/>
  <c r="AH228" i="7"/>
  <c r="AH229" i="7"/>
  <c r="AH230" i="7"/>
  <c r="AH226" i="7"/>
  <c r="AD227" i="7"/>
  <c r="AD228" i="7"/>
  <c r="AD229" i="7"/>
  <c r="AD230" i="7"/>
  <c r="Z227" i="7"/>
  <c r="Z228" i="7"/>
  <c r="Z229" i="7"/>
  <c r="Z230" i="7"/>
  <c r="Z226" i="7"/>
  <c r="W226" i="7"/>
  <c r="V227" i="7"/>
  <c r="V228" i="7"/>
  <c r="V229" i="7"/>
  <c r="V230" i="7"/>
  <c r="V226" i="7"/>
  <c r="R227" i="7"/>
  <c r="R228" i="7"/>
  <c r="R229" i="7"/>
  <c r="R230" i="7"/>
  <c r="R226" i="7"/>
  <c r="N227" i="7"/>
  <c r="N228" i="7"/>
  <c r="N229" i="7"/>
  <c r="N230" i="7"/>
  <c r="N226" i="7"/>
  <c r="J227" i="7"/>
  <c r="J228" i="7"/>
  <c r="J229" i="7"/>
  <c r="J230" i="7"/>
  <c r="K226" i="1"/>
  <c r="K179" i="26"/>
  <c r="J179" i="26"/>
  <c r="J180" i="35"/>
  <c r="J182" i="35"/>
  <c r="D130" i="13"/>
  <c r="E130" i="7"/>
  <c r="C130" i="7"/>
  <c r="G157" i="35"/>
  <c r="C109" i="13"/>
  <c r="D109" i="7"/>
  <c r="F109" i="1"/>
  <c r="C109" i="1"/>
  <c r="H108" i="26"/>
  <c r="C108" i="26"/>
  <c r="K227" i="7"/>
  <c r="O226" i="7"/>
  <c r="AE227" i="7"/>
  <c r="AI226" i="7"/>
  <c r="AM226" i="7"/>
  <c r="W227" i="13"/>
  <c r="AA226" i="13"/>
  <c r="AE226" i="13"/>
  <c r="AI226" i="13"/>
  <c r="AM226" i="13"/>
  <c r="K226" i="13"/>
  <c r="K233" i="35" l="1"/>
  <c r="L226" i="1"/>
  <c r="L179" i="26"/>
  <c r="M179" i="26"/>
  <c r="L267" i="1"/>
  <c r="L268" i="1"/>
  <c r="H5042" i="33"/>
  <c r="H5043" i="33"/>
  <c r="I5043" i="33" s="1"/>
  <c r="H5044" i="33"/>
  <c r="I5044" i="33" s="1"/>
  <c r="H5045" i="33"/>
  <c r="I5045" i="33" s="1"/>
  <c r="H5046" i="33"/>
  <c r="H5047" i="33"/>
  <c r="H5048" i="33"/>
  <c r="I5048" i="33" s="1"/>
  <c r="H5049" i="33"/>
  <c r="I5049" i="33" s="1"/>
  <c r="H5050" i="33"/>
  <c r="H5051" i="33"/>
  <c r="I5051" i="33" s="1"/>
  <c r="H5052" i="33"/>
  <c r="I5052" i="33" s="1"/>
  <c r="H5053" i="33"/>
  <c r="I5053" i="33" s="1"/>
  <c r="H5054" i="33"/>
  <c r="H5055" i="33"/>
  <c r="H5056" i="33"/>
  <c r="I5056" i="33" s="1"/>
  <c r="H5057" i="33"/>
  <c r="I5057" i="33" s="1"/>
  <c r="H5058" i="33"/>
  <c r="H5059" i="33"/>
  <c r="I5059" i="33" s="1"/>
  <c r="H5060" i="33"/>
  <c r="I5060" i="33" s="1"/>
  <c r="H5061" i="33"/>
  <c r="I5061" i="33" s="1"/>
  <c r="H5062" i="33"/>
  <c r="H5063" i="33"/>
  <c r="H5064" i="33"/>
  <c r="I5064" i="33" s="1"/>
  <c r="H5065" i="33"/>
  <c r="I5065" i="33" s="1"/>
  <c r="H5066" i="33"/>
  <c r="H5067" i="33"/>
  <c r="I5067" i="33" s="1"/>
  <c r="H5068" i="33"/>
  <c r="I5068" i="33" s="1"/>
  <c r="H5069" i="33"/>
  <c r="I5069" i="33" s="1"/>
  <c r="H5070" i="33"/>
  <c r="H5071" i="33"/>
  <c r="H5072" i="33"/>
  <c r="I5072" i="33" s="1"/>
  <c r="H5073" i="33"/>
  <c r="I5073" i="33" s="1"/>
  <c r="H5074" i="33"/>
  <c r="H5075" i="33"/>
  <c r="I5075" i="33" s="1"/>
  <c r="H5076" i="33"/>
  <c r="I5076" i="33" s="1"/>
  <c r="H5077" i="33"/>
  <c r="I5077" i="33" s="1"/>
  <c r="H5078" i="33"/>
  <c r="H5079" i="33"/>
  <c r="H5080" i="33"/>
  <c r="I5080" i="33" s="1"/>
  <c r="H5081" i="33"/>
  <c r="I5081" i="33" s="1"/>
  <c r="H5082" i="33"/>
  <c r="H5083" i="33"/>
  <c r="I5083" i="33" s="1"/>
  <c r="H5084" i="33"/>
  <c r="I5084" i="33" s="1"/>
  <c r="H5085" i="33"/>
  <c r="I5085" i="33" s="1"/>
  <c r="H5086" i="33"/>
  <c r="H5087" i="33"/>
  <c r="H5088" i="33"/>
  <c r="I5088" i="33" s="1"/>
  <c r="H5089" i="33"/>
  <c r="I5089" i="33" s="1"/>
  <c r="H5090" i="33"/>
  <c r="H5091" i="33"/>
  <c r="I5091" i="33" s="1"/>
  <c r="H5092" i="33"/>
  <c r="I5092" i="33" s="1"/>
  <c r="H5093" i="33"/>
  <c r="I5093" i="33" s="1"/>
  <c r="H5094" i="33"/>
  <c r="H5095" i="33"/>
  <c r="H5096" i="33"/>
  <c r="I5096" i="33" s="1"/>
  <c r="H5097" i="33"/>
  <c r="I5097" i="33" s="1"/>
  <c r="H5098" i="33"/>
  <c r="H5099" i="33"/>
  <c r="I5099" i="33" s="1"/>
  <c r="H5100" i="33"/>
  <c r="I5100" i="33" s="1"/>
  <c r="H5101" i="33"/>
  <c r="I5101" i="33" s="1"/>
  <c r="H5102" i="33"/>
  <c r="H5103" i="33"/>
  <c r="H5104" i="33"/>
  <c r="I5104" i="33" s="1"/>
  <c r="H5105" i="33"/>
  <c r="I5105" i="33" s="1"/>
  <c r="H5106" i="33"/>
  <c r="H5107" i="33"/>
  <c r="I5107" i="33" s="1"/>
  <c r="H5108" i="33"/>
  <c r="I5108" i="33" s="1"/>
  <c r="H5109" i="33"/>
  <c r="I5109" i="33" s="1"/>
  <c r="H5110" i="33"/>
  <c r="H5111" i="33"/>
  <c r="H5112" i="33"/>
  <c r="I5112" i="33" s="1"/>
  <c r="H5113" i="33"/>
  <c r="I5113" i="33" s="1"/>
  <c r="H5114" i="33"/>
  <c r="H5115" i="33"/>
  <c r="I5115" i="33" s="1"/>
  <c r="H5116" i="33"/>
  <c r="I5116" i="33" s="1"/>
  <c r="H5117" i="33"/>
  <c r="I5117" i="33" s="1"/>
  <c r="H5118" i="33"/>
  <c r="H5119" i="33"/>
  <c r="H5120" i="33"/>
  <c r="I5120" i="33" s="1"/>
  <c r="H5121" i="33"/>
  <c r="I5121" i="33" s="1"/>
  <c r="H5122" i="33"/>
  <c r="H5123" i="33"/>
  <c r="I5123" i="33" s="1"/>
  <c r="H5124" i="33"/>
  <c r="I5124" i="33" s="1"/>
  <c r="H5125" i="33"/>
  <c r="I5125" i="33" s="1"/>
  <c r="H5126" i="33"/>
  <c r="H5127" i="33"/>
  <c r="H5128" i="33"/>
  <c r="I5128" i="33" s="1"/>
  <c r="H5129" i="33"/>
  <c r="I5129" i="33" s="1"/>
  <c r="H5130" i="33"/>
  <c r="H5131" i="33"/>
  <c r="I5131" i="33" s="1"/>
  <c r="H5132" i="33"/>
  <c r="I5132" i="33" s="1"/>
  <c r="H5133" i="33"/>
  <c r="I5133" i="33" s="1"/>
  <c r="H5134" i="33"/>
  <c r="H5135" i="33"/>
  <c r="H5136" i="33"/>
  <c r="I5136" i="33" s="1"/>
  <c r="H5137" i="33"/>
  <c r="I5137" i="33" s="1"/>
  <c r="H5138" i="33"/>
  <c r="H5139" i="33"/>
  <c r="I5139" i="33" s="1"/>
  <c r="H5140" i="33"/>
  <c r="I5140" i="33" s="1"/>
  <c r="H5141" i="33"/>
  <c r="I5141" i="33" s="1"/>
  <c r="H5142" i="33"/>
  <c r="H5143" i="33"/>
  <c r="H5144" i="33"/>
  <c r="I5144" i="33" s="1"/>
  <c r="H5145" i="33"/>
  <c r="I5145" i="33" s="1"/>
  <c r="H5146" i="33"/>
  <c r="H5147" i="33"/>
  <c r="I5147" i="33" s="1"/>
  <c r="H5148" i="33"/>
  <c r="I5148" i="33" s="1"/>
  <c r="H5149" i="33"/>
  <c r="I5149" i="33" s="1"/>
  <c r="H5150" i="33"/>
  <c r="H5151" i="33"/>
  <c r="H5152" i="33"/>
  <c r="I5152" i="33" s="1"/>
  <c r="H5153" i="33"/>
  <c r="I5153" i="33" s="1"/>
  <c r="H5154" i="33"/>
  <c r="H5155" i="33"/>
  <c r="I5155" i="33" s="1"/>
  <c r="H5156" i="33"/>
  <c r="I5156" i="33" s="1"/>
  <c r="H5157" i="33"/>
  <c r="I5157" i="33" s="1"/>
  <c r="H5158" i="33"/>
  <c r="H5159" i="33"/>
  <c r="H5160" i="33"/>
  <c r="I5160" i="33" s="1"/>
  <c r="H5161" i="33"/>
  <c r="I5161" i="33" s="1"/>
  <c r="H5162" i="33"/>
  <c r="H5163" i="33"/>
  <c r="I5163" i="33" s="1"/>
  <c r="H5164" i="33"/>
  <c r="I5164" i="33" s="1"/>
  <c r="H5165" i="33"/>
  <c r="I5165" i="33" s="1"/>
  <c r="H5166" i="33"/>
  <c r="H5167" i="33"/>
  <c r="I5042" i="33"/>
  <c r="I5046" i="33"/>
  <c r="I5047" i="33"/>
  <c r="I5050" i="33"/>
  <c r="I5054" i="33"/>
  <c r="I5055" i="33"/>
  <c r="I5058" i="33"/>
  <c r="I5062" i="33"/>
  <c r="I5063" i="33"/>
  <c r="I5066" i="33"/>
  <c r="I5070" i="33"/>
  <c r="I5071" i="33"/>
  <c r="I5074" i="33"/>
  <c r="I5078" i="33"/>
  <c r="I5079" i="33"/>
  <c r="I5082" i="33"/>
  <c r="I5086" i="33"/>
  <c r="I5087" i="33"/>
  <c r="I5090" i="33"/>
  <c r="I5094" i="33"/>
  <c r="I5095" i="33"/>
  <c r="I5098" i="33"/>
  <c r="I5102" i="33"/>
  <c r="I5103" i="33"/>
  <c r="I5106" i="33"/>
  <c r="I5110" i="33"/>
  <c r="I5111" i="33"/>
  <c r="I5114" i="33"/>
  <c r="I5118" i="33"/>
  <c r="I5119" i="33"/>
  <c r="I5122" i="33"/>
  <c r="I5126" i="33"/>
  <c r="I5127" i="33"/>
  <c r="I5130" i="33"/>
  <c r="I5134" i="33"/>
  <c r="I5135" i="33"/>
  <c r="I5138" i="33"/>
  <c r="I5142" i="33"/>
  <c r="I5143" i="33"/>
  <c r="I5146" i="33"/>
  <c r="I5150" i="33"/>
  <c r="I5151" i="33"/>
  <c r="I5154" i="33"/>
  <c r="I5158" i="33"/>
  <c r="I5159" i="33"/>
  <c r="I5162" i="33"/>
  <c r="I5166" i="33"/>
  <c r="I5167" i="33"/>
  <c r="J17600" i="34"/>
  <c r="K17600" i="34" s="1"/>
  <c r="J17601" i="34"/>
  <c r="K17601" i="34" s="1"/>
  <c r="J17602" i="34"/>
  <c r="J17603" i="34"/>
  <c r="K17603" i="34" s="1"/>
  <c r="J17604" i="34"/>
  <c r="K17604" i="34" s="1"/>
  <c r="J17605" i="34"/>
  <c r="K17605" i="34" s="1"/>
  <c r="J17606" i="34"/>
  <c r="J17607" i="34"/>
  <c r="K17607" i="34" s="1"/>
  <c r="J17608" i="34"/>
  <c r="J17609" i="34"/>
  <c r="K17609" i="34" s="1"/>
  <c r="J17610" i="34"/>
  <c r="J17611" i="34"/>
  <c r="K17611" i="34" s="1"/>
  <c r="J17612" i="34"/>
  <c r="K17612" i="34" s="1"/>
  <c r="J17613" i="34"/>
  <c r="K17613" i="34" s="1"/>
  <c r="J17614" i="34"/>
  <c r="J17615" i="34"/>
  <c r="K17615" i="34" s="1"/>
  <c r="J17616" i="34"/>
  <c r="K17616" i="34" s="1"/>
  <c r="J17617" i="34"/>
  <c r="K17617" i="34" s="1"/>
  <c r="J17618" i="34"/>
  <c r="J17619" i="34"/>
  <c r="K17619" i="34" s="1"/>
  <c r="J17620" i="34"/>
  <c r="K17620" i="34" s="1"/>
  <c r="J17621" i="34"/>
  <c r="K17621" i="34" s="1"/>
  <c r="J17622" i="34"/>
  <c r="J17623" i="34"/>
  <c r="K17623" i="34" s="1"/>
  <c r="J17624" i="34"/>
  <c r="K17624" i="34" s="1"/>
  <c r="J17625" i="34"/>
  <c r="K17625" i="34" s="1"/>
  <c r="J17626" i="34"/>
  <c r="J17627" i="34"/>
  <c r="K17627" i="34" s="1"/>
  <c r="J17628" i="34"/>
  <c r="K17628" i="34" s="1"/>
  <c r="J17629" i="34"/>
  <c r="K17629" i="34" s="1"/>
  <c r="J17630" i="34"/>
  <c r="J17631" i="34"/>
  <c r="K17631" i="34" s="1"/>
  <c r="J17632" i="34"/>
  <c r="K17632" i="34" s="1"/>
  <c r="J17633" i="34"/>
  <c r="K17633" i="34" s="1"/>
  <c r="J17634" i="34"/>
  <c r="J17635" i="34"/>
  <c r="K17635" i="34" s="1"/>
  <c r="J17636" i="34"/>
  <c r="K17636" i="34" s="1"/>
  <c r="J17637" i="34"/>
  <c r="K17637" i="34" s="1"/>
  <c r="J17638" i="34"/>
  <c r="J17639" i="34"/>
  <c r="K17639" i="34" s="1"/>
  <c r="J17640" i="34"/>
  <c r="K17640" i="34" s="1"/>
  <c r="J17641" i="34"/>
  <c r="K17641" i="34" s="1"/>
  <c r="J17642" i="34"/>
  <c r="J17643" i="34"/>
  <c r="K17643" i="34" s="1"/>
  <c r="J17644" i="34"/>
  <c r="K17644" i="34" s="1"/>
  <c r="J17645" i="34"/>
  <c r="K17645" i="34" s="1"/>
  <c r="J17646" i="34"/>
  <c r="J17647" i="34"/>
  <c r="K17647" i="34" s="1"/>
  <c r="J17648" i="34"/>
  <c r="K17648" i="34" s="1"/>
  <c r="J17649" i="34"/>
  <c r="K17649" i="34" s="1"/>
  <c r="J17650" i="34"/>
  <c r="J17651" i="34"/>
  <c r="K17651" i="34" s="1"/>
  <c r="J17652" i="34"/>
  <c r="K17652" i="34" s="1"/>
  <c r="J17653" i="34"/>
  <c r="K17653" i="34" s="1"/>
  <c r="J17654" i="34"/>
  <c r="J17655" i="34"/>
  <c r="K17655" i="34" s="1"/>
  <c r="J17656" i="34"/>
  <c r="K17656" i="34" s="1"/>
  <c r="J17657" i="34"/>
  <c r="K17657" i="34" s="1"/>
  <c r="J17658" i="34"/>
  <c r="J17659" i="34"/>
  <c r="K17659" i="34" s="1"/>
  <c r="J17660" i="34"/>
  <c r="K17660" i="34" s="1"/>
  <c r="J17661" i="34"/>
  <c r="K17661" i="34" s="1"/>
  <c r="J17662" i="34"/>
  <c r="J17663" i="34"/>
  <c r="K17663" i="34" s="1"/>
  <c r="J17664" i="34"/>
  <c r="K17664" i="34" s="1"/>
  <c r="J17665" i="34"/>
  <c r="K17665" i="34" s="1"/>
  <c r="J17666" i="34"/>
  <c r="J17667" i="34"/>
  <c r="K17667" i="34" s="1"/>
  <c r="J17668" i="34"/>
  <c r="K17668" i="34" s="1"/>
  <c r="J17669" i="34"/>
  <c r="K17669" i="34" s="1"/>
  <c r="J17670" i="34"/>
  <c r="J17671" i="34"/>
  <c r="K17671" i="34" s="1"/>
  <c r="J17672" i="34"/>
  <c r="K17672" i="34" s="1"/>
  <c r="J17673" i="34"/>
  <c r="K17673" i="34" s="1"/>
  <c r="J17674" i="34"/>
  <c r="J17675" i="34"/>
  <c r="K17675" i="34" s="1"/>
  <c r="J17676" i="34"/>
  <c r="K17676" i="34" s="1"/>
  <c r="J17677" i="34"/>
  <c r="K17677" i="34" s="1"/>
  <c r="J17678" i="34"/>
  <c r="J17679" i="34"/>
  <c r="K17679" i="34" s="1"/>
  <c r="J17680" i="34"/>
  <c r="K17680" i="34" s="1"/>
  <c r="J17681" i="34"/>
  <c r="K17681" i="34" s="1"/>
  <c r="J17682" i="34"/>
  <c r="J17683" i="34"/>
  <c r="K17683" i="34" s="1"/>
  <c r="J17684" i="34"/>
  <c r="K17684" i="34" s="1"/>
  <c r="J17685" i="34"/>
  <c r="K17685" i="34" s="1"/>
  <c r="J17686" i="34"/>
  <c r="J17687" i="34"/>
  <c r="K17687" i="34" s="1"/>
  <c r="J17688" i="34"/>
  <c r="K17688" i="34" s="1"/>
  <c r="J17689" i="34"/>
  <c r="K17689" i="34" s="1"/>
  <c r="J17690" i="34"/>
  <c r="J17691" i="34"/>
  <c r="K17691" i="34" s="1"/>
  <c r="J17692" i="34"/>
  <c r="K17692" i="34" s="1"/>
  <c r="J17693" i="34"/>
  <c r="K17693" i="34" s="1"/>
  <c r="J17694" i="34"/>
  <c r="J17695" i="34"/>
  <c r="K17695" i="34" s="1"/>
  <c r="J17696" i="34"/>
  <c r="K17696" i="34" s="1"/>
  <c r="J17697" i="34"/>
  <c r="K17697" i="34" s="1"/>
  <c r="J17698" i="34"/>
  <c r="J17699" i="34"/>
  <c r="K17699" i="34" s="1"/>
  <c r="J17700" i="34"/>
  <c r="K17700" i="34" s="1"/>
  <c r="J17701" i="34"/>
  <c r="K17701" i="34" s="1"/>
  <c r="J17702" i="34"/>
  <c r="J17703" i="34"/>
  <c r="K17703" i="34" s="1"/>
  <c r="J17704" i="34"/>
  <c r="K17704" i="34" s="1"/>
  <c r="J17705" i="34"/>
  <c r="K17705" i="34" s="1"/>
  <c r="J17706" i="34"/>
  <c r="J17707" i="34"/>
  <c r="K17707" i="34" s="1"/>
  <c r="J17708" i="34"/>
  <c r="K17708" i="34" s="1"/>
  <c r="J17709" i="34"/>
  <c r="K17709" i="34" s="1"/>
  <c r="J17710" i="34"/>
  <c r="J17711" i="34"/>
  <c r="K17711" i="34" s="1"/>
  <c r="J17712" i="34"/>
  <c r="K17712" i="34" s="1"/>
  <c r="J17713" i="34"/>
  <c r="K17713" i="34" s="1"/>
  <c r="J17714" i="34"/>
  <c r="J17715" i="34"/>
  <c r="K17715" i="34" s="1"/>
  <c r="J17716" i="34"/>
  <c r="K17716" i="34" s="1"/>
  <c r="J17717" i="34"/>
  <c r="K17717" i="34" s="1"/>
  <c r="J17718" i="34"/>
  <c r="J17719" i="34"/>
  <c r="K17719" i="34" s="1"/>
  <c r="J17720" i="34"/>
  <c r="K17720" i="34" s="1"/>
  <c r="J17721" i="34"/>
  <c r="K17721" i="34" s="1"/>
  <c r="J17722" i="34"/>
  <c r="J17723" i="34"/>
  <c r="K17723" i="34" s="1"/>
  <c r="J17724" i="34"/>
  <c r="K17724" i="34" s="1"/>
  <c r="J17725" i="34"/>
  <c r="K17725" i="34" s="1"/>
  <c r="J17726" i="34"/>
  <c r="J17727" i="34"/>
  <c r="K17727" i="34" s="1"/>
  <c r="J17728" i="34"/>
  <c r="K17728" i="34" s="1"/>
  <c r="J17729" i="34"/>
  <c r="K17729" i="34" s="1"/>
  <c r="J17730" i="34"/>
  <c r="J17731" i="34"/>
  <c r="K17731" i="34" s="1"/>
  <c r="J17732" i="34"/>
  <c r="K17732" i="34" s="1"/>
  <c r="J17733" i="34"/>
  <c r="K17733" i="34" s="1"/>
  <c r="J17734" i="34"/>
  <c r="J17735" i="34"/>
  <c r="K17735" i="34" s="1"/>
  <c r="J17736" i="34"/>
  <c r="K17736" i="34" s="1"/>
  <c r="J17737" i="34"/>
  <c r="K17737" i="34" s="1"/>
  <c r="J17738" i="34"/>
  <c r="J17739" i="34"/>
  <c r="K17739" i="34" s="1"/>
  <c r="J17740" i="34"/>
  <c r="K17740" i="34" s="1"/>
  <c r="J17741" i="34"/>
  <c r="K17741" i="34" s="1"/>
  <c r="J17742" i="34"/>
  <c r="J17743" i="34"/>
  <c r="K17743" i="34" s="1"/>
  <c r="J17744" i="34"/>
  <c r="K17744" i="34" s="1"/>
  <c r="J17745" i="34"/>
  <c r="K17745" i="34" s="1"/>
  <c r="J17746" i="34"/>
  <c r="J17747" i="34"/>
  <c r="K17747" i="34" s="1"/>
  <c r="J17748" i="34"/>
  <c r="K17748" i="34" s="1"/>
  <c r="J17749" i="34"/>
  <c r="K17749" i="34" s="1"/>
  <c r="J17750" i="34"/>
  <c r="J17751" i="34"/>
  <c r="K17751" i="34" s="1"/>
  <c r="J17752" i="34"/>
  <c r="K17752" i="34" s="1"/>
  <c r="J17753" i="34"/>
  <c r="K17753" i="34" s="1"/>
  <c r="J17754" i="34"/>
  <c r="J17755" i="34"/>
  <c r="K17755" i="34" s="1"/>
  <c r="J17756" i="34"/>
  <c r="K17756" i="34" s="1"/>
  <c r="J17757" i="34"/>
  <c r="K17757" i="34" s="1"/>
  <c r="J17758" i="34"/>
  <c r="J17759" i="34"/>
  <c r="K17759" i="34" s="1"/>
  <c r="J17760" i="34"/>
  <c r="K17760" i="34" s="1"/>
  <c r="J17761" i="34"/>
  <c r="K17761" i="34" s="1"/>
  <c r="J17762" i="34"/>
  <c r="J17763" i="34"/>
  <c r="K17763" i="34" s="1"/>
  <c r="J17764" i="34"/>
  <c r="K17764" i="34" s="1"/>
  <c r="J17765" i="34"/>
  <c r="K17765" i="34" s="1"/>
  <c r="J17766" i="34"/>
  <c r="J17767" i="34"/>
  <c r="K17767" i="34" s="1"/>
  <c r="J17768" i="34"/>
  <c r="K17768" i="34" s="1"/>
  <c r="J17769" i="34"/>
  <c r="K17769" i="34" s="1"/>
  <c r="J17770" i="34"/>
  <c r="J17771" i="34"/>
  <c r="K17771" i="34" s="1"/>
  <c r="J17772" i="34"/>
  <c r="K17772" i="34" s="1"/>
  <c r="J17773" i="34"/>
  <c r="K17773" i="34" s="1"/>
  <c r="J17774" i="34"/>
  <c r="J17775" i="34"/>
  <c r="K17775" i="34" s="1"/>
  <c r="J17776" i="34"/>
  <c r="K17776" i="34" s="1"/>
  <c r="J17777" i="34"/>
  <c r="K17777" i="34" s="1"/>
  <c r="J17778" i="34"/>
  <c r="J17779" i="34"/>
  <c r="K17779" i="34" s="1"/>
  <c r="J17780" i="34"/>
  <c r="K17780" i="34" s="1"/>
  <c r="J17781" i="34"/>
  <c r="K17781" i="34" s="1"/>
  <c r="J17782" i="34"/>
  <c r="J17783" i="34"/>
  <c r="K17783" i="34" s="1"/>
  <c r="J17784" i="34"/>
  <c r="K17784" i="34" s="1"/>
  <c r="J17785" i="34"/>
  <c r="K17785" i="34" s="1"/>
  <c r="J17786" i="34"/>
  <c r="J17787" i="34"/>
  <c r="K17787" i="34" s="1"/>
  <c r="J17788" i="34"/>
  <c r="K17788" i="34" s="1"/>
  <c r="J17789" i="34"/>
  <c r="K17789" i="34" s="1"/>
  <c r="J17790" i="34"/>
  <c r="J17791" i="34"/>
  <c r="K17791" i="34" s="1"/>
  <c r="J17792" i="34"/>
  <c r="K17792" i="34" s="1"/>
  <c r="J17793" i="34"/>
  <c r="K17793" i="34" s="1"/>
  <c r="J17794" i="34"/>
  <c r="J17795" i="34"/>
  <c r="K17795" i="34" s="1"/>
  <c r="J17796" i="34"/>
  <c r="K17796" i="34" s="1"/>
  <c r="J17797" i="34"/>
  <c r="K17797" i="34" s="1"/>
  <c r="J17798" i="34"/>
  <c r="J17799" i="34"/>
  <c r="K17799" i="34" s="1"/>
  <c r="J17800" i="34"/>
  <c r="K17800" i="34" s="1"/>
  <c r="J17801" i="34"/>
  <c r="K17801" i="34" s="1"/>
  <c r="J17802" i="34"/>
  <c r="J17803" i="34"/>
  <c r="K17803" i="34" s="1"/>
  <c r="J17804" i="34"/>
  <c r="K17804" i="34" s="1"/>
  <c r="J17805" i="34"/>
  <c r="K17805" i="34" s="1"/>
  <c r="J17806" i="34"/>
  <c r="J17807" i="34"/>
  <c r="K17807" i="34" s="1"/>
  <c r="J17808" i="34"/>
  <c r="K17808" i="34" s="1"/>
  <c r="J17809" i="34"/>
  <c r="K17809" i="34" s="1"/>
  <c r="J17810" i="34"/>
  <c r="J17811" i="34"/>
  <c r="K17811" i="34" s="1"/>
  <c r="J17812" i="34"/>
  <c r="K17812" i="34" s="1"/>
  <c r="J17813" i="34"/>
  <c r="K17813" i="34" s="1"/>
  <c r="J17814" i="34"/>
  <c r="J17815" i="34"/>
  <c r="K17815" i="34" s="1"/>
  <c r="J17816" i="34"/>
  <c r="K17816" i="34" s="1"/>
  <c r="J17817" i="34"/>
  <c r="K17817" i="34" s="1"/>
  <c r="J17818" i="34"/>
  <c r="J17819" i="34"/>
  <c r="K17819" i="34" s="1"/>
  <c r="J17820" i="34"/>
  <c r="K17820" i="34" s="1"/>
  <c r="J17821" i="34"/>
  <c r="K17821" i="34" s="1"/>
  <c r="J17822" i="34"/>
  <c r="J17823" i="34"/>
  <c r="K17823" i="34" s="1"/>
  <c r="J17824" i="34"/>
  <c r="K17824" i="34" s="1"/>
  <c r="J17825" i="34"/>
  <c r="K17825" i="34" s="1"/>
  <c r="J17826" i="34"/>
  <c r="J17827" i="34"/>
  <c r="K17827" i="34" s="1"/>
  <c r="J17828" i="34"/>
  <c r="K17828" i="34" s="1"/>
  <c r="J17829" i="34"/>
  <c r="K17829" i="34" s="1"/>
  <c r="J17830" i="34"/>
  <c r="J17831" i="34"/>
  <c r="K17831" i="34" s="1"/>
  <c r="J17832" i="34"/>
  <c r="K17832" i="34" s="1"/>
  <c r="J17833" i="34"/>
  <c r="K17833" i="34" s="1"/>
  <c r="J17834" i="34"/>
  <c r="J17835" i="34"/>
  <c r="K17835" i="34" s="1"/>
  <c r="J17836" i="34"/>
  <c r="K17836" i="34" s="1"/>
  <c r="J17837" i="34"/>
  <c r="K17837" i="34" s="1"/>
  <c r="J17838" i="34"/>
  <c r="J17839" i="34"/>
  <c r="K17839" i="34" s="1"/>
  <c r="J17840" i="34"/>
  <c r="K17840" i="34" s="1"/>
  <c r="J17841" i="34"/>
  <c r="K17841" i="34" s="1"/>
  <c r="J17842" i="34"/>
  <c r="J17843" i="34"/>
  <c r="K17843" i="34" s="1"/>
  <c r="J17844" i="34"/>
  <c r="K17844" i="34" s="1"/>
  <c r="J17845" i="34"/>
  <c r="K17845" i="34" s="1"/>
  <c r="J17846" i="34"/>
  <c r="J17847" i="34"/>
  <c r="K17847" i="34" s="1"/>
  <c r="J17848" i="34"/>
  <c r="K17848" i="34" s="1"/>
  <c r="J17849" i="34"/>
  <c r="K17849" i="34" s="1"/>
  <c r="J17850" i="34"/>
  <c r="J17851" i="34"/>
  <c r="K17851" i="34" s="1"/>
  <c r="J17852" i="34"/>
  <c r="K17852" i="34" s="1"/>
  <c r="J17853" i="34"/>
  <c r="K17853" i="34" s="1"/>
  <c r="J17854" i="34"/>
  <c r="J17855" i="34"/>
  <c r="K17855" i="34" s="1"/>
  <c r="J17856" i="34"/>
  <c r="K17856" i="34" s="1"/>
  <c r="J17857" i="34"/>
  <c r="K17857" i="34" s="1"/>
  <c r="J17858" i="34"/>
  <c r="J17859" i="34"/>
  <c r="K17859" i="34" s="1"/>
  <c r="J17860" i="34"/>
  <c r="K17860" i="34" s="1"/>
  <c r="J17861" i="34"/>
  <c r="K17861" i="34" s="1"/>
  <c r="J17862" i="34"/>
  <c r="J17863" i="34"/>
  <c r="K17863" i="34" s="1"/>
  <c r="J17864" i="34"/>
  <c r="K17864" i="34" s="1"/>
  <c r="J17865" i="34"/>
  <c r="K17865" i="34" s="1"/>
  <c r="J17866" i="34"/>
  <c r="J17867" i="34"/>
  <c r="K17867" i="34" s="1"/>
  <c r="J17868" i="34"/>
  <c r="K17868" i="34" s="1"/>
  <c r="J17869" i="34"/>
  <c r="K17869" i="34" s="1"/>
  <c r="J17870" i="34"/>
  <c r="J17871" i="34"/>
  <c r="K17871" i="34" s="1"/>
  <c r="J17872" i="34"/>
  <c r="K17872" i="34" s="1"/>
  <c r="J17873" i="34"/>
  <c r="K17873" i="34" s="1"/>
  <c r="J17874" i="34"/>
  <c r="J17875" i="34"/>
  <c r="K17875" i="34" s="1"/>
  <c r="J17876" i="34"/>
  <c r="K17876" i="34" s="1"/>
  <c r="J17877" i="34"/>
  <c r="K17877" i="34" s="1"/>
  <c r="J17878" i="34"/>
  <c r="J17879" i="34"/>
  <c r="K17879" i="34" s="1"/>
  <c r="J17880" i="34"/>
  <c r="K17880" i="34" s="1"/>
  <c r="J17881" i="34"/>
  <c r="K17881" i="34" s="1"/>
  <c r="J17882" i="34"/>
  <c r="J17883" i="34"/>
  <c r="K17883" i="34" s="1"/>
  <c r="J17884" i="34"/>
  <c r="K17884" i="34" s="1"/>
  <c r="J17885" i="34"/>
  <c r="K17885" i="34" s="1"/>
  <c r="J17886" i="34"/>
  <c r="J17887" i="34"/>
  <c r="K17887" i="34" s="1"/>
  <c r="J17888" i="34"/>
  <c r="K17888" i="34" s="1"/>
  <c r="J17889" i="34"/>
  <c r="K17889" i="34" s="1"/>
  <c r="J17890" i="34"/>
  <c r="J17891" i="34"/>
  <c r="K17891" i="34" s="1"/>
  <c r="J17892" i="34"/>
  <c r="K17892" i="34" s="1"/>
  <c r="J17893" i="34"/>
  <c r="K17893" i="34" s="1"/>
  <c r="J17894" i="34"/>
  <c r="J17895" i="34"/>
  <c r="K17895" i="34" s="1"/>
  <c r="J17896" i="34"/>
  <c r="K17896" i="34" s="1"/>
  <c r="J17897" i="34"/>
  <c r="K17897" i="34" s="1"/>
  <c r="J17898" i="34"/>
  <c r="J17899" i="34"/>
  <c r="K17899" i="34" s="1"/>
  <c r="J17900" i="34"/>
  <c r="K17900" i="34" s="1"/>
  <c r="J17901" i="34"/>
  <c r="K17901" i="34" s="1"/>
  <c r="J17902" i="34"/>
  <c r="J17903" i="34"/>
  <c r="K17903" i="34" s="1"/>
  <c r="J17904" i="34"/>
  <c r="K17904" i="34" s="1"/>
  <c r="J17905" i="34"/>
  <c r="K17905" i="34" s="1"/>
  <c r="J17906" i="34"/>
  <c r="J17907" i="34"/>
  <c r="K17907" i="34" s="1"/>
  <c r="J17908" i="34"/>
  <c r="K17908" i="34" s="1"/>
  <c r="J17909" i="34"/>
  <c r="K17909" i="34" s="1"/>
  <c r="J17910" i="34"/>
  <c r="J17911" i="34"/>
  <c r="K17911" i="34" s="1"/>
  <c r="J17912" i="34"/>
  <c r="K17912" i="34" s="1"/>
  <c r="J17913" i="34"/>
  <c r="K17913" i="34" s="1"/>
  <c r="J17914" i="34"/>
  <c r="J17915" i="34"/>
  <c r="K17915" i="34" s="1"/>
  <c r="J17916" i="34"/>
  <c r="K17916" i="34" s="1"/>
  <c r="J17917" i="34"/>
  <c r="K17917" i="34" s="1"/>
  <c r="J17918" i="34"/>
  <c r="J17919" i="34"/>
  <c r="K17919" i="34" s="1"/>
  <c r="J17920" i="34"/>
  <c r="K17920" i="34" s="1"/>
  <c r="J17921" i="34"/>
  <c r="K17921" i="34" s="1"/>
  <c r="J17922" i="34"/>
  <c r="J17923" i="34"/>
  <c r="K17923" i="34" s="1"/>
  <c r="J17924" i="34"/>
  <c r="K17924" i="34" s="1"/>
  <c r="J17925" i="34"/>
  <c r="K17925" i="34" s="1"/>
  <c r="J17926" i="34"/>
  <c r="J17927" i="34"/>
  <c r="K17927" i="34" s="1"/>
  <c r="J17928" i="34"/>
  <c r="K17928" i="34" s="1"/>
  <c r="J17929" i="34"/>
  <c r="K17929" i="34" s="1"/>
  <c r="J17930" i="34"/>
  <c r="J17931" i="34"/>
  <c r="K17931" i="34" s="1"/>
  <c r="J17932" i="34"/>
  <c r="K17932" i="34" s="1"/>
  <c r="J17933" i="34"/>
  <c r="K17933" i="34" s="1"/>
  <c r="J17934" i="34"/>
  <c r="J17935" i="34"/>
  <c r="K17935" i="34" s="1"/>
  <c r="J17936" i="34"/>
  <c r="K17936" i="34" s="1"/>
  <c r="J17937" i="34"/>
  <c r="K17937" i="34" s="1"/>
  <c r="J17938" i="34"/>
  <c r="J17939" i="34"/>
  <c r="K17939" i="34" s="1"/>
  <c r="J17940" i="34"/>
  <c r="K17940" i="34" s="1"/>
  <c r="J17941" i="34"/>
  <c r="K17941" i="34" s="1"/>
  <c r="J17942" i="34"/>
  <c r="J17943" i="34"/>
  <c r="K17943" i="34" s="1"/>
  <c r="J17944" i="34"/>
  <c r="K17944" i="34" s="1"/>
  <c r="J17945" i="34"/>
  <c r="K17945" i="34" s="1"/>
  <c r="J17946" i="34"/>
  <c r="J17947" i="34"/>
  <c r="K17947" i="34" s="1"/>
  <c r="J17948" i="34"/>
  <c r="K17948" i="34" s="1"/>
  <c r="J17949" i="34"/>
  <c r="K17949" i="34" s="1"/>
  <c r="J17950" i="34"/>
  <c r="J17951" i="34"/>
  <c r="K17951" i="34" s="1"/>
  <c r="J17952" i="34"/>
  <c r="K17952" i="34" s="1"/>
  <c r="J17953" i="34"/>
  <c r="K17953" i="34" s="1"/>
  <c r="J17954" i="34"/>
  <c r="J17955" i="34"/>
  <c r="K17955" i="34" s="1"/>
  <c r="J17956" i="34"/>
  <c r="K17956" i="34" s="1"/>
  <c r="J17957" i="34"/>
  <c r="K17957" i="34" s="1"/>
  <c r="J17958" i="34"/>
  <c r="J17959" i="34"/>
  <c r="K17959" i="34" s="1"/>
  <c r="J17960" i="34"/>
  <c r="K17960" i="34" s="1"/>
  <c r="J17961" i="34"/>
  <c r="K17961" i="34" s="1"/>
  <c r="J17962" i="34"/>
  <c r="J17963" i="34"/>
  <c r="K17963" i="34" s="1"/>
  <c r="J17964" i="34"/>
  <c r="K17964" i="34" s="1"/>
  <c r="J17965" i="34"/>
  <c r="K17965" i="34" s="1"/>
  <c r="J17966" i="34"/>
  <c r="J17967" i="34"/>
  <c r="K17967" i="34" s="1"/>
  <c r="J17968" i="34"/>
  <c r="K17968" i="34" s="1"/>
  <c r="J17969" i="34"/>
  <c r="K17969" i="34" s="1"/>
  <c r="J17970" i="34"/>
  <c r="J17971" i="34"/>
  <c r="K17971" i="34" s="1"/>
  <c r="J17972" i="34"/>
  <c r="K17972" i="34" s="1"/>
  <c r="J17973" i="34"/>
  <c r="K17973" i="34" s="1"/>
  <c r="J17974" i="34"/>
  <c r="J17975" i="34"/>
  <c r="K17975" i="34" s="1"/>
  <c r="J17976" i="34"/>
  <c r="K17976" i="34" s="1"/>
  <c r="J17977" i="34"/>
  <c r="K17977" i="34" s="1"/>
  <c r="J17978" i="34"/>
  <c r="J17979" i="34"/>
  <c r="K17979" i="34" s="1"/>
  <c r="J17980" i="34"/>
  <c r="K17980" i="34" s="1"/>
  <c r="J17981" i="34"/>
  <c r="K17981" i="34" s="1"/>
  <c r="J17982" i="34"/>
  <c r="J17983" i="34"/>
  <c r="K17983" i="34" s="1"/>
  <c r="J17984" i="34"/>
  <c r="K17984" i="34" s="1"/>
  <c r="J17985" i="34"/>
  <c r="K17985" i="34" s="1"/>
  <c r="J17986" i="34"/>
  <c r="J17987" i="34"/>
  <c r="K17987" i="34" s="1"/>
  <c r="J17988" i="34"/>
  <c r="K17988" i="34" s="1"/>
  <c r="J17989" i="34"/>
  <c r="K17989" i="34" s="1"/>
  <c r="J17990" i="34"/>
  <c r="J17991" i="34"/>
  <c r="K17991" i="34" s="1"/>
  <c r="J17992" i="34"/>
  <c r="K17992" i="34" s="1"/>
  <c r="J17993" i="34"/>
  <c r="K17993" i="34" s="1"/>
  <c r="J17994" i="34"/>
  <c r="J17995" i="34"/>
  <c r="K17995" i="34" s="1"/>
  <c r="J17996" i="34"/>
  <c r="K17996" i="34" s="1"/>
  <c r="J17997" i="34"/>
  <c r="K17997" i="34" s="1"/>
  <c r="J17998" i="34"/>
  <c r="J17999" i="34"/>
  <c r="K17999" i="34" s="1"/>
  <c r="J18000" i="34"/>
  <c r="K18000" i="34" s="1"/>
  <c r="J18001" i="34"/>
  <c r="K18001" i="34" s="1"/>
  <c r="J18002" i="34"/>
  <c r="J18003" i="34"/>
  <c r="K18003" i="34" s="1"/>
  <c r="J18004" i="34"/>
  <c r="K18004" i="34" s="1"/>
  <c r="J18005" i="34"/>
  <c r="K18005" i="34" s="1"/>
  <c r="J18006" i="34"/>
  <c r="J18007" i="34"/>
  <c r="K18007" i="34" s="1"/>
  <c r="J18008" i="34"/>
  <c r="K18008" i="34" s="1"/>
  <c r="J18009" i="34"/>
  <c r="K18009" i="34" s="1"/>
  <c r="J18010" i="34"/>
  <c r="J18011" i="34"/>
  <c r="K18011" i="34" s="1"/>
  <c r="J18012" i="34"/>
  <c r="K18012" i="34" s="1"/>
  <c r="J18013" i="34"/>
  <c r="K18013" i="34" s="1"/>
  <c r="J18014" i="34"/>
  <c r="J18015" i="34"/>
  <c r="K18015" i="34" s="1"/>
  <c r="J18016" i="34"/>
  <c r="K18016" i="34" s="1"/>
  <c r="J18017" i="34"/>
  <c r="K18017" i="34" s="1"/>
  <c r="J18018" i="34"/>
  <c r="J18019" i="34"/>
  <c r="K18019" i="34" s="1"/>
  <c r="J18020" i="34"/>
  <c r="K18020" i="34" s="1"/>
  <c r="J18021" i="34"/>
  <c r="K18021" i="34" s="1"/>
  <c r="J18022" i="34"/>
  <c r="J18023" i="34"/>
  <c r="K18023" i="34" s="1"/>
  <c r="J18024" i="34"/>
  <c r="K18024" i="34" s="1"/>
  <c r="J18025" i="34"/>
  <c r="K18025" i="34" s="1"/>
  <c r="J18026" i="34"/>
  <c r="J18027" i="34"/>
  <c r="K18027" i="34" s="1"/>
  <c r="J18028" i="34"/>
  <c r="K18028" i="34" s="1"/>
  <c r="J18029" i="34"/>
  <c r="K18029" i="34" s="1"/>
  <c r="J18030" i="34"/>
  <c r="J18031" i="34"/>
  <c r="K18031" i="34" s="1"/>
  <c r="J18032" i="34"/>
  <c r="K18032" i="34" s="1"/>
  <c r="J18033" i="34"/>
  <c r="K18033" i="34" s="1"/>
  <c r="J18034" i="34"/>
  <c r="J18035" i="34"/>
  <c r="K18035" i="34" s="1"/>
  <c r="J18036" i="34"/>
  <c r="K18036" i="34" s="1"/>
  <c r="J18037" i="34"/>
  <c r="K18037" i="34" s="1"/>
  <c r="J18038" i="34"/>
  <c r="J18039" i="34"/>
  <c r="K18039" i="34" s="1"/>
  <c r="J18040" i="34"/>
  <c r="K18040" i="34" s="1"/>
  <c r="J18041" i="34"/>
  <c r="K18041" i="34" s="1"/>
  <c r="K17602" i="34"/>
  <c r="K17606" i="34"/>
  <c r="K17608" i="34"/>
  <c r="K17610" i="34"/>
  <c r="K17614" i="34"/>
  <c r="K17618" i="34"/>
  <c r="K17622" i="34"/>
  <c r="K17626" i="34"/>
  <c r="K17630" i="34"/>
  <c r="K17634" i="34"/>
  <c r="K17638" i="34"/>
  <c r="K17642" i="34"/>
  <c r="K17646" i="34"/>
  <c r="K17650" i="34"/>
  <c r="K17654" i="34"/>
  <c r="K17658" i="34"/>
  <c r="K17662" i="34"/>
  <c r="K17666" i="34"/>
  <c r="K17670" i="34"/>
  <c r="K17674" i="34"/>
  <c r="K17678" i="34"/>
  <c r="K17682" i="34"/>
  <c r="K17686" i="34"/>
  <c r="K17690" i="34"/>
  <c r="K17694" i="34"/>
  <c r="K17698" i="34"/>
  <c r="K17702" i="34"/>
  <c r="K17706" i="34"/>
  <c r="K17710" i="34"/>
  <c r="K17714" i="34"/>
  <c r="K17718" i="34"/>
  <c r="K17722" i="34"/>
  <c r="K17726" i="34"/>
  <c r="K17730" i="34"/>
  <c r="K17734" i="34"/>
  <c r="K17738" i="34"/>
  <c r="K17742" i="34"/>
  <c r="K17746" i="34"/>
  <c r="K17750" i="34"/>
  <c r="K17754" i="34"/>
  <c r="K17758" i="34"/>
  <c r="K17762" i="34"/>
  <c r="K17766" i="34"/>
  <c r="K17770" i="34"/>
  <c r="K17774" i="34"/>
  <c r="K17778" i="34"/>
  <c r="K17782" i="34"/>
  <c r="K17786" i="34"/>
  <c r="K17790" i="34"/>
  <c r="K17794" i="34"/>
  <c r="K17798" i="34"/>
  <c r="K17802" i="34"/>
  <c r="K17806" i="34"/>
  <c r="K17810" i="34"/>
  <c r="K17814" i="34"/>
  <c r="K17818" i="34"/>
  <c r="K17822" i="34"/>
  <c r="K17826" i="34"/>
  <c r="K17830" i="34"/>
  <c r="K17834" i="34"/>
  <c r="K17838" i="34"/>
  <c r="K17842" i="34"/>
  <c r="K17846" i="34"/>
  <c r="K17850" i="34"/>
  <c r="K17854" i="34"/>
  <c r="K17858" i="34"/>
  <c r="K17862" i="34"/>
  <c r="K17866" i="34"/>
  <c r="K17870" i="34"/>
  <c r="K17874" i="34"/>
  <c r="K17878" i="34"/>
  <c r="K17882" i="34"/>
  <c r="K17886" i="34"/>
  <c r="K17890" i="34"/>
  <c r="K17894" i="34"/>
  <c r="K17898" i="34"/>
  <c r="K17902" i="34"/>
  <c r="K17906" i="34"/>
  <c r="K17910" i="34"/>
  <c r="K17914" i="34"/>
  <c r="K17918" i="34"/>
  <c r="K17922" i="34"/>
  <c r="K17926" i="34"/>
  <c r="K17930" i="34"/>
  <c r="K17934" i="34"/>
  <c r="K17938" i="34"/>
  <c r="K17942" i="34"/>
  <c r="K17946" i="34"/>
  <c r="K17950" i="34"/>
  <c r="K17954" i="34"/>
  <c r="K17958" i="34"/>
  <c r="K17962" i="34"/>
  <c r="K17966" i="34"/>
  <c r="K17970" i="34"/>
  <c r="K17974" i="34"/>
  <c r="K17978" i="34"/>
  <c r="K17982" i="34"/>
  <c r="K17986" i="34"/>
  <c r="K17990" i="34"/>
  <c r="K17994" i="34"/>
  <c r="K17998" i="34"/>
  <c r="K18002" i="34"/>
  <c r="K18006" i="34"/>
  <c r="K18010" i="34"/>
  <c r="K18014" i="34"/>
  <c r="K18018" i="34"/>
  <c r="K18022" i="34"/>
  <c r="K18026" i="34"/>
  <c r="K18030" i="34"/>
  <c r="K18034" i="34"/>
  <c r="K18038" i="34"/>
  <c r="H12602" i="32"/>
  <c r="H12603" i="32"/>
  <c r="H12604" i="32"/>
  <c r="I12604" i="32" s="1"/>
  <c r="H12605" i="32"/>
  <c r="I12605" i="32" s="1"/>
  <c r="H12606" i="32"/>
  <c r="H12607" i="32"/>
  <c r="H12608" i="32"/>
  <c r="I12608" i="32" s="1"/>
  <c r="H12609" i="32"/>
  <c r="I12609" i="32" s="1"/>
  <c r="H12610" i="32"/>
  <c r="H12611" i="32"/>
  <c r="H12612" i="32"/>
  <c r="I12612" i="32" s="1"/>
  <c r="H12613" i="32"/>
  <c r="I12613" i="32" s="1"/>
  <c r="H12614" i="32"/>
  <c r="H12615" i="32"/>
  <c r="H12616" i="32"/>
  <c r="I12616" i="32" s="1"/>
  <c r="H12617" i="32"/>
  <c r="I12617" i="32" s="1"/>
  <c r="H12618" i="32"/>
  <c r="H12619" i="32"/>
  <c r="H12620" i="32"/>
  <c r="I12620" i="32" s="1"/>
  <c r="H12621" i="32"/>
  <c r="I12621" i="32" s="1"/>
  <c r="H12622" i="32"/>
  <c r="H12623" i="32"/>
  <c r="H12624" i="32"/>
  <c r="I12624" i="32" s="1"/>
  <c r="H12625" i="32"/>
  <c r="I12625" i="32" s="1"/>
  <c r="H12626" i="32"/>
  <c r="H12627" i="32"/>
  <c r="H12628" i="32"/>
  <c r="I12628" i="32" s="1"/>
  <c r="H12629" i="32"/>
  <c r="I12629" i="32" s="1"/>
  <c r="H12630" i="32"/>
  <c r="H12631" i="32"/>
  <c r="H12632" i="32"/>
  <c r="I12632" i="32" s="1"/>
  <c r="H12633" i="32"/>
  <c r="I12633" i="32" s="1"/>
  <c r="H12634" i="32"/>
  <c r="H12635" i="32"/>
  <c r="H12636" i="32"/>
  <c r="I12636" i="32" s="1"/>
  <c r="H12637" i="32"/>
  <c r="I12637" i="32" s="1"/>
  <c r="H12638" i="32"/>
  <c r="H12639" i="32"/>
  <c r="H12640" i="32"/>
  <c r="I12640" i="32" s="1"/>
  <c r="H12641" i="32"/>
  <c r="I12641" i="32" s="1"/>
  <c r="H12642" i="32"/>
  <c r="H12643" i="32"/>
  <c r="H12644" i="32"/>
  <c r="I12644" i="32" s="1"/>
  <c r="H12645" i="32"/>
  <c r="I12645" i="32" s="1"/>
  <c r="H12646" i="32"/>
  <c r="H12647" i="32"/>
  <c r="H12648" i="32"/>
  <c r="I12648" i="32" s="1"/>
  <c r="H12649" i="32"/>
  <c r="I12649" i="32" s="1"/>
  <c r="H12650" i="32"/>
  <c r="H12651" i="32"/>
  <c r="H12652" i="32"/>
  <c r="I12652" i="32" s="1"/>
  <c r="H12653" i="32"/>
  <c r="I12653" i="32" s="1"/>
  <c r="H12654" i="32"/>
  <c r="H12655" i="32"/>
  <c r="H12656" i="32"/>
  <c r="I12656" i="32" s="1"/>
  <c r="H12657" i="32"/>
  <c r="I12657" i="32" s="1"/>
  <c r="H12658" i="32"/>
  <c r="H12659" i="32"/>
  <c r="H12660" i="32"/>
  <c r="I12660" i="32" s="1"/>
  <c r="H12661" i="32"/>
  <c r="I12661" i="32" s="1"/>
  <c r="H12662" i="32"/>
  <c r="H12663" i="32"/>
  <c r="H12664" i="32"/>
  <c r="I12664" i="32" s="1"/>
  <c r="H12665" i="32"/>
  <c r="I12665" i="32" s="1"/>
  <c r="H12666" i="32"/>
  <c r="H12667" i="32"/>
  <c r="H12668" i="32"/>
  <c r="I12668" i="32" s="1"/>
  <c r="H12669" i="32"/>
  <c r="H12670" i="32"/>
  <c r="H12671" i="32"/>
  <c r="H12672" i="32"/>
  <c r="I12672" i="32" s="1"/>
  <c r="H12673" i="32"/>
  <c r="I12673" i="32" s="1"/>
  <c r="H12674" i="32"/>
  <c r="H12675" i="32"/>
  <c r="H12676" i="32"/>
  <c r="I12676" i="32" s="1"/>
  <c r="H12677" i="32"/>
  <c r="I12677" i="32" s="1"/>
  <c r="H12678" i="32"/>
  <c r="H12679" i="32"/>
  <c r="H12680" i="32"/>
  <c r="I12680" i="32" s="1"/>
  <c r="H12681" i="32"/>
  <c r="I12681" i="32" s="1"/>
  <c r="H12682" i="32"/>
  <c r="H12683" i="32"/>
  <c r="H12684" i="32"/>
  <c r="I12684" i="32" s="1"/>
  <c r="H12685" i="32"/>
  <c r="I12685" i="32" s="1"/>
  <c r="H12686" i="32"/>
  <c r="H12687" i="32"/>
  <c r="H12688" i="32"/>
  <c r="I12688" i="32" s="1"/>
  <c r="H12689" i="32"/>
  <c r="I12689" i="32" s="1"/>
  <c r="H12690" i="32"/>
  <c r="H12691" i="32"/>
  <c r="H12692" i="32"/>
  <c r="I12692" i="32" s="1"/>
  <c r="H12693" i="32"/>
  <c r="I12693" i="32" s="1"/>
  <c r="H12694" i="32"/>
  <c r="H12695" i="32"/>
  <c r="H12696" i="32"/>
  <c r="I12696" i="32" s="1"/>
  <c r="H12697" i="32"/>
  <c r="I12697" i="32" s="1"/>
  <c r="H12698" i="32"/>
  <c r="H12699" i="32"/>
  <c r="H12700" i="32"/>
  <c r="I12700" i="32" s="1"/>
  <c r="H12701" i="32"/>
  <c r="I12701" i="32" s="1"/>
  <c r="H12702" i="32"/>
  <c r="H12703" i="32"/>
  <c r="H12704" i="32"/>
  <c r="I12704" i="32" s="1"/>
  <c r="H12705" i="32"/>
  <c r="I12705" i="32" s="1"/>
  <c r="H12706" i="32"/>
  <c r="H12707" i="32"/>
  <c r="H12708" i="32"/>
  <c r="I12708" i="32" s="1"/>
  <c r="H12709" i="32"/>
  <c r="I12709" i="32" s="1"/>
  <c r="H12710" i="32"/>
  <c r="H12711" i="32"/>
  <c r="H12712" i="32"/>
  <c r="I12712" i="32" s="1"/>
  <c r="H12713" i="32"/>
  <c r="I12713" i="32" s="1"/>
  <c r="H12714" i="32"/>
  <c r="H12715" i="32"/>
  <c r="H12716" i="32"/>
  <c r="I12716" i="32" s="1"/>
  <c r="H12717" i="32"/>
  <c r="I12717" i="32" s="1"/>
  <c r="H12718" i="32"/>
  <c r="H12719" i="32"/>
  <c r="H12720" i="32"/>
  <c r="I12720" i="32" s="1"/>
  <c r="H12721" i="32"/>
  <c r="I12721" i="32" s="1"/>
  <c r="H12722" i="32"/>
  <c r="H12723" i="32"/>
  <c r="H12724" i="32"/>
  <c r="I12724" i="32" s="1"/>
  <c r="H12725" i="32"/>
  <c r="I12725" i="32" s="1"/>
  <c r="H12726" i="32"/>
  <c r="H12727" i="32"/>
  <c r="H12728" i="32"/>
  <c r="I12728" i="32" s="1"/>
  <c r="H12729" i="32"/>
  <c r="I12729" i="32" s="1"/>
  <c r="H12730" i="32"/>
  <c r="H12731" i="32"/>
  <c r="H12732" i="32"/>
  <c r="I12732" i="32" s="1"/>
  <c r="H12733" i="32"/>
  <c r="H12734" i="32"/>
  <c r="H12735" i="32"/>
  <c r="H12736" i="32"/>
  <c r="I12736" i="32" s="1"/>
  <c r="H12737" i="32"/>
  <c r="I12737" i="32" s="1"/>
  <c r="H12738" i="32"/>
  <c r="H12739" i="32"/>
  <c r="H12740" i="32"/>
  <c r="I12740" i="32" s="1"/>
  <c r="H12741" i="32"/>
  <c r="I12741" i="32" s="1"/>
  <c r="H12742" i="32"/>
  <c r="H12743" i="32"/>
  <c r="H12744" i="32"/>
  <c r="I12744" i="32" s="1"/>
  <c r="H12745" i="32"/>
  <c r="I12745" i="32" s="1"/>
  <c r="H12746" i="32"/>
  <c r="H12747" i="32"/>
  <c r="H12748" i="32"/>
  <c r="I12748" i="32" s="1"/>
  <c r="H12749" i="32"/>
  <c r="I12749" i="32" s="1"/>
  <c r="H12750" i="32"/>
  <c r="H12751" i="32"/>
  <c r="H12752" i="32"/>
  <c r="I12752" i="32" s="1"/>
  <c r="H12753" i="32"/>
  <c r="I12753" i="32" s="1"/>
  <c r="H12754" i="32"/>
  <c r="H12755" i="32"/>
  <c r="H12756" i="32"/>
  <c r="I12756" i="32" s="1"/>
  <c r="H12757" i="32"/>
  <c r="I12757" i="32" s="1"/>
  <c r="H12758" i="32"/>
  <c r="H12759" i="32"/>
  <c r="H12760" i="32"/>
  <c r="I12760" i="32" s="1"/>
  <c r="H12761" i="32"/>
  <c r="I12761" i="32" s="1"/>
  <c r="H12762" i="32"/>
  <c r="H12763" i="32"/>
  <c r="H12764" i="32"/>
  <c r="I12764" i="32" s="1"/>
  <c r="H12765" i="32"/>
  <c r="I12765" i="32" s="1"/>
  <c r="H12766" i="32"/>
  <c r="H12767" i="32"/>
  <c r="H12768" i="32"/>
  <c r="I12768" i="32" s="1"/>
  <c r="H12769" i="32"/>
  <c r="I12769" i="32" s="1"/>
  <c r="H12770" i="32"/>
  <c r="H12771" i="32"/>
  <c r="H12772" i="32"/>
  <c r="I12772" i="32" s="1"/>
  <c r="H12773" i="32"/>
  <c r="I12773" i="32" s="1"/>
  <c r="H12774" i="32"/>
  <c r="H12775" i="32"/>
  <c r="H12776" i="32"/>
  <c r="I12776" i="32" s="1"/>
  <c r="H12777" i="32"/>
  <c r="I12777" i="32" s="1"/>
  <c r="H12778" i="32"/>
  <c r="H12779" i="32"/>
  <c r="H12780" i="32"/>
  <c r="I12780" i="32" s="1"/>
  <c r="H12781" i="32"/>
  <c r="I12781" i="32" s="1"/>
  <c r="H12782" i="32"/>
  <c r="H12783" i="32"/>
  <c r="H12784" i="32"/>
  <c r="I12784" i="32" s="1"/>
  <c r="H12785" i="32"/>
  <c r="I12785" i="32" s="1"/>
  <c r="H12786" i="32"/>
  <c r="H12787" i="32"/>
  <c r="H12788" i="32"/>
  <c r="I12788" i="32" s="1"/>
  <c r="H12789" i="32"/>
  <c r="I12789" i="32" s="1"/>
  <c r="H12790" i="32"/>
  <c r="H12791" i="32"/>
  <c r="H12792" i="32"/>
  <c r="I12792" i="32" s="1"/>
  <c r="H12793" i="32"/>
  <c r="I12793" i="32" s="1"/>
  <c r="H12794" i="32"/>
  <c r="H12795" i="32"/>
  <c r="H12796" i="32"/>
  <c r="I12796" i="32" s="1"/>
  <c r="H12797" i="32"/>
  <c r="H12798" i="32"/>
  <c r="H12799" i="32"/>
  <c r="H12800" i="32"/>
  <c r="I12800" i="32" s="1"/>
  <c r="H12801" i="32"/>
  <c r="I12801" i="32" s="1"/>
  <c r="H12802" i="32"/>
  <c r="H12803" i="32"/>
  <c r="H12804" i="32"/>
  <c r="I12804" i="32" s="1"/>
  <c r="H12805" i="32"/>
  <c r="I12805" i="32" s="1"/>
  <c r="H12806" i="32"/>
  <c r="H12807" i="32"/>
  <c r="H12808" i="32"/>
  <c r="I12808" i="32" s="1"/>
  <c r="H12809" i="32"/>
  <c r="I12809" i="32" s="1"/>
  <c r="H12810" i="32"/>
  <c r="H12811" i="32"/>
  <c r="H12812" i="32"/>
  <c r="I12812" i="32" s="1"/>
  <c r="H12813" i="32"/>
  <c r="I12813" i="32" s="1"/>
  <c r="H12814" i="32"/>
  <c r="H12815" i="32"/>
  <c r="H12816" i="32"/>
  <c r="I12816" i="32" s="1"/>
  <c r="H12817" i="32"/>
  <c r="I12817" i="32" s="1"/>
  <c r="H12818" i="32"/>
  <c r="H12819" i="32"/>
  <c r="H12820" i="32"/>
  <c r="I12820" i="32" s="1"/>
  <c r="H12821" i="32"/>
  <c r="I12821" i="32" s="1"/>
  <c r="H12822" i="32"/>
  <c r="H12823" i="32"/>
  <c r="H12824" i="32"/>
  <c r="I12824" i="32" s="1"/>
  <c r="H12825" i="32"/>
  <c r="I12825" i="32" s="1"/>
  <c r="H12826" i="32"/>
  <c r="H12827" i="32"/>
  <c r="H12828" i="32"/>
  <c r="I12828" i="32" s="1"/>
  <c r="H12829" i="32"/>
  <c r="I12829" i="32" s="1"/>
  <c r="H12830" i="32"/>
  <c r="H12831" i="32"/>
  <c r="H12832" i="32"/>
  <c r="I12832" i="32" s="1"/>
  <c r="H12833" i="32"/>
  <c r="I12833" i="32" s="1"/>
  <c r="H12834" i="32"/>
  <c r="H12835" i="32"/>
  <c r="H12836" i="32"/>
  <c r="I12836" i="32" s="1"/>
  <c r="H12837" i="32"/>
  <c r="I12837" i="32" s="1"/>
  <c r="H12838" i="32"/>
  <c r="H12839" i="32"/>
  <c r="H12840" i="32"/>
  <c r="I12840" i="32" s="1"/>
  <c r="H12841" i="32"/>
  <c r="I12841" i="32" s="1"/>
  <c r="H12842" i="32"/>
  <c r="H12843" i="32"/>
  <c r="H12844" i="32"/>
  <c r="I12844" i="32" s="1"/>
  <c r="H12845" i="32"/>
  <c r="I12845" i="32" s="1"/>
  <c r="H12846" i="32"/>
  <c r="H12847" i="32"/>
  <c r="H12848" i="32"/>
  <c r="I12848" i="32" s="1"/>
  <c r="H12849" i="32"/>
  <c r="I12849" i="32" s="1"/>
  <c r="H12850" i="32"/>
  <c r="H12851" i="32"/>
  <c r="H12852" i="32"/>
  <c r="I12852" i="32" s="1"/>
  <c r="H12853" i="32"/>
  <c r="I12853" i="32" s="1"/>
  <c r="H12854" i="32"/>
  <c r="H12855" i="32"/>
  <c r="H12856" i="32"/>
  <c r="I12856" i="32" s="1"/>
  <c r="H12857" i="32"/>
  <c r="I12857" i="32" s="1"/>
  <c r="H12858" i="32"/>
  <c r="H12859" i="32"/>
  <c r="H12860" i="32"/>
  <c r="I12860" i="32" s="1"/>
  <c r="H12861" i="32"/>
  <c r="H12862" i="32"/>
  <c r="H12863" i="32"/>
  <c r="H12864" i="32"/>
  <c r="I12864" i="32" s="1"/>
  <c r="H12865" i="32"/>
  <c r="I12865" i="32" s="1"/>
  <c r="H12866" i="32"/>
  <c r="H12867" i="32"/>
  <c r="H12868" i="32"/>
  <c r="I12868" i="32" s="1"/>
  <c r="H12869" i="32"/>
  <c r="I12869" i="32" s="1"/>
  <c r="H12870" i="32"/>
  <c r="H12871" i="32"/>
  <c r="H12872" i="32"/>
  <c r="I12872" i="32" s="1"/>
  <c r="H12873" i="32"/>
  <c r="I12873" i="32" s="1"/>
  <c r="H12874" i="32"/>
  <c r="H12875" i="32"/>
  <c r="H12876" i="32"/>
  <c r="I12876" i="32" s="1"/>
  <c r="H12877" i="32"/>
  <c r="I12877" i="32" s="1"/>
  <c r="H12878" i="32"/>
  <c r="H12879" i="32"/>
  <c r="H12880" i="32"/>
  <c r="I12880" i="32" s="1"/>
  <c r="H12881" i="32"/>
  <c r="I12881" i="32" s="1"/>
  <c r="H12882" i="32"/>
  <c r="H12883" i="32"/>
  <c r="H12884" i="32"/>
  <c r="I12884" i="32" s="1"/>
  <c r="H12885" i="32"/>
  <c r="I12885" i="32" s="1"/>
  <c r="H12886" i="32"/>
  <c r="H12887" i="32"/>
  <c r="H12888" i="32"/>
  <c r="I12888" i="32" s="1"/>
  <c r="H12889" i="32"/>
  <c r="I12889" i="32" s="1"/>
  <c r="H12890" i="32"/>
  <c r="H12891" i="32"/>
  <c r="H12892" i="32"/>
  <c r="I12892" i="32" s="1"/>
  <c r="H12893" i="32"/>
  <c r="I12893" i="32" s="1"/>
  <c r="H12894" i="32"/>
  <c r="H12895" i="32"/>
  <c r="H12896" i="32"/>
  <c r="I12896" i="32" s="1"/>
  <c r="H12897" i="32"/>
  <c r="I12897" i="32" s="1"/>
  <c r="H12898" i="32"/>
  <c r="H12899" i="32"/>
  <c r="H12900" i="32"/>
  <c r="I12900" i="32" s="1"/>
  <c r="H12901" i="32"/>
  <c r="I12901" i="32" s="1"/>
  <c r="H12902" i="32"/>
  <c r="H12903" i="32"/>
  <c r="H12904" i="32"/>
  <c r="I12904" i="32" s="1"/>
  <c r="H12905" i="32"/>
  <c r="I12905" i="32" s="1"/>
  <c r="H12906" i="32"/>
  <c r="H12907" i="32"/>
  <c r="H12908" i="32"/>
  <c r="I12908" i="32" s="1"/>
  <c r="H12909" i="32"/>
  <c r="I12909" i="32" s="1"/>
  <c r="H12910" i="32"/>
  <c r="H12911" i="32"/>
  <c r="H12912" i="32"/>
  <c r="I12912" i="32" s="1"/>
  <c r="H12913" i="32"/>
  <c r="I12913" i="32" s="1"/>
  <c r="H12914" i="32"/>
  <c r="H12915" i="32"/>
  <c r="H12916" i="32"/>
  <c r="I12916" i="32" s="1"/>
  <c r="I12602" i="32"/>
  <c r="I12603" i="32"/>
  <c r="I12606" i="32"/>
  <c r="I12607" i="32"/>
  <c r="I12610" i="32"/>
  <c r="I12611" i="32"/>
  <c r="I12614" i="32"/>
  <c r="I12615" i="32"/>
  <c r="I12618" i="32"/>
  <c r="I12619" i="32"/>
  <c r="I12622" i="32"/>
  <c r="I12623" i="32"/>
  <c r="I12626" i="32"/>
  <c r="I12627" i="32"/>
  <c r="I12630" i="32"/>
  <c r="I12631" i="32"/>
  <c r="I12634" i="32"/>
  <c r="I12635" i="32"/>
  <c r="I12638" i="32"/>
  <c r="I12639" i="32"/>
  <c r="I12642" i="32"/>
  <c r="I12643" i="32"/>
  <c r="I12646" i="32"/>
  <c r="I12647" i="32"/>
  <c r="I12650" i="32"/>
  <c r="I12651" i="32"/>
  <c r="I12654" i="32"/>
  <c r="I12655" i="32"/>
  <c r="I12658" i="32"/>
  <c r="I12659" i="32"/>
  <c r="I12662" i="32"/>
  <c r="I12663" i="32"/>
  <c r="I12666" i="32"/>
  <c r="I12667" i="32"/>
  <c r="I12669" i="32"/>
  <c r="I12670" i="32"/>
  <c r="I12671" i="32"/>
  <c r="I12674" i="32"/>
  <c r="I12675" i="32"/>
  <c r="I12678" i="32"/>
  <c r="I12679" i="32"/>
  <c r="I12682" i="32"/>
  <c r="I12683" i="32"/>
  <c r="I12686" i="32"/>
  <c r="I12687" i="32"/>
  <c r="I12690" i="32"/>
  <c r="I12691" i="32"/>
  <c r="I12694" i="32"/>
  <c r="I12695" i="32"/>
  <c r="I12698" i="32"/>
  <c r="I12699" i="32"/>
  <c r="I12702" i="32"/>
  <c r="I12703" i="32"/>
  <c r="I12706" i="32"/>
  <c r="I12707" i="32"/>
  <c r="I12710" i="32"/>
  <c r="I12711" i="32"/>
  <c r="I12714" i="32"/>
  <c r="I12715" i="32"/>
  <c r="I12718" i="32"/>
  <c r="I12719" i="32"/>
  <c r="I12722" i="32"/>
  <c r="I12723" i="32"/>
  <c r="I12726" i="32"/>
  <c r="I12727" i="32"/>
  <c r="I12730" i="32"/>
  <c r="I12731" i="32"/>
  <c r="I12733" i="32"/>
  <c r="I12734" i="32"/>
  <c r="I12735" i="32"/>
  <c r="I12738" i="32"/>
  <c r="I12739" i="32"/>
  <c r="I12742" i="32"/>
  <c r="I12743" i="32"/>
  <c r="I12746" i="32"/>
  <c r="I12747" i="32"/>
  <c r="I12750" i="32"/>
  <c r="I12751" i="32"/>
  <c r="I12754" i="32"/>
  <c r="I12755" i="32"/>
  <c r="I12758" i="32"/>
  <c r="I12759" i="32"/>
  <c r="I12762" i="32"/>
  <c r="I12763" i="32"/>
  <c r="I12766" i="32"/>
  <c r="I12767" i="32"/>
  <c r="I12770" i="32"/>
  <c r="I12771" i="32"/>
  <c r="I12774" i="32"/>
  <c r="I12775" i="32"/>
  <c r="I12778" i="32"/>
  <c r="I12779" i="32"/>
  <c r="I12782" i="32"/>
  <c r="I12783" i="32"/>
  <c r="I12786" i="32"/>
  <c r="I12787" i="32"/>
  <c r="I12790" i="32"/>
  <c r="I12791" i="32"/>
  <c r="I12794" i="32"/>
  <c r="I12795" i="32"/>
  <c r="I12797" i="32"/>
  <c r="I12798" i="32"/>
  <c r="I12799" i="32"/>
  <c r="I12802" i="32"/>
  <c r="I12803" i="32"/>
  <c r="I12806" i="32"/>
  <c r="I12807" i="32"/>
  <c r="I12810" i="32"/>
  <c r="I12811" i="32"/>
  <c r="I12814" i="32"/>
  <c r="I12815" i="32"/>
  <c r="I12818" i="32"/>
  <c r="I12819" i="32"/>
  <c r="I12822" i="32"/>
  <c r="I12823" i="32"/>
  <c r="I12826" i="32"/>
  <c r="I12827" i="32"/>
  <c r="I12830" i="32"/>
  <c r="I12831" i="32"/>
  <c r="I12834" i="32"/>
  <c r="I12835" i="32"/>
  <c r="I12838" i="32"/>
  <c r="I12839" i="32"/>
  <c r="I12842" i="32"/>
  <c r="I12843" i="32"/>
  <c r="I12846" i="32"/>
  <c r="I12847" i="32"/>
  <c r="I12850" i="32"/>
  <c r="I12851" i="32"/>
  <c r="I12854" i="32"/>
  <c r="I12855" i="32"/>
  <c r="I12858" i="32"/>
  <c r="I12859" i="32"/>
  <c r="I12861" i="32"/>
  <c r="I12862" i="32"/>
  <c r="I12863" i="32"/>
  <c r="I12866" i="32"/>
  <c r="I12867" i="32"/>
  <c r="I12870" i="32"/>
  <c r="I12871" i="32"/>
  <c r="I12874" i="32"/>
  <c r="I12875" i="32"/>
  <c r="I12878" i="32"/>
  <c r="I12879" i="32"/>
  <c r="I12882" i="32"/>
  <c r="I12883" i="32"/>
  <c r="I12886" i="32"/>
  <c r="I12887" i="32"/>
  <c r="I12890" i="32"/>
  <c r="I12891" i="32"/>
  <c r="I12894" i="32"/>
  <c r="I12895" i="32"/>
  <c r="I12898" i="32"/>
  <c r="I12899" i="32"/>
  <c r="I12902" i="32"/>
  <c r="I12903" i="32"/>
  <c r="I12906" i="32"/>
  <c r="I12907" i="32"/>
  <c r="I12910" i="32"/>
  <c r="I12911" i="32"/>
  <c r="I12914" i="32"/>
  <c r="I12915" i="32"/>
  <c r="H12602" i="6"/>
  <c r="I12602" i="6" s="1"/>
  <c r="H12603" i="6"/>
  <c r="H12604" i="6"/>
  <c r="H12605" i="6"/>
  <c r="I12605" i="6" s="1"/>
  <c r="H12606" i="6"/>
  <c r="H12607" i="6"/>
  <c r="H12608" i="6"/>
  <c r="H12609" i="6"/>
  <c r="I12609" i="6" s="1"/>
  <c r="H12610" i="6"/>
  <c r="I12610" i="6" s="1"/>
  <c r="H12611" i="6"/>
  <c r="H12612" i="6"/>
  <c r="H12613" i="6"/>
  <c r="I12613" i="6" s="1"/>
  <c r="H12614" i="6"/>
  <c r="H12615" i="6"/>
  <c r="H12616" i="6"/>
  <c r="H12617" i="6"/>
  <c r="I12617" i="6" s="1"/>
  <c r="H12618" i="6"/>
  <c r="I12618" i="6" s="1"/>
  <c r="H12619" i="6"/>
  <c r="H12620" i="6"/>
  <c r="H12621" i="6"/>
  <c r="I12621" i="6" s="1"/>
  <c r="H12622" i="6"/>
  <c r="H12623" i="6"/>
  <c r="H12624" i="6"/>
  <c r="H12625" i="6"/>
  <c r="I12625" i="6" s="1"/>
  <c r="H12626" i="6"/>
  <c r="I12626" i="6" s="1"/>
  <c r="H12627" i="6"/>
  <c r="H12628" i="6"/>
  <c r="H12629" i="6"/>
  <c r="I12629" i="6" s="1"/>
  <c r="H12630" i="6"/>
  <c r="H12631" i="6"/>
  <c r="H12632" i="6"/>
  <c r="H12633" i="6"/>
  <c r="I12633" i="6" s="1"/>
  <c r="H12634" i="6"/>
  <c r="I12634" i="6" s="1"/>
  <c r="H12635" i="6"/>
  <c r="H12636" i="6"/>
  <c r="H12637" i="6"/>
  <c r="I12637" i="6" s="1"/>
  <c r="H12638" i="6"/>
  <c r="H12639" i="6"/>
  <c r="H12640" i="6"/>
  <c r="H12641" i="6"/>
  <c r="I12641" i="6" s="1"/>
  <c r="H12642" i="6"/>
  <c r="I12642" i="6" s="1"/>
  <c r="H12643" i="6"/>
  <c r="H12644" i="6"/>
  <c r="H12645" i="6"/>
  <c r="I12645" i="6" s="1"/>
  <c r="H12646" i="6"/>
  <c r="H12647" i="6"/>
  <c r="H12648" i="6"/>
  <c r="H12649" i="6"/>
  <c r="I12649" i="6" s="1"/>
  <c r="H12650" i="6"/>
  <c r="I12650" i="6" s="1"/>
  <c r="H12651" i="6"/>
  <c r="H12652" i="6"/>
  <c r="H12653" i="6"/>
  <c r="I12653" i="6" s="1"/>
  <c r="H12654" i="6"/>
  <c r="H12655" i="6"/>
  <c r="H12656" i="6"/>
  <c r="H12657" i="6"/>
  <c r="I12657" i="6" s="1"/>
  <c r="H12658" i="6"/>
  <c r="I12658" i="6" s="1"/>
  <c r="H12659" i="6"/>
  <c r="H12660" i="6"/>
  <c r="H12661" i="6"/>
  <c r="I12661" i="6" s="1"/>
  <c r="H12662" i="6"/>
  <c r="H12663" i="6"/>
  <c r="H12664" i="6"/>
  <c r="H12665" i="6"/>
  <c r="I12665" i="6" s="1"/>
  <c r="H12666" i="6"/>
  <c r="I12666" i="6" s="1"/>
  <c r="H12667" i="6"/>
  <c r="H12668" i="6"/>
  <c r="H12669" i="6"/>
  <c r="I12669" i="6" s="1"/>
  <c r="H12670" i="6"/>
  <c r="H12671" i="6"/>
  <c r="H12672" i="6"/>
  <c r="H12673" i="6"/>
  <c r="I12673" i="6" s="1"/>
  <c r="H12674" i="6"/>
  <c r="I12674" i="6" s="1"/>
  <c r="H12675" i="6"/>
  <c r="H12676" i="6"/>
  <c r="H12677" i="6"/>
  <c r="I12677" i="6" s="1"/>
  <c r="H12678" i="6"/>
  <c r="H12679" i="6"/>
  <c r="H12680" i="6"/>
  <c r="H12681" i="6"/>
  <c r="I12681" i="6" s="1"/>
  <c r="H12682" i="6"/>
  <c r="I12682" i="6" s="1"/>
  <c r="H12683" i="6"/>
  <c r="H12684" i="6"/>
  <c r="H12685" i="6"/>
  <c r="I12685" i="6" s="1"/>
  <c r="H12686" i="6"/>
  <c r="H12687" i="6"/>
  <c r="H12688" i="6"/>
  <c r="H12689" i="6"/>
  <c r="I12689" i="6" s="1"/>
  <c r="H12690" i="6"/>
  <c r="I12690" i="6" s="1"/>
  <c r="H12691" i="6"/>
  <c r="H12692" i="6"/>
  <c r="H12693" i="6"/>
  <c r="I12693" i="6" s="1"/>
  <c r="H12694" i="6"/>
  <c r="H12695" i="6"/>
  <c r="H12696" i="6"/>
  <c r="H12697" i="6"/>
  <c r="I12697" i="6" s="1"/>
  <c r="H12698" i="6"/>
  <c r="I12698" i="6" s="1"/>
  <c r="H12699" i="6"/>
  <c r="H12700" i="6"/>
  <c r="H12701" i="6"/>
  <c r="I12701" i="6" s="1"/>
  <c r="H12702" i="6"/>
  <c r="H12703" i="6"/>
  <c r="H12704" i="6"/>
  <c r="H12705" i="6"/>
  <c r="I12705" i="6" s="1"/>
  <c r="H12706" i="6"/>
  <c r="I12706" i="6" s="1"/>
  <c r="H12707" i="6"/>
  <c r="H12708" i="6"/>
  <c r="H12709" i="6"/>
  <c r="I12709" i="6" s="1"/>
  <c r="H12710" i="6"/>
  <c r="H12711" i="6"/>
  <c r="H12712" i="6"/>
  <c r="H12713" i="6"/>
  <c r="I12713" i="6" s="1"/>
  <c r="H12714" i="6"/>
  <c r="I12714" i="6" s="1"/>
  <c r="H12715" i="6"/>
  <c r="H12716" i="6"/>
  <c r="H12717" i="6"/>
  <c r="I12717" i="6" s="1"/>
  <c r="H12718" i="6"/>
  <c r="H12719" i="6"/>
  <c r="H12720" i="6"/>
  <c r="H12721" i="6"/>
  <c r="I12721" i="6" s="1"/>
  <c r="H12722" i="6"/>
  <c r="I12722" i="6" s="1"/>
  <c r="H12723" i="6"/>
  <c r="H12724" i="6"/>
  <c r="H12725" i="6"/>
  <c r="I12725" i="6" s="1"/>
  <c r="H12726" i="6"/>
  <c r="H12727" i="6"/>
  <c r="H12728" i="6"/>
  <c r="H12729" i="6"/>
  <c r="I12729" i="6" s="1"/>
  <c r="H12730" i="6"/>
  <c r="I12730" i="6" s="1"/>
  <c r="H12731" i="6"/>
  <c r="H12732" i="6"/>
  <c r="H12733" i="6"/>
  <c r="I12733" i="6" s="1"/>
  <c r="H12734" i="6"/>
  <c r="H12735" i="6"/>
  <c r="H12736" i="6"/>
  <c r="I12736" i="6" s="1"/>
  <c r="H12737" i="6"/>
  <c r="I12737" i="6" s="1"/>
  <c r="H12738" i="6"/>
  <c r="I12738" i="6" s="1"/>
  <c r="H12739" i="6"/>
  <c r="H12740" i="6"/>
  <c r="I12740" i="6" s="1"/>
  <c r="H12741" i="6"/>
  <c r="I12741" i="6" s="1"/>
  <c r="H12742" i="6"/>
  <c r="H12743" i="6"/>
  <c r="H12744" i="6"/>
  <c r="H12745" i="6"/>
  <c r="I12745" i="6" s="1"/>
  <c r="H12746" i="6"/>
  <c r="I12746" i="6" s="1"/>
  <c r="H12747" i="6"/>
  <c r="H12748" i="6"/>
  <c r="I12748" i="6" s="1"/>
  <c r="H12749" i="6"/>
  <c r="I12749" i="6" s="1"/>
  <c r="H12750" i="6"/>
  <c r="H12751" i="6"/>
  <c r="H12752" i="6"/>
  <c r="H12753" i="6"/>
  <c r="I12753" i="6" s="1"/>
  <c r="H12754" i="6"/>
  <c r="I12754" i="6" s="1"/>
  <c r="H12755" i="6"/>
  <c r="H12756" i="6"/>
  <c r="I12756" i="6" s="1"/>
  <c r="H12757" i="6"/>
  <c r="I12757" i="6" s="1"/>
  <c r="H12758" i="6"/>
  <c r="H12759" i="6"/>
  <c r="H12760" i="6"/>
  <c r="H12761" i="6"/>
  <c r="I12761" i="6" s="1"/>
  <c r="H12762" i="6"/>
  <c r="I12762" i="6" s="1"/>
  <c r="H12763" i="6"/>
  <c r="H12764" i="6"/>
  <c r="I12764" i="6" s="1"/>
  <c r="H12765" i="6"/>
  <c r="I12765" i="6" s="1"/>
  <c r="H12766" i="6"/>
  <c r="I12766" i="6" s="1"/>
  <c r="H12767" i="6"/>
  <c r="H12768" i="6"/>
  <c r="H12769" i="6"/>
  <c r="I12769" i="6" s="1"/>
  <c r="H12770" i="6"/>
  <c r="I12770" i="6" s="1"/>
  <c r="H12771" i="6"/>
  <c r="H12772" i="6"/>
  <c r="I12772" i="6" s="1"/>
  <c r="H12773" i="6"/>
  <c r="I12773" i="6" s="1"/>
  <c r="H12774" i="6"/>
  <c r="H12775" i="6"/>
  <c r="H12776" i="6"/>
  <c r="H12777" i="6"/>
  <c r="I12777" i="6" s="1"/>
  <c r="H12778" i="6"/>
  <c r="I12778" i="6" s="1"/>
  <c r="H12779" i="6"/>
  <c r="H12780" i="6"/>
  <c r="I12780" i="6" s="1"/>
  <c r="H12781" i="6"/>
  <c r="I12781" i="6" s="1"/>
  <c r="H12782" i="6"/>
  <c r="I12782" i="6" s="1"/>
  <c r="H12783" i="6"/>
  <c r="H12784" i="6"/>
  <c r="H12785" i="6"/>
  <c r="I12785" i="6" s="1"/>
  <c r="H12786" i="6"/>
  <c r="I12786" i="6" s="1"/>
  <c r="H12787" i="6"/>
  <c r="H12788" i="6"/>
  <c r="I12788" i="6" s="1"/>
  <c r="H12789" i="6"/>
  <c r="I12789" i="6" s="1"/>
  <c r="H12790" i="6"/>
  <c r="H12791" i="6"/>
  <c r="H12792" i="6"/>
  <c r="H12793" i="6"/>
  <c r="I12793" i="6" s="1"/>
  <c r="H12794" i="6"/>
  <c r="I12794" i="6" s="1"/>
  <c r="H12795" i="6"/>
  <c r="H12796" i="6"/>
  <c r="I12796" i="6" s="1"/>
  <c r="H12797" i="6"/>
  <c r="I12797" i="6" s="1"/>
  <c r="H12798" i="6"/>
  <c r="I12798" i="6" s="1"/>
  <c r="H12799" i="6"/>
  <c r="H12800" i="6"/>
  <c r="H12801" i="6"/>
  <c r="I12801" i="6" s="1"/>
  <c r="H12802" i="6"/>
  <c r="I12802" i="6" s="1"/>
  <c r="H12803" i="6"/>
  <c r="H12804" i="6"/>
  <c r="I12804" i="6" s="1"/>
  <c r="H12805" i="6"/>
  <c r="I12805" i="6" s="1"/>
  <c r="H12806" i="6"/>
  <c r="H12807" i="6"/>
  <c r="H12808" i="6"/>
  <c r="H12809" i="6"/>
  <c r="I12809" i="6" s="1"/>
  <c r="H12810" i="6"/>
  <c r="I12810" i="6" s="1"/>
  <c r="H12811" i="6"/>
  <c r="H12812" i="6"/>
  <c r="I12812" i="6" s="1"/>
  <c r="H12813" i="6"/>
  <c r="I12813" i="6" s="1"/>
  <c r="H12814" i="6"/>
  <c r="I12814" i="6" s="1"/>
  <c r="H12815" i="6"/>
  <c r="H12816" i="6"/>
  <c r="H12817" i="6"/>
  <c r="I12817" i="6" s="1"/>
  <c r="H12818" i="6"/>
  <c r="I12818" i="6" s="1"/>
  <c r="H12819" i="6"/>
  <c r="H12820" i="6"/>
  <c r="I12820" i="6" s="1"/>
  <c r="H12821" i="6"/>
  <c r="I12821" i="6" s="1"/>
  <c r="H12822" i="6"/>
  <c r="H12823" i="6"/>
  <c r="H12824" i="6"/>
  <c r="H12825" i="6"/>
  <c r="I12825" i="6" s="1"/>
  <c r="H12826" i="6"/>
  <c r="I12826" i="6" s="1"/>
  <c r="H12827" i="6"/>
  <c r="H12828" i="6"/>
  <c r="I12828" i="6" s="1"/>
  <c r="H12829" i="6"/>
  <c r="I12829" i="6" s="1"/>
  <c r="H12830" i="6"/>
  <c r="I12830" i="6" s="1"/>
  <c r="H12831" i="6"/>
  <c r="H12832" i="6"/>
  <c r="H12833" i="6"/>
  <c r="I12833" i="6" s="1"/>
  <c r="H12834" i="6"/>
  <c r="I12834" i="6" s="1"/>
  <c r="H12835" i="6"/>
  <c r="H12836" i="6"/>
  <c r="I12836" i="6" s="1"/>
  <c r="H12837" i="6"/>
  <c r="I12837" i="6" s="1"/>
  <c r="H12838" i="6"/>
  <c r="H12839" i="6"/>
  <c r="H12840" i="6"/>
  <c r="H12841" i="6"/>
  <c r="I12841" i="6" s="1"/>
  <c r="H12842" i="6"/>
  <c r="I12842" i="6" s="1"/>
  <c r="H12843" i="6"/>
  <c r="H12844" i="6"/>
  <c r="I12844" i="6" s="1"/>
  <c r="H12845" i="6"/>
  <c r="I12845" i="6" s="1"/>
  <c r="H12846" i="6"/>
  <c r="I12846" i="6" s="1"/>
  <c r="H12847" i="6"/>
  <c r="H12848" i="6"/>
  <c r="H12849" i="6"/>
  <c r="I12849" i="6" s="1"/>
  <c r="H12850" i="6"/>
  <c r="I12850" i="6" s="1"/>
  <c r="H12851" i="6"/>
  <c r="H12852" i="6"/>
  <c r="I12852" i="6" s="1"/>
  <c r="H12853" i="6"/>
  <c r="I12853" i="6" s="1"/>
  <c r="H12854" i="6"/>
  <c r="H12855" i="6"/>
  <c r="H12856" i="6"/>
  <c r="H12857" i="6"/>
  <c r="I12857" i="6" s="1"/>
  <c r="H12858" i="6"/>
  <c r="I12858" i="6" s="1"/>
  <c r="H12859" i="6"/>
  <c r="H12860" i="6"/>
  <c r="I12860" i="6" s="1"/>
  <c r="H12861" i="6"/>
  <c r="I12861" i="6" s="1"/>
  <c r="H12862" i="6"/>
  <c r="I12862" i="6" s="1"/>
  <c r="H12863" i="6"/>
  <c r="H12864" i="6"/>
  <c r="H12865" i="6"/>
  <c r="I12865" i="6" s="1"/>
  <c r="H12866" i="6"/>
  <c r="I12866" i="6" s="1"/>
  <c r="H12867" i="6"/>
  <c r="H12868" i="6"/>
  <c r="I12868" i="6" s="1"/>
  <c r="H12869" i="6"/>
  <c r="I12869" i="6" s="1"/>
  <c r="H12870" i="6"/>
  <c r="H12871" i="6"/>
  <c r="H12872" i="6"/>
  <c r="H12873" i="6"/>
  <c r="I12873" i="6" s="1"/>
  <c r="H12874" i="6"/>
  <c r="I12874" i="6" s="1"/>
  <c r="H12875" i="6"/>
  <c r="H12876" i="6"/>
  <c r="I12876" i="6" s="1"/>
  <c r="H12877" i="6"/>
  <c r="I12877" i="6" s="1"/>
  <c r="H12878" i="6"/>
  <c r="I12878" i="6" s="1"/>
  <c r="H12879" i="6"/>
  <c r="H12880" i="6"/>
  <c r="H12881" i="6"/>
  <c r="I12881" i="6" s="1"/>
  <c r="H12882" i="6"/>
  <c r="I12882" i="6" s="1"/>
  <c r="H12883" i="6"/>
  <c r="H12884" i="6"/>
  <c r="I12884" i="6" s="1"/>
  <c r="H12885" i="6"/>
  <c r="I12885" i="6" s="1"/>
  <c r="H12886" i="6"/>
  <c r="H12887" i="6"/>
  <c r="H12888" i="6"/>
  <c r="H12889" i="6"/>
  <c r="I12889" i="6" s="1"/>
  <c r="H12890" i="6"/>
  <c r="I12890" i="6" s="1"/>
  <c r="H12891" i="6"/>
  <c r="H12892" i="6"/>
  <c r="I12892" i="6" s="1"/>
  <c r="H12893" i="6"/>
  <c r="I12893" i="6" s="1"/>
  <c r="H12894" i="6"/>
  <c r="I12894" i="6" s="1"/>
  <c r="H12895" i="6"/>
  <c r="H12896" i="6"/>
  <c r="H12897" i="6"/>
  <c r="I12897" i="6" s="1"/>
  <c r="H12898" i="6"/>
  <c r="I12898" i="6" s="1"/>
  <c r="H12899" i="6"/>
  <c r="H12900" i="6"/>
  <c r="I12900" i="6" s="1"/>
  <c r="H12901" i="6"/>
  <c r="I12901" i="6" s="1"/>
  <c r="H12902" i="6"/>
  <c r="H12903" i="6"/>
  <c r="H12904" i="6"/>
  <c r="H12905" i="6"/>
  <c r="I12905" i="6" s="1"/>
  <c r="H12906" i="6"/>
  <c r="I12906" i="6" s="1"/>
  <c r="H12907" i="6"/>
  <c r="H12908" i="6"/>
  <c r="I12908" i="6" s="1"/>
  <c r="H12909" i="6"/>
  <c r="I12909" i="6" s="1"/>
  <c r="H12910" i="6"/>
  <c r="I12910" i="6" s="1"/>
  <c r="H12911" i="6"/>
  <c r="H12912" i="6"/>
  <c r="H12913" i="6"/>
  <c r="I12913" i="6" s="1"/>
  <c r="H12914" i="6"/>
  <c r="I12914" i="6" s="1"/>
  <c r="H12915" i="6"/>
  <c r="H12916" i="6"/>
  <c r="I12916" i="6" s="1"/>
  <c r="I12603" i="6"/>
  <c r="I12604" i="6"/>
  <c r="I12606" i="6"/>
  <c r="I12607" i="6"/>
  <c r="I12608" i="6"/>
  <c r="I12611" i="6"/>
  <c r="I12612" i="6"/>
  <c r="I12614" i="6"/>
  <c r="I12615" i="6"/>
  <c r="I12616" i="6"/>
  <c r="I12619" i="6"/>
  <c r="I12620" i="6"/>
  <c r="I12622" i="6"/>
  <c r="I12623" i="6"/>
  <c r="I12624" i="6"/>
  <c r="I12627" i="6"/>
  <c r="I12628" i="6"/>
  <c r="I12630" i="6"/>
  <c r="I12631" i="6"/>
  <c r="I12632" i="6"/>
  <c r="I12635" i="6"/>
  <c r="I12636" i="6"/>
  <c r="I12638" i="6"/>
  <c r="I12639" i="6"/>
  <c r="I12640" i="6"/>
  <c r="I12643" i="6"/>
  <c r="I12644" i="6"/>
  <c r="I12646" i="6"/>
  <c r="I12647" i="6"/>
  <c r="I12648" i="6"/>
  <c r="I12651" i="6"/>
  <c r="I12652" i="6"/>
  <c r="I12654" i="6"/>
  <c r="I12655" i="6"/>
  <c r="I12656" i="6"/>
  <c r="I12659" i="6"/>
  <c r="I12660" i="6"/>
  <c r="I12662" i="6"/>
  <c r="I12663" i="6"/>
  <c r="I12664" i="6"/>
  <c r="I12667" i="6"/>
  <c r="I12668" i="6"/>
  <c r="I12670" i="6"/>
  <c r="I12671" i="6"/>
  <c r="I12672" i="6"/>
  <c r="I12675" i="6"/>
  <c r="I12676" i="6"/>
  <c r="I12678" i="6"/>
  <c r="I12679" i="6"/>
  <c r="I12680" i="6"/>
  <c r="I12683" i="6"/>
  <c r="I12684" i="6"/>
  <c r="I12686" i="6"/>
  <c r="I12687" i="6"/>
  <c r="I12688" i="6"/>
  <c r="I12691" i="6"/>
  <c r="I12692" i="6"/>
  <c r="I12694" i="6"/>
  <c r="I12695" i="6"/>
  <c r="I12696" i="6"/>
  <c r="I12699" i="6"/>
  <c r="I12700" i="6"/>
  <c r="I12702" i="6"/>
  <c r="I12703" i="6"/>
  <c r="I12704" i="6"/>
  <c r="I12707" i="6"/>
  <c r="I12708" i="6"/>
  <c r="I12710" i="6"/>
  <c r="I12711" i="6"/>
  <c r="I12712" i="6"/>
  <c r="I12715" i="6"/>
  <c r="I12716" i="6"/>
  <c r="I12718" i="6"/>
  <c r="I12719" i="6"/>
  <c r="I12720" i="6"/>
  <c r="I12723" i="6"/>
  <c r="I12724" i="6"/>
  <c r="I12726" i="6"/>
  <c r="I12727" i="6"/>
  <c r="I12728" i="6"/>
  <c r="I12731" i="6"/>
  <c r="I12732" i="6"/>
  <c r="I12734" i="6"/>
  <c r="I12735" i="6"/>
  <c r="I12739" i="6"/>
  <c r="I12742" i="6"/>
  <c r="I12743" i="6"/>
  <c r="I12744" i="6"/>
  <c r="I12747" i="6"/>
  <c r="I12750" i="6"/>
  <c r="I12751" i="6"/>
  <c r="I12752" i="6"/>
  <c r="I12755" i="6"/>
  <c r="I12758" i="6"/>
  <c r="I12759" i="6"/>
  <c r="I12760" i="6"/>
  <c r="I12763" i="6"/>
  <c r="I12767" i="6"/>
  <c r="I12768" i="6"/>
  <c r="I12771" i="6"/>
  <c r="I12774" i="6"/>
  <c r="I12775" i="6"/>
  <c r="I12776" i="6"/>
  <c r="I12779" i="6"/>
  <c r="I12783" i="6"/>
  <c r="I12784" i="6"/>
  <c r="I12787" i="6"/>
  <c r="I12790" i="6"/>
  <c r="I12791" i="6"/>
  <c r="I12792" i="6"/>
  <c r="I12795" i="6"/>
  <c r="I12799" i="6"/>
  <c r="I12800" i="6"/>
  <c r="I12803" i="6"/>
  <c r="I12806" i="6"/>
  <c r="I12807" i="6"/>
  <c r="I12808" i="6"/>
  <c r="I12811" i="6"/>
  <c r="I12815" i="6"/>
  <c r="I12816" i="6"/>
  <c r="I12819" i="6"/>
  <c r="I12822" i="6"/>
  <c r="I12823" i="6"/>
  <c r="I12824" i="6"/>
  <c r="I12827" i="6"/>
  <c r="I12831" i="6"/>
  <c r="I12832" i="6"/>
  <c r="I12835" i="6"/>
  <c r="I12838" i="6"/>
  <c r="I12839" i="6"/>
  <c r="I12840" i="6"/>
  <c r="I12843" i="6"/>
  <c r="I12847" i="6"/>
  <c r="I12848" i="6"/>
  <c r="I12851" i="6"/>
  <c r="I12854" i="6"/>
  <c r="I12855" i="6"/>
  <c r="I12856" i="6"/>
  <c r="I12859" i="6"/>
  <c r="I12863" i="6"/>
  <c r="I12864" i="6"/>
  <c r="I12867" i="6"/>
  <c r="I12870" i="6"/>
  <c r="I12871" i="6"/>
  <c r="I12872" i="6"/>
  <c r="I12875" i="6"/>
  <c r="I12879" i="6"/>
  <c r="I12880" i="6"/>
  <c r="I12883" i="6"/>
  <c r="I12886" i="6"/>
  <c r="I12887" i="6"/>
  <c r="I12888" i="6"/>
  <c r="I12891" i="6"/>
  <c r="I12895" i="6"/>
  <c r="I12896" i="6"/>
  <c r="I12899" i="6"/>
  <c r="I12902" i="6"/>
  <c r="I12903" i="6"/>
  <c r="I12904" i="6"/>
  <c r="I12907" i="6"/>
  <c r="I12911" i="6"/>
  <c r="I12912" i="6"/>
  <c r="I12915" i="6"/>
  <c r="L42" i="6" l="1"/>
  <c r="L43" i="6" s="1"/>
  <c r="L44" i="6" s="1"/>
  <c r="L45" i="6" s="1"/>
  <c r="L46" i="6" s="1"/>
  <c r="L47" i="6" s="1"/>
  <c r="L48" i="6" s="1"/>
  <c r="L49" i="6" s="1"/>
  <c r="L50" i="6" s="1"/>
  <c r="L51" i="6" s="1"/>
  <c r="L52" i="6" s="1"/>
  <c r="L53" i="6" s="1"/>
  <c r="L54" i="6" s="1"/>
  <c r="L55" i="6" s="1"/>
  <c r="L56" i="6" s="1"/>
  <c r="L57" i="6" s="1"/>
  <c r="L58" i="6" s="1"/>
  <c r="L59" i="6" s="1"/>
  <c r="L60" i="6" s="1"/>
  <c r="L61" i="6" s="1"/>
  <c r="H4916" i="33" l="1"/>
  <c r="H4917" i="33"/>
  <c r="H4918" i="33"/>
  <c r="I4918" i="33" s="1"/>
  <c r="H4919" i="33"/>
  <c r="I4919" i="33" s="1"/>
  <c r="H4920" i="33"/>
  <c r="H4921" i="33"/>
  <c r="H4922" i="33"/>
  <c r="H4923" i="33"/>
  <c r="I4923" i="33" s="1"/>
  <c r="H4924" i="33"/>
  <c r="H4925" i="33"/>
  <c r="H4926" i="33"/>
  <c r="I4926" i="33" s="1"/>
  <c r="H4927" i="33"/>
  <c r="I4927" i="33" s="1"/>
  <c r="H4928" i="33"/>
  <c r="H4929" i="33"/>
  <c r="I4929" i="33" s="1"/>
  <c r="H4930" i="33"/>
  <c r="I4930" i="33" s="1"/>
  <c r="H4931" i="33"/>
  <c r="I4931" i="33" s="1"/>
  <c r="H4932" i="33"/>
  <c r="H4933" i="33"/>
  <c r="H4934" i="33"/>
  <c r="I4934" i="33" s="1"/>
  <c r="H4935" i="33"/>
  <c r="I4935" i="33" s="1"/>
  <c r="H4936" i="33"/>
  <c r="H4937" i="33"/>
  <c r="H4938" i="33"/>
  <c r="H4939" i="33"/>
  <c r="I4939" i="33" s="1"/>
  <c r="H4940" i="33"/>
  <c r="H4941" i="33"/>
  <c r="H4942" i="33"/>
  <c r="H4943" i="33"/>
  <c r="I4943" i="33" s="1"/>
  <c r="H4944" i="33"/>
  <c r="H4945" i="33"/>
  <c r="I4945" i="33" s="1"/>
  <c r="H4946" i="33"/>
  <c r="I4946" i="33" s="1"/>
  <c r="H4947" i="33"/>
  <c r="I4947" i="33" s="1"/>
  <c r="H4948" i="33"/>
  <c r="H4949" i="33"/>
  <c r="H4950" i="33"/>
  <c r="I4950" i="33" s="1"/>
  <c r="H4951" i="33"/>
  <c r="I4951" i="33" s="1"/>
  <c r="H4952" i="33"/>
  <c r="H4953" i="33"/>
  <c r="H4954" i="33"/>
  <c r="I4954" i="33" s="1"/>
  <c r="H4955" i="33"/>
  <c r="I4955" i="33" s="1"/>
  <c r="H4956" i="33"/>
  <c r="H4957" i="33"/>
  <c r="H4958" i="33"/>
  <c r="H4959" i="33"/>
  <c r="I4959" i="33" s="1"/>
  <c r="H4960" i="33"/>
  <c r="H4961" i="33"/>
  <c r="I4961" i="33" s="1"/>
  <c r="H4962" i="33"/>
  <c r="I4962" i="33" s="1"/>
  <c r="H4963" i="33"/>
  <c r="I4963" i="33" s="1"/>
  <c r="H4964" i="33"/>
  <c r="H4965" i="33"/>
  <c r="H4966" i="33"/>
  <c r="I4966" i="33" s="1"/>
  <c r="H4967" i="33"/>
  <c r="I4967" i="33" s="1"/>
  <c r="H4968" i="33"/>
  <c r="H4969" i="33"/>
  <c r="H4970" i="33"/>
  <c r="I4970" i="33" s="1"/>
  <c r="H4971" i="33"/>
  <c r="I4971" i="33" s="1"/>
  <c r="H4972" i="33"/>
  <c r="H4973" i="33"/>
  <c r="H4974" i="33"/>
  <c r="I4974" i="33" s="1"/>
  <c r="H4975" i="33"/>
  <c r="I4975" i="33" s="1"/>
  <c r="H4976" i="33"/>
  <c r="H4977" i="33"/>
  <c r="I4977" i="33" s="1"/>
  <c r="H4978" i="33"/>
  <c r="I4978" i="33" s="1"/>
  <c r="H4979" i="33"/>
  <c r="I4979" i="33" s="1"/>
  <c r="H4980" i="33"/>
  <c r="I4980" i="33" s="1"/>
  <c r="H4981" i="33"/>
  <c r="H4982" i="33"/>
  <c r="H4983" i="33"/>
  <c r="I4983" i="33" s="1"/>
  <c r="H4984" i="33"/>
  <c r="I4984" i="33" s="1"/>
  <c r="H4985" i="33"/>
  <c r="I4985" i="33" s="1"/>
  <c r="H4986" i="33"/>
  <c r="I4986" i="33" s="1"/>
  <c r="H4987" i="33"/>
  <c r="I4987" i="33" s="1"/>
  <c r="H4988" i="33"/>
  <c r="H4989" i="33"/>
  <c r="H4990" i="33"/>
  <c r="I4990" i="33" s="1"/>
  <c r="H4991" i="33"/>
  <c r="I4991" i="33" s="1"/>
  <c r="H4992" i="33"/>
  <c r="I4992" i="33" s="1"/>
  <c r="H4993" i="33"/>
  <c r="H4994" i="33"/>
  <c r="H4995" i="33"/>
  <c r="I4995" i="33" s="1"/>
  <c r="H4996" i="33"/>
  <c r="I4996" i="33" s="1"/>
  <c r="H4997" i="33"/>
  <c r="H4998" i="33"/>
  <c r="I4998" i="33" s="1"/>
  <c r="H4999" i="33"/>
  <c r="I4999" i="33" s="1"/>
  <c r="H5000" i="33"/>
  <c r="I5000" i="33" s="1"/>
  <c r="H5001" i="33"/>
  <c r="H5002" i="33"/>
  <c r="H5003" i="33"/>
  <c r="I5003" i="33" s="1"/>
  <c r="H5004" i="33"/>
  <c r="H5005" i="33"/>
  <c r="I5005" i="33" s="1"/>
  <c r="H5006" i="33"/>
  <c r="I5006" i="33" s="1"/>
  <c r="H5007" i="33"/>
  <c r="I5007" i="33" s="1"/>
  <c r="H5008" i="33"/>
  <c r="H5009" i="33"/>
  <c r="H5010" i="33"/>
  <c r="I5010" i="33" s="1"/>
  <c r="H5011" i="33"/>
  <c r="I5011" i="33" s="1"/>
  <c r="H5012" i="33"/>
  <c r="I5012" i="33" s="1"/>
  <c r="H5013" i="33"/>
  <c r="H5014" i="33"/>
  <c r="H5015" i="33"/>
  <c r="I5015" i="33" s="1"/>
  <c r="H5016" i="33"/>
  <c r="I5016" i="33" s="1"/>
  <c r="H5017" i="33"/>
  <c r="H5018" i="33"/>
  <c r="I5018" i="33" s="1"/>
  <c r="H5019" i="33"/>
  <c r="I5019" i="33" s="1"/>
  <c r="H5020" i="33"/>
  <c r="I5020" i="33" s="1"/>
  <c r="H5021" i="33"/>
  <c r="H5022" i="33"/>
  <c r="I5022" i="33" s="1"/>
  <c r="H5023" i="33"/>
  <c r="I5023" i="33" s="1"/>
  <c r="H5024" i="33"/>
  <c r="I5024" i="33" s="1"/>
  <c r="H5025" i="33"/>
  <c r="I5025" i="33" s="1"/>
  <c r="H5026" i="33"/>
  <c r="I5026" i="33" s="1"/>
  <c r="H5027" i="33"/>
  <c r="I5027" i="33" s="1"/>
  <c r="H5028" i="33"/>
  <c r="I5028" i="33" s="1"/>
  <c r="H5029" i="33"/>
  <c r="H5030" i="33"/>
  <c r="I5030" i="33" s="1"/>
  <c r="H5031" i="33"/>
  <c r="I5031" i="33" s="1"/>
  <c r="H5032" i="33"/>
  <c r="I5032" i="33" s="1"/>
  <c r="H5033" i="33"/>
  <c r="I5033" i="33" s="1"/>
  <c r="H5034" i="33"/>
  <c r="I5034" i="33" s="1"/>
  <c r="H5035" i="33"/>
  <c r="I5035" i="33" s="1"/>
  <c r="H5036" i="33"/>
  <c r="H5037" i="33"/>
  <c r="H5038" i="33"/>
  <c r="I5038" i="33" s="1"/>
  <c r="H5039" i="33"/>
  <c r="I5039" i="33" s="1"/>
  <c r="H5040" i="33"/>
  <c r="H5041" i="33"/>
  <c r="I4916" i="33"/>
  <c r="I4917" i="33"/>
  <c r="I4920" i="33"/>
  <c r="I4921" i="33"/>
  <c r="I4922" i="33"/>
  <c r="I4924" i="33"/>
  <c r="I4925" i="33"/>
  <c r="I4928" i="33"/>
  <c r="I4932" i="33"/>
  <c r="I4933" i="33"/>
  <c r="I4936" i="33"/>
  <c r="I4937" i="33"/>
  <c r="I4938" i="33"/>
  <c r="I4940" i="33"/>
  <c r="I4941" i="33"/>
  <c r="I4942" i="33"/>
  <c r="I4944" i="33"/>
  <c r="I4948" i="33"/>
  <c r="I4949" i="33"/>
  <c r="I4952" i="33"/>
  <c r="I4953" i="33"/>
  <c r="I4956" i="33"/>
  <c r="I4957" i="33"/>
  <c r="I4958" i="33"/>
  <c r="I4960" i="33"/>
  <c r="I4964" i="33"/>
  <c r="I4965" i="33"/>
  <c r="I4968" i="33"/>
  <c r="I4969" i="33"/>
  <c r="I4972" i="33"/>
  <c r="I4973" i="33"/>
  <c r="I4976" i="33"/>
  <c r="I4981" i="33"/>
  <c r="I4982" i="33"/>
  <c r="I4988" i="33"/>
  <c r="I4989" i="33"/>
  <c r="I4993" i="33"/>
  <c r="I4994" i="33"/>
  <c r="I4997" i="33"/>
  <c r="I5001" i="33"/>
  <c r="I5002" i="33"/>
  <c r="I5004" i="33"/>
  <c r="I5008" i="33"/>
  <c r="I5009" i="33"/>
  <c r="I5013" i="33"/>
  <c r="I5014" i="33"/>
  <c r="I5017" i="33"/>
  <c r="I5021" i="33"/>
  <c r="I5029" i="33"/>
  <c r="I5036" i="33"/>
  <c r="I5037" i="33"/>
  <c r="I5040" i="33"/>
  <c r="I5041" i="33"/>
  <c r="J17159" i="34"/>
  <c r="K17159" i="34" s="1"/>
  <c r="J17160" i="34"/>
  <c r="J17161" i="34"/>
  <c r="K17161" i="34" s="1"/>
  <c r="J17162" i="34"/>
  <c r="K17162" i="34" s="1"/>
  <c r="J17163" i="34"/>
  <c r="K17163" i="34" s="1"/>
  <c r="J17164" i="34"/>
  <c r="K17164" i="34" s="1"/>
  <c r="J17165" i="34"/>
  <c r="J17166" i="34"/>
  <c r="K17166" i="34" s="1"/>
  <c r="J17167" i="34"/>
  <c r="K17167" i="34" s="1"/>
  <c r="J17168" i="34"/>
  <c r="K17168" i="34" s="1"/>
  <c r="J17169" i="34"/>
  <c r="K17169" i="34" s="1"/>
  <c r="J17170" i="34"/>
  <c r="K17170" i="34" s="1"/>
  <c r="J17171" i="34"/>
  <c r="K17171" i="34" s="1"/>
  <c r="J17172" i="34"/>
  <c r="K17172" i="34" s="1"/>
  <c r="J17173" i="34"/>
  <c r="K17173" i="34" s="1"/>
  <c r="J17174" i="34"/>
  <c r="K17174" i="34" s="1"/>
  <c r="J17175" i="34"/>
  <c r="K17175" i="34" s="1"/>
  <c r="J17176" i="34"/>
  <c r="K17176" i="34" s="1"/>
  <c r="J17177" i="34"/>
  <c r="K17177" i="34" s="1"/>
  <c r="J17178" i="34"/>
  <c r="K17178" i="34" s="1"/>
  <c r="J17179" i="34"/>
  <c r="K17179" i="34" s="1"/>
  <c r="J17180" i="34"/>
  <c r="K17180" i="34" s="1"/>
  <c r="J17181" i="34"/>
  <c r="K17181" i="34" s="1"/>
  <c r="J17182" i="34"/>
  <c r="K17182" i="34" s="1"/>
  <c r="J17183" i="34"/>
  <c r="K17183" i="34" s="1"/>
  <c r="J17184" i="34"/>
  <c r="J17185" i="34"/>
  <c r="K17185" i="34" s="1"/>
  <c r="J17186" i="34"/>
  <c r="K17186" i="34" s="1"/>
  <c r="J17187" i="34"/>
  <c r="K17187" i="34" s="1"/>
  <c r="J17188" i="34"/>
  <c r="K17188" i="34" s="1"/>
  <c r="J17189" i="34"/>
  <c r="K17189" i="34" s="1"/>
  <c r="J17190" i="34"/>
  <c r="K17190" i="34" s="1"/>
  <c r="J17191" i="34"/>
  <c r="K17191" i="34" s="1"/>
  <c r="J17192" i="34"/>
  <c r="K17192" i="34" s="1"/>
  <c r="J17193" i="34"/>
  <c r="K17193" i="34" s="1"/>
  <c r="J17194" i="34"/>
  <c r="K17194" i="34" s="1"/>
  <c r="J17195" i="34"/>
  <c r="K17195" i="34" s="1"/>
  <c r="J17196" i="34"/>
  <c r="K17196" i="34" s="1"/>
  <c r="J17197" i="34"/>
  <c r="J17198" i="34"/>
  <c r="K17198" i="34" s="1"/>
  <c r="J17199" i="34"/>
  <c r="K17199" i="34" s="1"/>
  <c r="J17200" i="34"/>
  <c r="K17200" i="34" s="1"/>
  <c r="J17201" i="34"/>
  <c r="K17201" i="34" s="1"/>
  <c r="J17202" i="34"/>
  <c r="K17202" i="34" s="1"/>
  <c r="J17203" i="34"/>
  <c r="K17203" i="34" s="1"/>
  <c r="J17204" i="34"/>
  <c r="K17204" i="34" s="1"/>
  <c r="J17205" i="34"/>
  <c r="K17205" i="34" s="1"/>
  <c r="J17206" i="34"/>
  <c r="K17206" i="34" s="1"/>
  <c r="J17207" i="34"/>
  <c r="K17207" i="34" s="1"/>
  <c r="J17208" i="34"/>
  <c r="K17208" i="34" s="1"/>
  <c r="J17209" i="34"/>
  <c r="K17209" i="34" s="1"/>
  <c r="J17210" i="34"/>
  <c r="K17210" i="34" s="1"/>
  <c r="J17211" i="34"/>
  <c r="K17211" i="34" s="1"/>
  <c r="J17212" i="34"/>
  <c r="K17212" i="34" s="1"/>
  <c r="J17213" i="34"/>
  <c r="K17213" i="34" s="1"/>
  <c r="J17214" i="34"/>
  <c r="K17214" i="34" s="1"/>
  <c r="J17215" i="34"/>
  <c r="K17215" i="34" s="1"/>
  <c r="J17216" i="34"/>
  <c r="K17216" i="34" s="1"/>
  <c r="J17217" i="34"/>
  <c r="K17217" i="34" s="1"/>
  <c r="J17218" i="34"/>
  <c r="K17218" i="34" s="1"/>
  <c r="J17219" i="34"/>
  <c r="K17219" i="34" s="1"/>
  <c r="J17220" i="34"/>
  <c r="K17220" i="34" s="1"/>
  <c r="J17221" i="34"/>
  <c r="K17221" i="34" s="1"/>
  <c r="J17222" i="34"/>
  <c r="K17222" i="34" s="1"/>
  <c r="J17223" i="34"/>
  <c r="K17223" i="34" s="1"/>
  <c r="J17224" i="34"/>
  <c r="K17224" i="34" s="1"/>
  <c r="J17225" i="34"/>
  <c r="K17225" i="34" s="1"/>
  <c r="J17226" i="34"/>
  <c r="K17226" i="34" s="1"/>
  <c r="J17227" i="34"/>
  <c r="K17227" i="34" s="1"/>
  <c r="J17228" i="34"/>
  <c r="K17228" i="34" s="1"/>
  <c r="J17229" i="34"/>
  <c r="J17230" i="34"/>
  <c r="K17230" i="34" s="1"/>
  <c r="J17231" i="34"/>
  <c r="K17231" i="34" s="1"/>
  <c r="J17232" i="34"/>
  <c r="K17232" i="34" s="1"/>
  <c r="J17233" i="34"/>
  <c r="K17233" i="34" s="1"/>
  <c r="J17234" i="34"/>
  <c r="K17234" i="34" s="1"/>
  <c r="J17235" i="34"/>
  <c r="K17235" i="34" s="1"/>
  <c r="J17236" i="34"/>
  <c r="K17236" i="34" s="1"/>
  <c r="J17237" i="34"/>
  <c r="K17237" i="34" s="1"/>
  <c r="J17238" i="34"/>
  <c r="K17238" i="34" s="1"/>
  <c r="J17239" i="34"/>
  <c r="K17239" i="34" s="1"/>
  <c r="J17240" i="34"/>
  <c r="K17240" i="34" s="1"/>
  <c r="J17241" i="34"/>
  <c r="K17241" i="34" s="1"/>
  <c r="J17242" i="34"/>
  <c r="K17242" i="34" s="1"/>
  <c r="J17243" i="34"/>
  <c r="K17243" i="34" s="1"/>
  <c r="J17244" i="34"/>
  <c r="K17244" i="34" s="1"/>
  <c r="J17245" i="34"/>
  <c r="K17245" i="34" s="1"/>
  <c r="J17246" i="34"/>
  <c r="K17246" i="34" s="1"/>
  <c r="J17247" i="34"/>
  <c r="K17247" i="34" s="1"/>
  <c r="J17248" i="34"/>
  <c r="K17248" i="34" s="1"/>
  <c r="J17249" i="34"/>
  <c r="K17249" i="34" s="1"/>
  <c r="J17250" i="34"/>
  <c r="K17250" i="34" s="1"/>
  <c r="J17251" i="34"/>
  <c r="K17251" i="34" s="1"/>
  <c r="J17252" i="34"/>
  <c r="K17252" i="34" s="1"/>
  <c r="J17253" i="34"/>
  <c r="K17253" i="34" s="1"/>
  <c r="J17254" i="34"/>
  <c r="K17254" i="34" s="1"/>
  <c r="J17255" i="34"/>
  <c r="K17255" i="34" s="1"/>
  <c r="J17256" i="34"/>
  <c r="K17256" i="34" s="1"/>
  <c r="J17257" i="34"/>
  <c r="K17257" i="34" s="1"/>
  <c r="J17258" i="34"/>
  <c r="K17258" i="34" s="1"/>
  <c r="J17259" i="34"/>
  <c r="K17259" i="34" s="1"/>
  <c r="J17260" i="34"/>
  <c r="K17260" i="34" s="1"/>
  <c r="J17261" i="34"/>
  <c r="J17262" i="34"/>
  <c r="K17262" i="34" s="1"/>
  <c r="J17263" i="34"/>
  <c r="K17263" i="34" s="1"/>
  <c r="J17264" i="34"/>
  <c r="K17264" i="34" s="1"/>
  <c r="J17265" i="34"/>
  <c r="K17265" i="34" s="1"/>
  <c r="J17266" i="34"/>
  <c r="K17266" i="34" s="1"/>
  <c r="J17267" i="34"/>
  <c r="K17267" i="34" s="1"/>
  <c r="J17268" i="34"/>
  <c r="K17268" i="34" s="1"/>
  <c r="J17269" i="34"/>
  <c r="K17269" i="34" s="1"/>
  <c r="J17270" i="34"/>
  <c r="K17270" i="34" s="1"/>
  <c r="J17271" i="34"/>
  <c r="K17271" i="34" s="1"/>
  <c r="J17272" i="34"/>
  <c r="K17272" i="34" s="1"/>
  <c r="J17273" i="34"/>
  <c r="K17273" i="34" s="1"/>
  <c r="J17274" i="34"/>
  <c r="K17274" i="34" s="1"/>
  <c r="J17275" i="34"/>
  <c r="K17275" i="34" s="1"/>
  <c r="J17276" i="34"/>
  <c r="K17276" i="34" s="1"/>
  <c r="J17277" i="34"/>
  <c r="K17277" i="34" s="1"/>
  <c r="J17278" i="34"/>
  <c r="K17278" i="34" s="1"/>
  <c r="J17279" i="34"/>
  <c r="K17279" i="34" s="1"/>
  <c r="J17280" i="34"/>
  <c r="K17280" i="34" s="1"/>
  <c r="J17281" i="34"/>
  <c r="K17281" i="34" s="1"/>
  <c r="J17282" i="34"/>
  <c r="K17282" i="34" s="1"/>
  <c r="J17283" i="34"/>
  <c r="K17283" i="34" s="1"/>
  <c r="J17284" i="34"/>
  <c r="K17284" i="34" s="1"/>
  <c r="J17285" i="34"/>
  <c r="K17285" i="34" s="1"/>
  <c r="J17286" i="34"/>
  <c r="K17286" i="34" s="1"/>
  <c r="J17287" i="34"/>
  <c r="K17287" i="34" s="1"/>
  <c r="J17288" i="34"/>
  <c r="K17288" i="34" s="1"/>
  <c r="J17289" i="34"/>
  <c r="K17289" i="34" s="1"/>
  <c r="J17290" i="34"/>
  <c r="K17290" i="34" s="1"/>
  <c r="J17291" i="34"/>
  <c r="K17291" i="34" s="1"/>
  <c r="J17292" i="34"/>
  <c r="K17292" i="34" s="1"/>
  <c r="J17293" i="34"/>
  <c r="J17294" i="34"/>
  <c r="K17294" i="34" s="1"/>
  <c r="J17295" i="34"/>
  <c r="K17295" i="34" s="1"/>
  <c r="J17296" i="34"/>
  <c r="K17296" i="34" s="1"/>
  <c r="J17297" i="34"/>
  <c r="K17297" i="34" s="1"/>
  <c r="J17298" i="34"/>
  <c r="K17298" i="34" s="1"/>
  <c r="J17299" i="34"/>
  <c r="K17299" i="34" s="1"/>
  <c r="J17300" i="34"/>
  <c r="K17300" i="34" s="1"/>
  <c r="J17301" i="34"/>
  <c r="K17301" i="34" s="1"/>
  <c r="J17302" i="34"/>
  <c r="K17302" i="34" s="1"/>
  <c r="J17303" i="34"/>
  <c r="K17303" i="34" s="1"/>
  <c r="J17304" i="34"/>
  <c r="K17304" i="34" s="1"/>
  <c r="J17305" i="34"/>
  <c r="K17305" i="34" s="1"/>
  <c r="J17306" i="34"/>
  <c r="K17306" i="34" s="1"/>
  <c r="J17307" i="34"/>
  <c r="K17307" i="34" s="1"/>
  <c r="J17308" i="34"/>
  <c r="K17308" i="34" s="1"/>
  <c r="J17309" i="34"/>
  <c r="K17309" i="34" s="1"/>
  <c r="J17310" i="34"/>
  <c r="K17310" i="34" s="1"/>
  <c r="J17311" i="34"/>
  <c r="K17311" i="34" s="1"/>
  <c r="J17312" i="34"/>
  <c r="K17312" i="34" s="1"/>
  <c r="J17313" i="34"/>
  <c r="K17313" i="34" s="1"/>
  <c r="J17314" i="34"/>
  <c r="K17314" i="34" s="1"/>
  <c r="J17315" i="34"/>
  <c r="K17315" i="34" s="1"/>
  <c r="J17316" i="34"/>
  <c r="K17316" i="34" s="1"/>
  <c r="J17317" i="34"/>
  <c r="K17317" i="34" s="1"/>
  <c r="J17318" i="34"/>
  <c r="K17318" i="34" s="1"/>
  <c r="J17319" i="34"/>
  <c r="K17319" i="34" s="1"/>
  <c r="J17320" i="34"/>
  <c r="K17320" i="34" s="1"/>
  <c r="J17321" i="34"/>
  <c r="K17321" i="34" s="1"/>
  <c r="J17322" i="34"/>
  <c r="K17322" i="34" s="1"/>
  <c r="J17323" i="34"/>
  <c r="K17323" i="34" s="1"/>
  <c r="J17324" i="34"/>
  <c r="K17324" i="34" s="1"/>
  <c r="J17325" i="34"/>
  <c r="J17326" i="34"/>
  <c r="K17326" i="34" s="1"/>
  <c r="J17327" i="34"/>
  <c r="K17327" i="34" s="1"/>
  <c r="J17328" i="34"/>
  <c r="K17328" i="34" s="1"/>
  <c r="J17329" i="34"/>
  <c r="K17329" i="34" s="1"/>
  <c r="J17330" i="34"/>
  <c r="K17330" i="34" s="1"/>
  <c r="J17331" i="34"/>
  <c r="K17331" i="34" s="1"/>
  <c r="J17332" i="34"/>
  <c r="K17332" i="34" s="1"/>
  <c r="J17333" i="34"/>
  <c r="K17333" i="34" s="1"/>
  <c r="J17334" i="34"/>
  <c r="K17334" i="34" s="1"/>
  <c r="J17335" i="34"/>
  <c r="K17335" i="34" s="1"/>
  <c r="J17336" i="34"/>
  <c r="K17336" i="34" s="1"/>
  <c r="J17337" i="34"/>
  <c r="K17337" i="34" s="1"/>
  <c r="J17338" i="34"/>
  <c r="K17338" i="34" s="1"/>
  <c r="J17339" i="34"/>
  <c r="K17339" i="34" s="1"/>
  <c r="J17340" i="34"/>
  <c r="K17340" i="34" s="1"/>
  <c r="J17341" i="34"/>
  <c r="K17341" i="34" s="1"/>
  <c r="J17342" i="34"/>
  <c r="K17342" i="34" s="1"/>
  <c r="J17343" i="34"/>
  <c r="K17343" i="34" s="1"/>
  <c r="J17344" i="34"/>
  <c r="K17344" i="34" s="1"/>
  <c r="J17345" i="34"/>
  <c r="K17345" i="34" s="1"/>
  <c r="J17346" i="34"/>
  <c r="K17346" i="34" s="1"/>
  <c r="J17347" i="34"/>
  <c r="K17347" i="34" s="1"/>
  <c r="J17348" i="34"/>
  <c r="K17348" i="34" s="1"/>
  <c r="J17349" i="34"/>
  <c r="K17349" i="34" s="1"/>
  <c r="J17350" i="34"/>
  <c r="K17350" i="34" s="1"/>
  <c r="J17351" i="34"/>
  <c r="K17351" i="34" s="1"/>
  <c r="J17352" i="34"/>
  <c r="K17352" i="34" s="1"/>
  <c r="J17353" i="34"/>
  <c r="K17353" i="34" s="1"/>
  <c r="J17354" i="34"/>
  <c r="K17354" i="34" s="1"/>
  <c r="J17355" i="34"/>
  <c r="K17355" i="34" s="1"/>
  <c r="J17356" i="34"/>
  <c r="K17356" i="34" s="1"/>
  <c r="J17357" i="34"/>
  <c r="J17358" i="34"/>
  <c r="K17358" i="34" s="1"/>
  <c r="J17359" i="34"/>
  <c r="K17359" i="34" s="1"/>
  <c r="J17360" i="34"/>
  <c r="K17360" i="34" s="1"/>
  <c r="J17361" i="34"/>
  <c r="K17361" i="34" s="1"/>
  <c r="J17362" i="34"/>
  <c r="K17362" i="34" s="1"/>
  <c r="J17363" i="34"/>
  <c r="K17363" i="34" s="1"/>
  <c r="J17364" i="34"/>
  <c r="K17364" i="34" s="1"/>
  <c r="J17365" i="34"/>
  <c r="K17365" i="34" s="1"/>
  <c r="J17366" i="34"/>
  <c r="K17366" i="34" s="1"/>
  <c r="J17367" i="34"/>
  <c r="K17367" i="34" s="1"/>
  <c r="J17368" i="34"/>
  <c r="K17368" i="34" s="1"/>
  <c r="J17369" i="34"/>
  <c r="K17369" i="34" s="1"/>
  <c r="J17370" i="34"/>
  <c r="K17370" i="34" s="1"/>
  <c r="J17371" i="34"/>
  <c r="K17371" i="34" s="1"/>
  <c r="J17372" i="34"/>
  <c r="K17372" i="34" s="1"/>
  <c r="J17373" i="34"/>
  <c r="K17373" i="34" s="1"/>
  <c r="J17374" i="34"/>
  <c r="K17374" i="34" s="1"/>
  <c r="J17375" i="34"/>
  <c r="K17375" i="34" s="1"/>
  <c r="J17376" i="34"/>
  <c r="K17376" i="34" s="1"/>
  <c r="J17377" i="34"/>
  <c r="K17377" i="34" s="1"/>
  <c r="J17378" i="34"/>
  <c r="K17378" i="34" s="1"/>
  <c r="J17379" i="34"/>
  <c r="K17379" i="34" s="1"/>
  <c r="J17380" i="34"/>
  <c r="K17380" i="34" s="1"/>
  <c r="J17381" i="34"/>
  <c r="K17381" i="34" s="1"/>
  <c r="J17382" i="34"/>
  <c r="K17382" i="34" s="1"/>
  <c r="J17383" i="34"/>
  <c r="K17383" i="34" s="1"/>
  <c r="J17384" i="34"/>
  <c r="K17384" i="34" s="1"/>
  <c r="J17385" i="34"/>
  <c r="K17385" i="34" s="1"/>
  <c r="J17386" i="34"/>
  <c r="K17386" i="34" s="1"/>
  <c r="J17387" i="34"/>
  <c r="K17387" i="34" s="1"/>
  <c r="J17388" i="34"/>
  <c r="K17388" i="34" s="1"/>
  <c r="J17389" i="34"/>
  <c r="J17390" i="34"/>
  <c r="K17390" i="34" s="1"/>
  <c r="J17391" i="34"/>
  <c r="K17391" i="34" s="1"/>
  <c r="J17392" i="34"/>
  <c r="K17392" i="34" s="1"/>
  <c r="J17393" i="34"/>
  <c r="K17393" i="34" s="1"/>
  <c r="J17394" i="34"/>
  <c r="K17394" i="34" s="1"/>
  <c r="J17395" i="34"/>
  <c r="K17395" i="34" s="1"/>
  <c r="J17396" i="34"/>
  <c r="K17396" i="34" s="1"/>
  <c r="J17397" i="34"/>
  <c r="K17397" i="34" s="1"/>
  <c r="J17398" i="34"/>
  <c r="K17398" i="34" s="1"/>
  <c r="J17399" i="34"/>
  <c r="K17399" i="34" s="1"/>
  <c r="J17400" i="34"/>
  <c r="K17400" i="34" s="1"/>
  <c r="J17401" i="34"/>
  <c r="K17401" i="34" s="1"/>
  <c r="J17402" i="34"/>
  <c r="K17402" i="34" s="1"/>
  <c r="J17403" i="34"/>
  <c r="K17403" i="34" s="1"/>
  <c r="J17404" i="34"/>
  <c r="K17404" i="34" s="1"/>
  <c r="J17405" i="34"/>
  <c r="K17405" i="34" s="1"/>
  <c r="J17406" i="34"/>
  <c r="K17406" i="34" s="1"/>
  <c r="J17407" i="34"/>
  <c r="K17407" i="34" s="1"/>
  <c r="J17408" i="34"/>
  <c r="K17408" i="34" s="1"/>
  <c r="J17409" i="34"/>
  <c r="K17409" i="34" s="1"/>
  <c r="J17410" i="34"/>
  <c r="K17410" i="34" s="1"/>
  <c r="J17411" i="34"/>
  <c r="K17411" i="34" s="1"/>
  <c r="J17412" i="34"/>
  <c r="K17412" i="34" s="1"/>
  <c r="J17413" i="34"/>
  <c r="K17413" i="34" s="1"/>
  <c r="J17414" i="34"/>
  <c r="K17414" i="34" s="1"/>
  <c r="J17415" i="34"/>
  <c r="K17415" i="34" s="1"/>
  <c r="J17416" i="34"/>
  <c r="K17416" i="34" s="1"/>
  <c r="J17417" i="34"/>
  <c r="K17417" i="34" s="1"/>
  <c r="J17418" i="34"/>
  <c r="K17418" i="34" s="1"/>
  <c r="J17419" i="34"/>
  <c r="K17419" i="34" s="1"/>
  <c r="J17420" i="34"/>
  <c r="K17420" i="34" s="1"/>
  <c r="J17421" i="34"/>
  <c r="J17422" i="34"/>
  <c r="K17422" i="34" s="1"/>
  <c r="J17423" i="34"/>
  <c r="K17423" i="34" s="1"/>
  <c r="J17424" i="34"/>
  <c r="K17424" i="34" s="1"/>
  <c r="J17425" i="34"/>
  <c r="K17425" i="34" s="1"/>
  <c r="J17426" i="34"/>
  <c r="K17426" i="34" s="1"/>
  <c r="J17427" i="34"/>
  <c r="K17427" i="34" s="1"/>
  <c r="J17428" i="34"/>
  <c r="K17428" i="34" s="1"/>
  <c r="J17429" i="34"/>
  <c r="K17429" i="34" s="1"/>
  <c r="J17430" i="34"/>
  <c r="K17430" i="34" s="1"/>
  <c r="J17431" i="34"/>
  <c r="K17431" i="34" s="1"/>
  <c r="J17432" i="34"/>
  <c r="K17432" i="34" s="1"/>
  <c r="J17433" i="34"/>
  <c r="K17433" i="34" s="1"/>
  <c r="J17434" i="34"/>
  <c r="K17434" i="34" s="1"/>
  <c r="J17435" i="34"/>
  <c r="J17436" i="34"/>
  <c r="K17436" i="34" s="1"/>
  <c r="J17437" i="34"/>
  <c r="K17437" i="34" s="1"/>
  <c r="J17438" i="34"/>
  <c r="K17438" i="34" s="1"/>
  <c r="J17439" i="34"/>
  <c r="K17439" i="34" s="1"/>
  <c r="J17440" i="34"/>
  <c r="K17440" i="34" s="1"/>
  <c r="J17441" i="34"/>
  <c r="K17441" i="34" s="1"/>
  <c r="J17442" i="34"/>
  <c r="K17442" i="34" s="1"/>
  <c r="J17443" i="34"/>
  <c r="K17443" i="34" s="1"/>
  <c r="J17444" i="34"/>
  <c r="K17444" i="34" s="1"/>
  <c r="J17445" i="34"/>
  <c r="K17445" i="34" s="1"/>
  <c r="J17446" i="34"/>
  <c r="K17446" i="34" s="1"/>
  <c r="J17447" i="34"/>
  <c r="K17447" i="34" s="1"/>
  <c r="J17448" i="34"/>
  <c r="K17448" i="34" s="1"/>
  <c r="J17449" i="34"/>
  <c r="K17449" i="34" s="1"/>
  <c r="J17450" i="34"/>
  <c r="K17450" i="34" s="1"/>
  <c r="J17451" i="34"/>
  <c r="K17451" i="34" s="1"/>
  <c r="J17452" i="34"/>
  <c r="K17452" i="34" s="1"/>
  <c r="J17453" i="34"/>
  <c r="K17453" i="34" s="1"/>
  <c r="J17454" i="34"/>
  <c r="K17454" i="34" s="1"/>
  <c r="J17455" i="34"/>
  <c r="K17455" i="34" s="1"/>
  <c r="J17456" i="34"/>
  <c r="J17457" i="34"/>
  <c r="K17457" i="34" s="1"/>
  <c r="J17458" i="34"/>
  <c r="K17458" i="34" s="1"/>
  <c r="J17459" i="34"/>
  <c r="K17459" i="34" s="1"/>
  <c r="J17460" i="34"/>
  <c r="K17460" i="34" s="1"/>
  <c r="J17461" i="34"/>
  <c r="K17461" i="34" s="1"/>
  <c r="J17462" i="34"/>
  <c r="K17462" i="34" s="1"/>
  <c r="J17463" i="34"/>
  <c r="K17463" i="34" s="1"/>
  <c r="J17464" i="34"/>
  <c r="K17464" i="34" s="1"/>
  <c r="J17465" i="34"/>
  <c r="K17465" i="34" s="1"/>
  <c r="J17466" i="34"/>
  <c r="K17466" i="34" s="1"/>
  <c r="J17467" i="34"/>
  <c r="K17467" i="34" s="1"/>
  <c r="J17468" i="34"/>
  <c r="K17468" i="34" s="1"/>
  <c r="J17469" i="34"/>
  <c r="K17469" i="34" s="1"/>
  <c r="J17470" i="34"/>
  <c r="K17470" i="34" s="1"/>
  <c r="J17471" i="34"/>
  <c r="K17471" i="34" s="1"/>
  <c r="J17472" i="34"/>
  <c r="K17472" i="34" s="1"/>
  <c r="J17473" i="34"/>
  <c r="K17473" i="34" s="1"/>
  <c r="J17474" i="34"/>
  <c r="K17474" i="34" s="1"/>
  <c r="J17475" i="34"/>
  <c r="K17475" i="34" s="1"/>
  <c r="J17476" i="34"/>
  <c r="K17476" i="34" s="1"/>
  <c r="J17477" i="34"/>
  <c r="K17477" i="34" s="1"/>
  <c r="J17478" i="34"/>
  <c r="K17478" i="34" s="1"/>
  <c r="J17479" i="34"/>
  <c r="K17479" i="34" s="1"/>
  <c r="J17480" i="34"/>
  <c r="K17480" i="34" s="1"/>
  <c r="J17481" i="34"/>
  <c r="K17481" i="34" s="1"/>
  <c r="J17482" i="34"/>
  <c r="K17482" i="34" s="1"/>
  <c r="J17483" i="34"/>
  <c r="K17483" i="34" s="1"/>
  <c r="J17484" i="34"/>
  <c r="K17484" i="34" s="1"/>
  <c r="J17485" i="34"/>
  <c r="J17486" i="34"/>
  <c r="K17486" i="34" s="1"/>
  <c r="J17487" i="34"/>
  <c r="K17487" i="34" s="1"/>
  <c r="J17488" i="34"/>
  <c r="K17488" i="34" s="1"/>
  <c r="J17489" i="34"/>
  <c r="K17489" i="34" s="1"/>
  <c r="J17490" i="34"/>
  <c r="K17490" i="34" s="1"/>
  <c r="J17491" i="34"/>
  <c r="K17491" i="34" s="1"/>
  <c r="J17492" i="34"/>
  <c r="K17492" i="34" s="1"/>
  <c r="J17493" i="34"/>
  <c r="K17493" i="34" s="1"/>
  <c r="J17494" i="34"/>
  <c r="K17494" i="34" s="1"/>
  <c r="J17495" i="34"/>
  <c r="K17495" i="34" s="1"/>
  <c r="J17496" i="34"/>
  <c r="K17496" i="34" s="1"/>
  <c r="J17497" i="34"/>
  <c r="K17497" i="34" s="1"/>
  <c r="J17498" i="34"/>
  <c r="K17498" i="34" s="1"/>
  <c r="J17499" i="34"/>
  <c r="K17499" i="34" s="1"/>
  <c r="J17500" i="34"/>
  <c r="K17500" i="34" s="1"/>
  <c r="J17501" i="34"/>
  <c r="K17501" i="34" s="1"/>
  <c r="J17502" i="34"/>
  <c r="J17503" i="34"/>
  <c r="K17503" i="34" s="1"/>
  <c r="J17504" i="34"/>
  <c r="K17504" i="34" s="1"/>
  <c r="J17505" i="34"/>
  <c r="K17505" i="34" s="1"/>
  <c r="J17506" i="34"/>
  <c r="J17507" i="34"/>
  <c r="K17507" i="34" s="1"/>
  <c r="J17508" i="34"/>
  <c r="K17508" i="34" s="1"/>
  <c r="J17509" i="34"/>
  <c r="K17509" i="34" s="1"/>
  <c r="J17510" i="34"/>
  <c r="K17510" i="34" s="1"/>
  <c r="J17511" i="34"/>
  <c r="K17511" i="34" s="1"/>
  <c r="J17512" i="34"/>
  <c r="K17512" i="34" s="1"/>
  <c r="J17513" i="34"/>
  <c r="K17513" i="34" s="1"/>
  <c r="J17514" i="34"/>
  <c r="K17514" i="34" s="1"/>
  <c r="J17515" i="34"/>
  <c r="K17515" i="34" s="1"/>
  <c r="J17516" i="34"/>
  <c r="K17516" i="34" s="1"/>
  <c r="J17517" i="34"/>
  <c r="K17517" i="34" s="1"/>
  <c r="J17518" i="34"/>
  <c r="K17518" i="34" s="1"/>
  <c r="J17519" i="34"/>
  <c r="K17519" i="34" s="1"/>
  <c r="J17520" i="34"/>
  <c r="J17521" i="34"/>
  <c r="K17521" i="34" s="1"/>
  <c r="J17522" i="34"/>
  <c r="K17522" i="34" s="1"/>
  <c r="J17523" i="34"/>
  <c r="K17523" i="34" s="1"/>
  <c r="J17524" i="34"/>
  <c r="K17524" i="34" s="1"/>
  <c r="J17525" i="34"/>
  <c r="K17525" i="34" s="1"/>
  <c r="J17526" i="34"/>
  <c r="K17526" i="34" s="1"/>
  <c r="J17527" i="34"/>
  <c r="K17527" i="34" s="1"/>
  <c r="J17528" i="34"/>
  <c r="K17528" i="34" s="1"/>
  <c r="J17529" i="34"/>
  <c r="K17529" i="34" s="1"/>
  <c r="J17530" i="34"/>
  <c r="K17530" i="34" s="1"/>
  <c r="J17531" i="34"/>
  <c r="K17531" i="34" s="1"/>
  <c r="J17532" i="34"/>
  <c r="K17532" i="34" s="1"/>
  <c r="J17533" i="34"/>
  <c r="K17533" i="34" s="1"/>
  <c r="J17534" i="34"/>
  <c r="K17534" i="34" s="1"/>
  <c r="J17535" i="34"/>
  <c r="K17535" i="34" s="1"/>
  <c r="J17536" i="34"/>
  <c r="K17536" i="34" s="1"/>
  <c r="J17537" i="34"/>
  <c r="K17537" i="34" s="1"/>
  <c r="J17538" i="34"/>
  <c r="K17538" i="34" s="1"/>
  <c r="J17539" i="34"/>
  <c r="K17539" i="34" s="1"/>
  <c r="J17540" i="34"/>
  <c r="K17540" i="34" s="1"/>
  <c r="J17541" i="34"/>
  <c r="K17541" i="34" s="1"/>
  <c r="J17542" i="34"/>
  <c r="K17542" i="34" s="1"/>
  <c r="J17543" i="34"/>
  <c r="K17543" i="34" s="1"/>
  <c r="J17544" i="34"/>
  <c r="K17544" i="34" s="1"/>
  <c r="J17545" i="34"/>
  <c r="K17545" i="34" s="1"/>
  <c r="J17546" i="34"/>
  <c r="K17546" i="34" s="1"/>
  <c r="J17547" i="34"/>
  <c r="K17547" i="34" s="1"/>
  <c r="J17548" i="34"/>
  <c r="K17548" i="34" s="1"/>
  <c r="J17549" i="34"/>
  <c r="K17549" i="34" s="1"/>
  <c r="J17550" i="34"/>
  <c r="K17550" i="34" s="1"/>
  <c r="J17551" i="34"/>
  <c r="K17551" i="34" s="1"/>
  <c r="J17552" i="34"/>
  <c r="K17552" i="34" s="1"/>
  <c r="J17553" i="34"/>
  <c r="K17553" i="34" s="1"/>
  <c r="J17554" i="34"/>
  <c r="K17554" i="34" s="1"/>
  <c r="J17555" i="34"/>
  <c r="K17555" i="34" s="1"/>
  <c r="J17556" i="34"/>
  <c r="K17556" i="34" s="1"/>
  <c r="J17557" i="34"/>
  <c r="K17557" i="34" s="1"/>
  <c r="J17558" i="34"/>
  <c r="K17558" i="34" s="1"/>
  <c r="J17559" i="34"/>
  <c r="K17559" i="34" s="1"/>
  <c r="J17560" i="34"/>
  <c r="K17560" i="34" s="1"/>
  <c r="J17561" i="34"/>
  <c r="K17561" i="34" s="1"/>
  <c r="J17562" i="34"/>
  <c r="K17562" i="34" s="1"/>
  <c r="J17563" i="34"/>
  <c r="K17563" i="34" s="1"/>
  <c r="J17564" i="34"/>
  <c r="K17564" i="34" s="1"/>
  <c r="J17565" i="34"/>
  <c r="K17565" i="34" s="1"/>
  <c r="J17566" i="34"/>
  <c r="K17566" i="34" s="1"/>
  <c r="J17567" i="34"/>
  <c r="K17567" i="34" s="1"/>
  <c r="J17568" i="34"/>
  <c r="K17568" i="34" s="1"/>
  <c r="J17569" i="34"/>
  <c r="K17569" i="34" s="1"/>
  <c r="J17570" i="34"/>
  <c r="K17570" i="34" s="1"/>
  <c r="J17571" i="34"/>
  <c r="K17571" i="34" s="1"/>
  <c r="J17572" i="34"/>
  <c r="K17572" i="34" s="1"/>
  <c r="J17573" i="34"/>
  <c r="K17573" i="34" s="1"/>
  <c r="J17574" i="34"/>
  <c r="K17574" i="34" s="1"/>
  <c r="J17575" i="34"/>
  <c r="K17575" i="34" s="1"/>
  <c r="J17576" i="34"/>
  <c r="K17576" i="34" s="1"/>
  <c r="J17577" i="34"/>
  <c r="K17577" i="34" s="1"/>
  <c r="J17578" i="34"/>
  <c r="K17578" i="34" s="1"/>
  <c r="J17579" i="34"/>
  <c r="K17579" i="34" s="1"/>
  <c r="J17580" i="34"/>
  <c r="K17580" i="34" s="1"/>
  <c r="J17581" i="34"/>
  <c r="K17581" i="34" s="1"/>
  <c r="J17582" i="34"/>
  <c r="K17582" i="34" s="1"/>
  <c r="J17583" i="34"/>
  <c r="K17583" i="34" s="1"/>
  <c r="J17584" i="34"/>
  <c r="K17584" i="34" s="1"/>
  <c r="J17585" i="34"/>
  <c r="K17585" i="34" s="1"/>
  <c r="J17586" i="34"/>
  <c r="K17586" i="34" s="1"/>
  <c r="J17587" i="34"/>
  <c r="K17587" i="34" s="1"/>
  <c r="J17588" i="34"/>
  <c r="K17588" i="34" s="1"/>
  <c r="J17589" i="34"/>
  <c r="K17589" i="34" s="1"/>
  <c r="J17590" i="34"/>
  <c r="K17590" i="34" s="1"/>
  <c r="J17591" i="34"/>
  <c r="K17591" i="34" s="1"/>
  <c r="J17592" i="34"/>
  <c r="K17592" i="34" s="1"/>
  <c r="J17593" i="34"/>
  <c r="K17593" i="34" s="1"/>
  <c r="J17594" i="34"/>
  <c r="K17594" i="34" s="1"/>
  <c r="J17595" i="34"/>
  <c r="K17595" i="34" s="1"/>
  <c r="J17596" i="34"/>
  <c r="K17596" i="34" s="1"/>
  <c r="J17597" i="34"/>
  <c r="K17597" i="34" s="1"/>
  <c r="J17598" i="34"/>
  <c r="K17598" i="34" s="1"/>
  <c r="J17599" i="34"/>
  <c r="K17599" i="34" s="1"/>
  <c r="K17160" i="34"/>
  <c r="K17165" i="34"/>
  <c r="K17184" i="34"/>
  <c r="K17197" i="34"/>
  <c r="K17229" i="34"/>
  <c r="K17261" i="34"/>
  <c r="K17293" i="34"/>
  <c r="K17325" i="34"/>
  <c r="K17357" i="34"/>
  <c r="K17389" i="34"/>
  <c r="K17421" i="34"/>
  <c r="K17435" i="34"/>
  <c r="K17456" i="34"/>
  <c r="K17485" i="34"/>
  <c r="K17502" i="34"/>
  <c r="K17506" i="34"/>
  <c r="K17520" i="34"/>
  <c r="H12287" i="32"/>
  <c r="H12288" i="32"/>
  <c r="H12289" i="32"/>
  <c r="I12289" i="32" s="1"/>
  <c r="H12290" i="32"/>
  <c r="I12290" i="32" s="1"/>
  <c r="H12291" i="32"/>
  <c r="I12291" i="32" s="1"/>
  <c r="H12292" i="32"/>
  <c r="H12293" i="32"/>
  <c r="I12293" i="32" s="1"/>
  <c r="H12294" i="32"/>
  <c r="I12294" i="32" s="1"/>
  <c r="H12295" i="32"/>
  <c r="H12296" i="32"/>
  <c r="H12297" i="32"/>
  <c r="I12297" i="32" s="1"/>
  <c r="H12298" i="32"/>
  <c r="I12298" i="32" s="1"/>
  <c r="H12299" i="32"/>
  <c r="I12299" i="32" s="1"/>
  <c r="H12300" i="32"/>
  <c r="H12301" i="32"/>
  <c r="I12301" i="32" s="1"/>
  <c r="H12302" i="32"/>
  <c r="I12302" i="32" s="1"/>
  <c r="H12303" i="32"/>
  <c r="H12304" i="32"/>
  <c r="H12305" i="32"/>
  <c r="I12305" i="32" s="1"/>
  <c r="H12306" i="32"/>
  <c r="I12306" i="32" s="1"/>
  <c r="H12307" i="32"/>
  <c r="I12307" i="32" s="1"/>
  <c r="H12308" i="32"/>
  <c r="H12309" i="32"/>
  <c r="I12309" i="32" s="1"/>
  <c r="H12310" i="32"/>
  <c r="I12310" i="32" s="1"/>
  <c r="H12311" i="32"/>
  <c r="H12312" i="32"/>
  <c r="H12313" i="32"/>
  <c r="I12313" i="32" s="1"/>
  <c r="H12314" i="32"/>
  <c r="I12314" i="32" s="1"/>
  <c r="H12315" i="32"/>
  <c r="I12315" i="32" s="1"/>
  <c r="H12316" i="32"/>
  <c r="H12317" i="32"/>
  <c r="I12317" i="32" s="1"/>
  <c r="H12318" i="32"/>
  <c r="I12318" i="32" s="1"/>
  <c r="H12319" i="32"/>
  <c r="I12319" i="32" s="1"/>
  <c r="H12320" i="32"/>
  <c r="H12321" i="32"/>
  <c r="I12321" i="32" s="1"/>
  <c r="H12322" i="32"/>
  <c r="I12322" i="32" s="1"/>
  <c r="H12323" i="32"/>
  <c r="I12323" i="32" s="1"/>
  <c r="H12324" i="32"/>
  <c r="H12325" i="32"/>
  <c r="I12325" i="32" s="1"/>
  <c r="H12326" i="32"/>
  <c r="I12326" i="32" s="1"/>
  <c r="H12327" i="32"/>
  <c r="I12327" i="32" s="1"/>
  <c r="H12328" i="32"/>
  <c r="H12329" i="32"/>
  <c r="I12329" i="32" s="1"/>
  <c r="H12330" i="32"/>
  <c r="I12330" i="32" s="1"/>
  <c r="H12331" i="32"/>
  <c r="I12331" i="32" s="1"/>
  <c r="H12332" i="32"/>
  <c r="H12333" i="32"/>
  <c r="I12333" i="32" s="1"/>
  <c r="H12334" i="32"/>
  <c r="I12334" i="32" s="1"/>
  <c r="H12335" i="32"/>
  <c r="H12336" i="32"/>
  <c r="H12337" i="32"/>
  <c r="I12337" i="32" s="1"/>
  <c r="H12338" i="32"/>
  <c r="I12338" i="32" s="1"/>
  <c r="H12339" i="32"/>
  <c r="I12339" i="32" s="1"/>
  <c r="H12340" i="32"/>
  <c r="H12341" i="32"/>
  <c r="I12341" i="32" s="1"/>
  <c r="H12342" i="32"/>
  <c r="H12343" i="32"/>
  <c r="I12343" i="32" s="1"/>
  <c r="H12344" i="32"/>
  <c r="H12345" i="32"/>
  <c r="I12345" i="32" s="1"/>
  <c r="H12346" i="32"/>
  <c r="I12346" i="32" s="1"/>
  <c r="H12347" i="32"/>
  <c r="I12347" i="32" s="1"/>
  <c r="H12348" i="32"/>
  <c r="H12349" i="32"/>
  <c r="I12349" i="32" s="1"/>
  <c r="H12350" i="32"/>
  <c r="I12350" i="32" s="1"/>
  <c r="H12351" i="32"/>
  <c r="I12351" i="32" s="1"/>
  <c r="H12352" i="32"/>
  <c r="H12353" i="32"/>
  <c r="I12353" i="32" s="1"/>
  <c r="H12354" i="32"/>
  <c r="I12354" i="32" s="1"/>
  <c r="H12355" i="32"/>
  <c r="H12356" i="32"/>
  <c r="I12356" i="32" s="1"/>
  <c r="H12357" i="32"/>
  <c r="I12357" i="32" s="1"/>
  <c r="H12358" i="32"/>
  <c r="I12358" i="32" s="1"/>
  <c r="H12359" i="32"/>
  <c r="I12359" i="32" s="1"/>
  <c r="H12360" i="32"/>
  <c r="H12361" i="32"/>
  <c r="I12361" i="32" s="1"/>
  <c r="H12362" i="32"/>
  <c r="I12362" i="32" s="1"/>
  <c r="H12363" i="32"/>
  <c r="H12364" i="32"/>
  <c r="H12365" i="32"/>
  <c r="I12365" i="32" s="1"/>
  <c r="H12366" i="32"/>
  <c r="I12366" i="32" s="1"/>
  <c r="H12367" i="32"/>
  <c r="I12367" i="32" s="1"/>
  <c r="H12368" i="32"/>
  <c r="I12368" i="32" s="1"/>
  <c r="H12369" i="32"/>
  <c r="I12369" i="32" s="1"/>
  <c r="H12370" i="32"/>
  <c r="I12370" i="32" s="1"/>
  <c r="H12371" i="32"/>
  <c r="H12372" i="32"/>
  <c r="H12373" i="32"/>
  <c r="I12373" i="32" s="1"/>
  <c r="H12374" i="32"/>
  <c r="I12374" i="32" s="1"/>
  <c r="H12375" i="32"/>
  <c r="H12376" i="32"/>
  <c r="I12376" i="32" s="1"/>
  <c r="H12377" i="32"/>
  <c r="I12377" i="32" s="1"/>
  <c r="H12378" i="32"/>
  <c r="I12378" i="32" s="1"/>
  <c r="H12379" i="32"/>
  <c r="I12379" i="32" s="1"/>
  <c r="H12380" i="32"/>
  <c r="H12381" i="32"/>
  <c r="I12381" i="32" s="1"/>
  <c r="H12382" i="32"/>
  <c r="I12382" i="32" s="1"/>
  <c r="H12383" i="32"/>
  <c r="H12384" i="32"/>
  <c r="H12385" i="32"/>
  <c r="I12385" i="32" s="1"/>
  <c r="H12386" i="32"/>
  <c r="I12386" i="32" s="1"/>
  <c r="H12387" i="32"/>
  <c r="I12387" i="32" s="1"/>
  <c r="H12388" i="32"/>
  <c r="I12388" i="32" s="1"/>
  <c r="H12389" i="32"/>
  <c r="I12389" i="32" s="1"/>
  <c r="H12390" i="32"/>
  <c r="I12390" i="32" s="1"/>
  <c r="H12391" i="32"/>
  <c r="H12392" i="32"/>
  <c r="H12393" i="32"/>
  <c r="I12393" i="32" s="1"/>
  <c r="H12394" i="32"/>
  <c r="I12394" i="32" s="1"/>
  <c r="H12395" i="32"/>
  <c r="I12395" i="32" s="1"/>
  <c r="H12396" i="32"/>
  <c r="H12397" i="32"/>
  <c r="I12397" i="32" s="1"/>
  <c r="H12398" i="32"/>
  <c r="I12398" i="32" s="1"/>
  <c r="H12399" i="32"/>
  <c r="I12399" i="32" s="1"/>
  <c r="H12400" i="32"/>
  <c r="H12401" i="32"/>
  <c r="I12401" i="32" s="1"/>
  <c r="H12402" i="32"/>
  <c r="I12402" i="32" s="1"/>
  <c r="H12403" i="32"/>
  <c r="I12403" i="32" s="1"/>
  <c r="H12404" i="32"/>
  <c r="H12405" i="32"/>
  <c r="I12405" i="32" s="1"/>
  <c r="H12406" i="32"/>
  <c r="I12406" i="32" s="1"/>
  <c r="H12407" i="32"/>
  <c r="I12407" i="32" s="1"/>
  <c r="H12408" i="32"/>
  <c r="I12408" i="32" s="1"/>
  <c r="H12409" i="32"/>
  <c r="I12409" i="32" s="1"/>
  <c r="H12410" i="32"/>
  <c r="I12410" i="32" s="1"/>
  <c r="H12411" i="32"/>
  <c r="H12412" i="32"/>
  <c r="H12413" i="32"/>
  <c r="I12413" i="32" s="1"/>
  <c r="H12414" i="32"/>
  <c r="I12414" i="32" s="1"/>
  <c r="H12415" i="32"/>
  <c r="I12415" i="32" s="1"/>
  <c r="H12416" i="32"/>
  <c r="H12417" i="32"/>
  <c r="I12417" i="32" s="1"/>
  <c r="H12418" i="32"/>
  <c r="I12418" i="32" s="1"/>
  <c r="H12419" i="32"/>
  <c r="I12419" i="32" s="1"/>
  <c r="H12420" i="32"/>
  <c r="H12421" i="32"/>
  <c r="I12421" i="32" s="1"/>
  <c r="H12422" i="32"/>
  <c r="I12422" i="32" s="1"/>
  <c r="H12423" i="32"/>
  <c r="I12423" i="32" s="1"/>
  <c r="H12424" i="32"/>
  <c r="H12425" i="32"/>
  <c r="I12425" i="32" s="1"/>
  <c r="H12426" i="32"/>
  <c r="I12426" i="32" s="1"/>
  <c r="H12427" i="32"/>
  <c r="H12428" i="32"/>
  <c r="I12428" i="32" s="1"/>
  <c r="H12429" i="32"/>
  <c r="I12429" i="32" s="1"/>
  <c r="H12430" i="32"/>
  <c r="I12430" i="32" s="1"/>
  <c r="H12431" i="32"/>
  <c r="I12431" i="32" s="1"/>
  <c r="H12432" i="32"/>
  <c r="H12433" i="32"/>
  <c r="I12433" i="32" s="1"/>
  <c r="H12434" i="32"/>
  <c r="I12434" i="32" s="1"/>
  <c r="H12435" i="32"/>
  <c r="H12436" i="32"/>
  <c r="H12437" i="32"/>
  <c r="I12437" i="32" s="1"/>
  <c r="H12438" i="32"/>
  <c r="I12438" i="32" s="1"/>
  <c r="H12439" i="32"/>
  <c r="I12439" i="32" s="1"/>
  <c r="H12440" i="32"/>
  <c r="H12441" i="32"/>
  <c r="I12441" i="32" s="1"/>
  <c r="H12442" i="32"/>
  <c r="I12442" i="32" s="1"/>
  <c r="H12443" i="32"/>
  <c r="I12443" i="32" s="1"/>
  <c r="H12444" i="32"/>
  <c r="H12445" i="32"/>
  <c r="I12445" i="32" s="1"/>
  <c r="H12446" i="32"/>
  <c r="I12446" i="32" s="1"/>
  <c r="H12447" i="32"/>
  <c r="H12448" i="32"/>
  <c r="I12448" i="32" s="1"/>
  <c r="H12449" i="32"/>
  <c r="I12449" i="32" s="1"/>
  <c r="H12450" i="32"/>
  <c r="I12450" i="32" s="1"/>
  <c r="H12451" i="32"/>
  <c r="I12451" i="32" s="1"/>
  <c r="H12452" i="32"/>
  <c r="H12453" i="32"/>
  <c r="I12453" i="32" s="1"/>
  <c r="H12454" i="32"/>
  <c r="I12454" i="32" s="1"/>
  <c r="H12455" i="32"/>
  <c r="H12456" i="32"/>
  <c r="I12456" i="32" s="1"/>
  <c r="H12457" i="32"/>
  <c r="I12457" i="32" s="1"/>
  <c r="H12458" i="32"/>
  <c r="I12458" i="32" s="1"/>
  <c r="H12459" i="32"/>
  <c r="I12459" i="32" s="1"/>
  <c r="H12460" i="32"/>
  <c r="H12461" i="32"/>
  <c r="I12461" i="32" s="1"/>
  <c r="H12462" i="32"/>
  <c r="I12462" i="32" s="1"/>
  <c r="H12463" i="32"/>
  <c r="H12464" i="32"/>
  <c r="H12465" i="32"/>
  <c r="I12465" i="32" s="1"/>
  <c r="H12466" i="32"/>
  <c r="I12466" i="32" s="1"/>
  <c r="H12467" i="32"/>
  <c r="I12467" i="32" s="1"/>
  <c r="H12468" i="32"/>
  <c r="I12468" i="32" s="1"/>
  <c r="H12469" i="32"/>
  <c r="I12469" i="32" s="1"/>
  <c r="H12470" i="32"/>
  <c r="I12470" i="32" s="1"/>
  <c r="H12471" i="32"/>
  <c r="I12471" i="32" s="1"/>
  <c r="H12472" i="32"/>
  <c r="H12473" i="32"/>
  <c r="I12473" i="32" s="1"/>
  <c r="H12474" i="32"/>
  <c r="I12474" i="32" s="1"/>
  <c r="H12475" i="32"/>
  <c r="H12476" i="32"/>
  <c r="H12477" i="32"/>
  <c r="I12477" i="32" s="1"/>
  <c r="H12478" i="32"/>
  <c r="I12478" i="32" s="1"/>
  <c r="H12479" i="32"/>
  <c r="I12479" i="32" s="1"/>
  <c r="H12480" i="32"/>
  <c r="I12480" i="32" s="1"/>
  <c r="H12481" i="32"/>
  <c r="I12481" i="32" s="1"/>
  <c r="H12482" i="32"/>
  <c r="I12482" i="32" s="1"/>
  <c r="H12483" i="32"/>
  <c r="H12484" i="32"/>
  <c r="H12485" i="32"/>
  <c r="I12485" i="32" s="1"/>
  <c r="H12486" i="32"/>
  <c r="I12486" i="32" s="1"/>
  <c r="H12487" i="32"/>
  <c r="I12487" i="32" s="1"/>
  <c r="H12488" i="32"/>
  <c r="H12489" i="32"/>
  <c r="I12489" i="32" s="1"/>
  <c r="H12490" i="32"/>
  <c r="I12490" i="32" s="1"/>
  <c r="H12491" i="32"/>
  <c r="I12491" i="32" s="1"/>
  <c r="H12492" i="32"/>
  <c r="H12493" i="32"/>
  <c r="I12493" i="32" s="1"/>
  <c r="H12494" i="32"/>
  <c r="I12494" i="32" s="1"/>
  <c r="H12495" i="32"/>
  <c r="I12495" i="32" s="1"/>
  <c r="H12496" i="32"/>
  <c r="H12497" i="32"/>
  <c r="I12497" i="32" s="1"/>
  <c r="H12498" i="32"/>
  <c r="I12498" i="32" s="1"/>
  <c r="H12499" i="32"/>
  <c r="H12500" i="32"/>
  <c r="I12500" i="32" s="1"/>
  <c r="H12501" i="32"/>
  <c r="I12501" i="32" s="1"/>
  <c r="H12502" i="32"/>
  <c r="I12502" i="32" s="1"/>
  <c r="H12503" i="32"/>
  <c r="H12504" i="32"/>
  <c r="H12505" i="32"/>
  <c r="I12505" i="32" s="1"/>
  <c r="H12506" i="32"/>
  <c r="I12506" i="32" s="1"/>
  <c r="H12507" i="32"/>
  <c r="I12507" i="32" s="1"/>
  <c r="H12508" i="32"/>
  <c r="H12509" i="32"/>
  <c r="I12509" i="32" s="1"/>
  <c r="H12510" i="32"/>
  <c r="I12510" i="32" s="1"/>
  <c r="H12511" i="32"/>
  <c r="I12511" i="32" s="1"/>
  <c r="H12512" i="32"/>
  <c r="H12513" i="32"/>
  <c r="I12513" i="32" s="1"/>
  <c r="H12514" i="32"/>
  <c r="I12514" i="32" s="1"/>
  <c r="H12515" i="32"/>
  <c r="I12515" i="32" s="1"/>
  <c r="H12516" i="32"/>
  <c r="H12517" i="32"/>
  <c r="I12517" i="32" s="1"/>
  <c r="H12518" i="32"/>
  <c r="I12518" i="32" s="1"/>
  <c r="H12519" i="32"/>
  <c r="H12520" i="32"/>
  <c r="I12520" i="32" s="1"/>
  <c r="H12521" i="32"/>
  <c r="I12521" i="32" s="1"/>
  <c r="H12522" i="32"/>
  <c r="I12522" i="32" s="1"/>
  <c r="H12523" i="32"/>
  <c r="I12523" i="32" s="1"/>
  <c r="H12524" i="32"/>
  <c r="H12525" i="32"/>
  <c r="I12525" i="32" s="1"/>
  <c r="H12526" i="32"/>
  <c r="I12526" i="32" s="1"/>
  <c r="H12527" i="32"/>
  <c r="H12528" i="32"/>
  <c r="H12529" i="32"/>
  <c r="I12529" i="32" s="1"/>
  <c r="H12530" i="32"/>
  <c r="I12530" i="32" s="1"/>
  <c r="H12531" i="32"/>
  <c r="I12531" i="32" s="1"/>
  <c r="H12532" i="32"/>
  <c r="I12532" i="32" s="1"/>
  <c r="H12533" i="32"/>
  <c r="I12533" i="32" s="1"/>
  <c r="H12534" i="32"/>
  <c r="H12535" i="32"/>
  <c r="I12535" i="32" s="1"/>
  <c r="H12536" i="32"/>
  <c r="H12537" i="32"/>
  <c r="I12537" i="32" s="1"/>
  <c r="H12538" i="32"/>
  <c r="I12538" i="32" s="1"/>
  <c r="H12539" i="32"/>
  <c r="H12540" i="32"/>
  <c r="I12540" i="32" s="1"/>
  <c r="H12541" i="32"/>
  <c r="I12541" i="32" s="1"/>
  <c r="H12542" i="32"/>
  <c r="I12542" i="32" s="1"/>
  <c r="H12543" i="32"/>
  <c r="I12543" i="32" s="1"/>
  <c r="H12544" i="32"/>
  <c r="H12545" i="32"/>
  <c r="I12545" i="32" s="1"/>
  <c r="H12546" i="32"/>
  <c r="I12546" i="32" s="1"/>
  <c r="H12547" i="32"/>
  <c r="H12548" i="32"/>
  <c r="H12549" i="32"/>
  <c r="I12549" i="32" s="1"/>
  <c r="H12550" i="32"/>
  <c r="I12550" i="32" s="1"/>
  <c r="H12551" i="32"/>
  <c r="I12551" i="32" s="1"/>
  <c r="H12552" i="32"/>
  <c r="I12552" i="32" s="1"/>
  <c r="H12553" i="32"/>
  <c r="I12553" i="32" s="1"/>
  <c r="H12554" i="32"/>
  <c r="I12554" i="32" s="1"/>
  <c r="H12555" i="32"/>
  <c r="H12556" i="32"/>
  <c r="H12557" i="32"/>
  <c r="I12557" i="32" s="1"/>
  <c r="H12558" i="32"/>
  <c r="I12558" i="32" s="1"/>
  <c r="H12559" i="32"/>
  <c r="I12559" i="32" s="1"/>
  <c r="H12560" i="32"/>
  <c r="H12561" i="32"/>
  <c r="I12561" i="32" s="1"/>
  <c r="H12562" i="32"/>
  <c r="I12562" i="32" s="1"/>
  <c r="H12563" i="32"/>
  <c r="I12563" i="32" s="1"/>
  <c r="H12564" i="32"/>
  <c r="I12564" i="32" s="1"/>
  <c r="H12565" i="32"/>
  <c r="I12565" i="32" s="1"/>
  <c r="H12566" i="32"/>
  <c r="I12566" i="32" s="1"/>
  <c r="H12567" i="32"/>
  <c r="H12568" i="32"/>
  <c r="H12569" i="32"/>
  <c r="I12569" i="32" s="1"/>
  <c r="H12570" i="32"/>
  <c r="I12570" i="32" s="1"/>
  <c r="H12571" i="32"/>
  <c r="I12571" i="32" s="1"/>
  <c r="H12572" i="32"/>
  <c r="I12572" i="32" s="1"/>
  <c r="H12573" i="32"/>
  <c r="I12573" i="32" s="1"/>
  <c r="H12574" i="32"/>
  <c r="I12574" i="32" s="1"/>
  <c r="H12575" i="32"/>
  <c r="H12576" i="32"/>
  <c r="H12577" i="32"/>
  <c r="I12577" i="32" s="1"/>
  <c r="H12578" i="32"/>
  <c r="I12578" i="32" s="1"/>
  <c r="H12579" i="32"/>
  <c r="I12579" i="32" s="1"/>
  <c r="H12580" i="32"/>
  <c r="H12581" i="32"/>
  <c r="I12581" i="32" s="1"/>
  <c r="H12582" i="32"/>
  <c r="I12582" i="32" s="1"/>
  <c r="H12583" i="32"/>
  <c r="H12584" i="32"/>
  <c r="H12585" i="32"/>
  <c r="I12585" i="32" s="1"/>
  <c r="H12586" i="32"/>
  <c r="I12586" i="32" s="1"/>
  <c r="H12587" i="32"/>
  <c r="I12587" i="32" s="1"/>
  <c r="H12588" i="32"/>
  <c r="H12589" i="32"/>
  <c r="I12589" i="32" s="1"/>
  <c r="H12590" i="32"/>
  <c r="I12590" i="32" s="1"/>
  <c r="H12591" i="32"/>
  <c r="I12591" i="32" s="1"/>
  <c r="H12592" i="32"/>
  <c r="I12592" i="32" s="1"/>
  <c r="H12593" i="32"/>
  <c r="I12593" i="32" s="1"/>
  <c r="H12594" i="32"/>
  <c r="I12594" i="32" s="1"/>
  <c r="H12595" i="32"/>
  <c r="I12595" i="32" s="1"/>
  <c r="H12596" i="32"/>
  <c r="H12597" i="32"/>
  <c r="I12597" i="32" s="1"/>
  <c r="H12598" i="32"/>
  <c r="I12598" i="32" s="1"/>
  <c r="H12599" i="32"/>
  <c r="I12599" i="32" s="1"/>
  <c r="H12600" i="32"/>
  <c r="H12601" i="32"/>
  <c r="I12601" i="32" s="1"/>
  <c r="I12287" i="32"/>
  <c r="I12288" i="32"/>
  <c r="I12292" i="32"/>
  <c r="I12295" i="32"/>
  <c r="I12296" i="32"/>
  <c r="I12300" i="32"/>
  <c r="I12303" i="32"/>
  <c r="I12304" i="32"/>
  <c r="I12308" i="32"/>
  <c r="I12311" i="32"/>
  <c r="I12312" i="32"/>
  <c r="I12316" i="32"/>
  <c r="I12320" i="32"/>
  <c r="I12324" i="32"/>
  <c r="I12328" i="32"/>
  <c r="I12332" i="32"/>
  <c r="I12335" i="32"/>
  <c r="I12336" i="32"/>
  <c r="I12340" i="32"/>
  <c r="I12342" i="32"/>
  <c r="I12344" i="32"/>
  <c r="I12348" i="32"/>
  <c r="I12352" i="32"/>
  <c r="I12355" i="32"/>
  <c r="I12360" i="32"/>
  <c r="I12363" i="32"/>
  <c r="I12364" i="32"/>
  <c r="I12371" i="32"/>
  <c r="I12372" i="32"/>
  <c r="I12375" i="32"/>
  <c r="I12380" i="32"/>
  <c r="I12383" i="32"/>
  <c r="I12384" i="32"/>
  <c r="I12391" i="32"/>
  <c r="I12392" i="32"/>
  <c r="I12396" i="32"/>
  <c r="I12400" i="32"/>
  <c r="I12404" i="32"/>
  <c r="I12411" i="32"/>
  <c r="I12412" i="32"/>
  <c r="I12416" i="32"/>
  <c r="I12420" i="32"/>
  <c r="I12424" i="32"/>
  <c r="I12427" i="32"/>
  <c r="I12432" i="32"/>
  <c r="I12435" i="32"/>
  <c r="I12436" i="32"/>
  <c r="I12440" i="32"/>
  <c r="I12444" i="32"/>
  <c r="I12447" i="32"/>
  <c r="I12452" i="32"/>
  <c r="I12455" i="32"/>
  <c r="I12460" i="32"/>
  <c r="I12463" i="32"/>
  <c r="I12464" i="32"/>
  <c r="I12472" i="32"/>
  <c r="I12475" i="32"/>
  <c r="I12476" i="32"/>
  <c r="I12483" i="32"/>
  <c r="I12484" i="32"/>
  <c r="I12488" i="32"/>
  <c r="I12492" i="32"/>
  <c r="I12496" i="32"/>
  <c r="I12499" i="32"/>
  <c r="I12503" i="32"/>
  <c r="I12504" i="32"/>
  <c r="I12508" i="32"/>
  <c r="I12512" i="32"/>
  <c r="I12516" i="32"/>
  <c r="I12519" i="32"/>
  <c r="I12524" i="32"/>
  <c r="I12527" i="32"/>
  <c r="I12528" i="32"/>
  <c r="I12534" i="32"/>
  <c r="I12536" i="32"/>
  <c r="I12539" i="32"/>
  <c r="I12544" i="32"/>
  <c r="I12547" i="32"/>
  <c r="I12548" i="32"/>
  <c r="I12555" i="32"/>
  <c r="I12556" i="32"/>
  <c r="I12560" i="32"/>
  <c r="I12567" i="32"/>
  <c r="I12568" i="32"/>
  <c r="I12575" i="32"/>
  <c r="I12576" i="32"/>
  <c r="I12580" i="32"/>
  <c r="I12583" i="32"/>
  <c r="I12584" i="32"/>
  <c r="I12588" i="32"/>
  <c r="I12596" i="32"/>
  <c r="I12600" i="32"/>
  <c r="H12287" i="6"/>
  <c r="I12287" i="6" s="1"/>
  <c r="H12288" i="6"/>
  <c r="I12288" i="6" s="1"/>
  <c r="H12289" i="6"/>
  <c r="H12290" i="6"/>
  <c r="I12290" i="6" s="1"/>
  <c r="H12291" i="6"/>
  <c r="I12291" i="6" s="1"/>
  <c r="H12292" i="6"/>
  <c r="H12293" i="6"/>
  <c r="H12294" i="6"/>
  <c r="I12294" i="6" s="1"/>
  <c r="H12295" i="6"/>
  <c r="I12295" i="6" s="1"/>
  <c r="H12296" i="6"/>
  <c r="I12296" i="6" s="1"/>
  <c r="H12297" i="6"/>
  <c r="H12298" i="6"/>
  <c r="I12298" i="6" s="1"/>
  <c r="H12299" i="6"/>
  <c r="I12299" i="6" s="1"/>
  <c r="H12300" i="6"/>
  <c r="H12301" i="6"/>
  <c r="H12302" i="6"/>
  <c r="I12302" i="6" s="1"/>
  <c r="H12303" i="6"/>
  <c r="I12303" i="6" s="1"/>
  <c r="H12304" i="6"/>
  <c r="I12304" i="6" s="1"/>
  <c r="H12305" i="6"/>
  <c r="H12306" i="6"/>
  <c r="I12306" i="6" s="1"/>
  <c r="H12307" i="6"/>
  <c r="I12307" i="6" s="1"/>
  <c r="H12308" i="6"/>
  <c r="H12309" i="6"/>
  <c r="H12310" i="6"/>
  <c r="I12310" i="6" s="1"/>
  <c r="H12311" i="6"/>
  <c r="I12311" i="6" s="1"/>
  <c r="H12312" i="6"/>
  <c r="I12312" i="6" s="1"/>
  <c r="H12313" i="6"/>
  <c r="H12314" i="6"/>
  <c r="I12314" i="6" s="1"/>
  <c r="H12315" i="6"/>
  <c r="I12315" i="6" s="1"/>
  <c r="H12316" i="6"/>
  <c r="H12317" i="6"/>
  <c r="H12318" i="6"/>
  <c r="I12318" i="6" s="1"/>
  <c r="H12319" i="6"/>
  <c r="I12319" i="6" s="1"/>
  <c r="H12320" i="6"/>
  <c r="H12321" i="6"/>
  <c r="H12322" i="6"/>
  <c r="I12322" i="6" s="1"/>
  <c r="H12323" i="6"/>
  <c r="I12323" i="6" s="1"/>
  <c r="H12324" i="6"/>
  <c r="H12325" i="6"/>
  <c r="H12326" i="6"/>
  <c r="I12326" i="6" s="1"/>
  <c r="H12327" i="6"/>
  <c r="I12327" i="6" s="1"/>
  <c r="H12328" i="6"/>
  <c r="H12329" i="6"/>
  <c r="H12330" i="6"/>
  <c r="I12330" i="6" s="1"/>
  <c r="H12331" i="6"/>
  <c r="I12331" i="6" s="1"/>
  <c r="H12332" i="6"/>
  <c r="H12333" i="6"/>
  <c r="H12334" i="6"/>
  <c r="I12334" i="6" s="1"/>
  <c r="H12335" i="6"/>
  <c r="I12335" i="6" s="1"/>
  <c r="H12336" i="6"/>
  <c r="H12337" i="6"/>
  <c r="H12338" i="6"/>
  <c r="I12338" i="6" s="1"/>
  <c r="H12339" i="6"/>
  <c r="I12339" i="6" s="1"/>
  <c r="H12340" i="6"/>
  <c r="H12341" i="6"/>
  <c r="H12342" i="6"/>
  <c r="I12342" i="6" s="1"/>
  <c r="H12343" i="6"/>
  <c r="I12343" i="6" s="1"/>
  <c r="H12344" i="6"/>
  <c r="H12345" i="6"/>
  <c r="H12346" i="6"/>
  <c r="I12346" i="6" s="1"/>
  <c r="H12347" i="6"/>
  <c r="I12347" i="6" s="1"/>
  <c r="H12348" i="6"/>
  <c r="H12349" i="6"/>
  <c r="H12350" i="6"/>
  <c r="I12350" i="6" s="1"/>
  <c r="H12351" i="6"/>
  <c r="I12351" i="6" s="1"/>
  <c r="H12352" i="6"/>
  <c r="H12353" i="6"/>
  <c r="H12354" i="6"/>
  <c r="I12354" i="6" s="1"/>
  <c r="H12355" i="6"/>
  <c r="I12355" i="6" s="1"/>
  <c r="H12356" i="6"/>
  <c r="H12357" i="6"/>
  <c r="H12358" i="6"/>
  <c r="I12358" i="6" s="1"/>
  <c r="H12359" i="6"/>
  <c r="I12359" i="6" s="1"/>
  <c r="H12360" i="6"/>
  <c r="H12361" i="6"/>
  <c r="H12362" i="6"/>
  <c r="I12362" i="6" s="1"/>
  <c r="H12363" i="6"/>
  <c r="I12363" i="6" s="1"/>
  <c r="H12364" i="6"/>
  <c r="H12365" i="6"/>
  <c r="H12366" i="6"/>
  <c r="I12366" i="6" s="1"/>
  <c r="H12367" i="6"/>
  <c r="I12367" i="6" s="1"/>
  <c r="H12368" i="6"/>
  <c r="H12369" i="6"/>
  <c r="H12370" i="6"/>
  <c r="I12370" i="6" s="1"/>
  <c r="H12371" i="6"/>
  <c r="I12371" i="6" s="1"/>
  <c r="H12372" i="6"/>
  <c r="H12373" i="6"/>
  <c r="H12374" i="6"/>
  <c r="I12374" i="6" s="1"/>
  <c r="H12375" i="6"/>
  <c r="I12375" i="6" s="1"/>
  <c r="H12376" i="6"/>
  <c r="H12377" i="6"/>
  <c r="H12378" i="6"/>
  <c r="I12378" i="6" s="1"/>
  <c r="H12379" i="6"/>
  <c r="I12379" i="6" s="1"/>
  <c r="H12380" i="6"/>
  <c r="I12380" i="6" s="1"/>
  <c r="H12381" i="6"/>
  <c r="H12382" i="6"/>
  <c r="I12382" i="6" s="1"/>
  <c r="H12383" i="6"/>
  <c r="I12383" i="6" s="1"/>
  <c r="H12384" i="6"/>
  <c r="H12385" i="6"/>
  <c r="H12386" i="6"/>
  <c r="I12386" i="6" s="1"/>
  <c r="H12387" i="6"/>
  <c r="I12387" i="6" s="1"/>
  <c r="H12388" i="6"/>
  <c r="I12388" i="6" s="1"/>
  <c r="H12389" i="6"/>
  <c r="H12390" i="6"/>
  <c r="I12390" i="6" s="1"/>
  <c r="H12391" i="6"/>
  <c r="I12391" i="6" s="1"/>
  <c r="H12392" i="6"/>
  <c r="H12393" i="6"/>
  <c r="H12394" i="6"/>
  <c r="I12394" i="6" s="1"/>
  <c r="H12395" i="6"/>
  <c r="I12395" i="6" s="1"/>
  <c r="H12396" i="6"/>
  <c r="I12396" i="6" s="1"/>
  <c r="H12397" i="6"/>
  <c r="H12398" i="6"/>
  <c r="I12398" i="6" s="1"/>
  <c r="H12399" i="6"/>
  <c r="I12399" i="6" s="1"/>
  <c r="H12400" i="6"/>
  <c r="H12401" i="6"/>
  <c r="H12402" i="6"/>
  <c r="I12402" i="6" s="1"/>
  <c r="H12403" i="6"/>
  <c r="I12403" i="6" s="1"/>
  <c r="H12404" i="6"/>
  <c r="I12404" i="6" s="1"/>
  <c r="H12405" i="6"/>
  <c r="H12406" i="6"/>
  <c r="I12406" i="6" s="1"/>
  <c r="H12407" i="6"/>
  <c r="I12407" i="6" s="1"/>
  <c r="H12408" i="6"/>
  <c r="H12409" i="6"/>
  <c r="H12410" i="6"/>
  <c r="I12410" i="6" s="1"/>
  <c r="H12411" i="6"/>
  <c r="I12411" i="6" s="1"/>
  <c r="H12412" i="6"/>
  <c r="I12412" i="6" s="1"/>
  <c r="H12413" i="6"/>
  <c r="H12414" i="6"/>
  <c r="I12414" i="6" s="1"/>
  <c r="H12415" i="6"/>
  <c r="I12415" i="6" s="1"/>
  <c r="H12416" i="6"/>
  <c r="H12417" i="6"/>
  <c r="H12418" i="6"/>
  <c r="I12418" i="6" s="1"/>
  <c r="H12419" i="6"/>
  <c r="I12419" i="6" s="1"/>
  <c r="H12420" i="6"/>
  <c r="I12420" i="6" s="1"/>
  <c r="H12421" i="6"/>
  <c r="H12422" i="6"/>
  <c r="I12422" i="6" s="1"/>
  <c r="H12423" i="6"/>
  <c r="I12423" i="6" s="1"/>
  <c r="H12424" i="6"/>
  <c r="H12425" i="6"/>
  <c r="H12426" i="6"/>
  <c r="I12426" i="6" s="1"/>
  <c r="H12427" i="6"/>
  <c r="I12427" i="6" s="1"/>
  <c r="H12428" i="6"/>
  <c r="I12428" i="6" s="1"/>
  <c r="H12429" i="6"/>
  <c r="H12430" i="6"/>
  <c r="I12430" i="6" s="1"/>
  <c r="H12431" i="6"/>
  <c r="I12431" i="6" s="1"/>
  <c r="H12432" i="6"/>
  <c r="H12433" i="6"/>
  <c r="H12434" i="6"/>
  <c r="I12434" i="6" s="1"/>
  <c r="H12435" i="6"/>
  <c r="I12435" i="6" s="1"/>
  <c r="H12436" i="6"/>
  <c r="I12436" i="6" s="1"/>
  <c r="H12437" i="6"/>
  <c r="H12438" i="6"/>
  <c r="I12438" i="6" s="1"/>
  <c r="H12439" i="6"/>
  <c r="I12439" i="6" s="1"/>
  <c r="H12440" i="6"/>
  <c r="H12441" i="6"/>
  <c r="H12442" i="6"/>
  <c r="I12442" i="6" s="1"/>
  <c r="H12443" i="6"/>
  <c r="I12443" i="6" s="1"/>
  <c r="H12444" i="6"/>
  <c r="I12444" i="6" s="1"/>
  <c r="H12445" i="6"/>
  <c r="H12446" i="6"/>
  <c r="I12446" i="6" s="1"/>
  <c r="H12447" i="6"/>
  <c r="I12447" i="6" s="1"/>
  <c r="H12448" i="6"/>
  <c r="I12448" i="6" s="1"/>
  <c r="H12449" i="6"/>
  <c r="I12449" i="6" s="1"/>
  <c r="H12450" i="6"/>
  <c r="I12450" i="6" s="1"/>
  <c r="H12451" i="6"/>
  <c r="I12451" i="6" s="1"/>
  <c r="H12452" i="6"/>
  <c r="H12453" i="6"/>
  <c r="H12454" i="6"/>
  <c r="I12454" i="6" s="1"/>
  <c r="H12455" i="6"/>
  <c r="I12455" i="6" s="1"/>
  <c r="H12456" i="6"/>
  <c r="H12457" i="6"/>
  <c r="I12457" i="6" s="1"/>
  <c r="H12458" i="6"/>
  <c r="I12458" i="6" s="1"/>
  <c r="H12459" i="6"/>
  <c r="I12459" i="6" s="1"/>
  <c r="H12460" i="6"/>
  <c r="I12460" i="6" s="1"/>
  <c r="H12461" i="6"/>
  <c r="H12462" i="6"/>
  <c r="I12462" i="6" s="1"/>
  <c r="H12463" i="6"/>
  <c r="I12463" i="6" s="1"/>
  <c r="H12464" i="6"/>
  <c r="H12465" i="6"/>
  <c r="I12465" i="6" s="1"/>
  <c r="H12466" i="6"/>
  <c r="I12466" i="6" s="1"/>
  <c r="H12467" i="6"/>
  <c r="I12467" i="6" s="1"/>
  <c r="H12468" i="6"/>
  <c r="H12469" i="6"/>
  <c r="H12470" i="6"/>
  <c r="I12470" i="6" s="1"/>
  <c r="H12471" i="6"/>
  <c r="I12471" i="6" s="1"/>
  <c r="H12472" i="6"/>
  <c r="H12473" i="6"/>
  <c r="I12473" i="6" s="1"/>
  <c r="H12474" i="6"/>
  <c r="I12474" i="6" s="1"/>
  <c r="H12475" i="6"/>
  <c r="I12475" i="6" s="1"/>
  <c r="H12476" i="6"/>
  <c r="H12477" i="6"/>
  <c r="H12478" i="6"/>
  <c r="I12478" i="6" s="1"/>
  <c r="H12479" i="6"/>
  <c r="I12479" i="6" s="1"/>
  <c r="H12480" i="6"/>
  <c r="I12480" i="6" s="1"/>
  <c r="H12481" i="6"/>
  <c r="I12481" i="6" s="1"/>
  <c r="H12482" i="6"/>
  <c r="I12482" i="6" s="1"/>
  <c r="H12483" i="6"/>
  <c r="I12483" i="6" s="1"/>
  <c r="H12484" i="6"/>
  <c r="H12485" i="6"/>
  <c r="H12486" i="6"/>
  <c r="I12486" i="6" s="1"/>
  <c r="H12487" i="6"/>
  <c r="I12487" i="6" s="1"/>
  <c r="H12488" i="6"/>
  <c r="H12489" i="6"/>
  <c r="I12489" i="6" s="1"/>
  <c r="H12490" i="6"/>
  <c r="I12490" i="6" s="1"/>
  <c r="H12491" i="6"/>
  <c r="I12491" i="6" s="1"/>
  <c r="H12492" i="6"/>
  <c r="I12492" i="6" s="1"/>
  <c r="H12493" i="6"/>
  <c r="H12494" i="6"/>
  <c r="I12494" i="6" s="1"/>
  <c r="H12495" i="6"/>
  <c r="I12495" i="6" s="1"/>
  <c r="H12496" i="6"/>
  <c r="H12497" i="6"/>
  <c r="I12497" i="6" s="1"/>
  <c r="H12498" i="6"/>
  <c r="I12498" i="6" s="1"/>
  <c r="H12499" i="6"/>
  <c r="I12499" i="6" s="1"/>
  <c r="H12500" i="6"/>
  <c r="H12501" i="6"/>
  <c r="I12501" i="6" s="1"/>
  <c r="H12502" i="6"/>
  <c r="I12502" i="6" s="1"/>
  <c r="H12503" i="6"/>
  <c r="I12503" i="6" s="1"/>
  <c r="H12504" i="6"/>
  <c r="I12504" i="6" s="1"/>
  <c r="H12505" i="6"/>
  <c r="I12505" i="6" s="1"/>
  <c r="H12506" i="6"/>
  <c r="I12506" i="6" s="1"/>
  <c r="H12507" i="6"/>
  <c r="I12507" i="6" s="1"/>
  <c r="H12508" i="6"/>
  <c r="H12509" i="6"/>
  <c r="I12509" i="6" s="1"/>
  <c r="H12510" i="6"/>
  <c r="I12510" i="6" s="1"/>
  <c r="H12511" i="6"/>
  <c r="I12511" i="6" s="1"/>
  <c r="H12512" i="6"/>
  <c r="I12512" i="6" s="1"/>
  <c r="H12513" i="6"/>
  <c r="H12514" i="6"/>
  <c r="I12514" i="6" s="1"/>
  <c r="H12515" i="6"/>
  <c r="I12515" i="6" s="1"/>
  <c r="H12516" i="6"/>
  <c r="H12517" i="6"/>
  <c r="H12518" i="6"/>
  <c r="I12518" i="6" s="1"/>
  <c r="H12519" i="6"/>
  <c r="I12519" i="6" s="1"/>
  <c r="H12520" i="6"/>
  <c r="I12520" i="6" s="1"/>
  <c r="H12521" i="6"/>
  <c r="I12521" i="6" s="1"/>
  <c r="H12522" i="6"/>
  <c r="I12522" i="6" s="1"/>
  <c r="H12523" i="6"/>
  <c r="I12523" i="6" s="1"/>
  <c r="H12524" i="6"/>
  <c r="H12525" i="6"/>
  <c r="H12526" i="6"/>
  <c r="I12526" i="6" s="1"/>
  <c r="H12527" i="6"/>
  <c r="I12527" i="6" s="1"/>
  <c r="H12528" i="6"/>
  <c r="I12528" i="6" s="1"/>
  <c r="H12529" i="6"/>
  <c r="H12530" i="6"/>
  <c r="I12530" i="6" s="1"/>
  <c r="H12531" i="6"/>
  <c r="I12531" i="6" s="1"/>
  <c r="H12532" i="6"/>
  <c r="I12532" i="6" s="1"/>
  <c r="H12533" i="6"/>
  <c r="H12534" i="6"/>
  <c r="I12534" i="6" s="1"/>
  <c r="H12535" i="6"/>
  <c r="I12535" i="6" s="1"/>
  <c r="H12536" i="6"/>
  <c r="I12536" i="6" s="1"/>
  <c r="H12537" i="6"/>
  <c r="H12538" i="6"/>
  <c r="I12538" i="6" s="1"/>
  <c r="H12539" i="6"/>
  <c r="I12539" i="6" s="1"/>
  <c r="H12540" i="6"/>
  <c r="H12541" i="6"/>
  <c r="I12541" i="6" s="1"/>
  <c r="H12542" i="6"/>
  <c r="I12542" i="6" s="1"/>
  <c r="H12543" i="6"/>
  <c r="I12543" i="6" s="1"/>
  <c r="H12544" i="6"/>
  <c r="I12544" i="6" s="1"/>
  <c r="H12545" i="6"/>
  <c r="H12546" i="6"/>
  <c r="I12546" i="6" s="1"/>
  <c r="H12547" i="6"/>
  <c r="I12547" i="6" s="1"/>
  <c r="H12548" i="6"/>
  <c r="H12549" i="6"/>
  <c r="H12550" i="6"/>
  <c r="I12550" i="6" s="1"/>
  <c r="H12551" i="6"/>
  <c r="I12551" i="6" s="1"/>
  <c r="H12552" i="6"/>
  <c r="I12552" i="6" s="1"/>
  <c r="H12553" i="6"/>
  <c r="I12553" i="6" s="1"/>
  <c r="H12554" i="6"/>
  <c r="I12554" i="6" s="1"/>
  <c r="H12555" i="6"/>
  <c r="I12555" i="6" s="1"/>
  <c r="H12556" i="6"/>
  <c r="H12557" i="6"/>
  <c r="H12558" i="6"/>
  <c r="I12558" i="6" s="1"/>
  <c r="H12559" i="6"/>
  <c r="I12559" i="6" s="1"/>
  <c r="H12560" i="6"/>
  <c r="I12560" i="6" s="1"/>
  <c r="H12561" i="6"/>
  <c r="H12562" i="6"/>
  <c r="I12562" i="6" s="1"/>
  <c r="H12563" i="6"/>
  <c r="I12563" i="6" s="1"/>
  <c r="H12564" i="6"/>
  <c r="H12565" i="6"/>
  <c r="H12566" i="6"/>
  <c r="I12566" i="6" s="1"/>
  <c r="H12567" i="6"/>
  <c r="I12567" i="6" s="1"/>
  <c r="H12568" i="6"/>
  <c r="I12568" i="6" s="1"/>
  <c r="H12569" i="6"/>
  <c r="I12569" i="6" s="1"/>
  <c r="H12570" i="6"/>
  <c r="I12570" i="6" s="1"/>
  <c r="H12571" i="6"/>
  <c r="I12571" i="6" s="1"/>
  <c r="H12572" i="6"/>
  <c r="I12572" i="6" s="1"/>
  <c r="H12573" i="6"/>
  <c r="I12573" i="6" s="1"/>
  <c r="H12574" i="6"/>
  <c r="I12574" i="6" s="1"/>
  <c r="H12575" i="6"/>
  <c r="I12575" i="6" s="1"/>
  <c r="H12576" i="6"/>
  <c r="I12576" i="6" s="1"/>
  <c r="H12577" i="6"/>
  <c r="H12578" i="6"/>
  <c r="I12578" i="6" s="1"/>
  <c r="H12579" i="6"/>
  <c r="I12579" i="6" s="1"/>
  <c r="H12580" i="6"/>
  <c r="H12581" i="6"/>
  <c r="H12582" i="6"/>
  <c r="I12582" i="6" s="1"/>
  <c r="H12583" i="6"/>
  <c r="I12583" i="6" s="1"/>
  <c r="H12584" i="6"/>
  <c r="I12584" i="6" s="1"/>
  <c r="H12585" i="6"/>
  <c r="I12585" i="6" s="1"/>
  <c r="H12586" i="6"/>
  <c r="I12586" i="6" s="1"/>
  <c r="H12587" i="6"/>
  <c r="I12587" i="6" s="1"/>
  <c r="H12588" i="6"/>
  <c r="I12588" i="6" s="1"/>
  <c r="H12589" i="6"/>
  <c r="I12589" i="6" s="1"/>
  <c r="H12590" i="6"/>
  <c r="I12590" i="6" s="1"/>
  <c r="H12591" i="6"/>
  <c r="I12591" i="6" s="1"/>
  <c r="H12592" i="6"/>
  <c r="I12592" i="6" s="1"/>
  <c r="H12593" i="6"/>
  <c r="H12594" i="6"/>
  <c r="I12594" i="6" s="1"/>
  <c r="H12595" i="6"/>
  <c r="I12595" i="6" s="1"/>
  <c r="H12596" i="6"/>
  <c r="I12596" i="6" s="1"/>
  <c r="H12597" i="6"/>
  <c r="H12598" i="6"/>
  <c r="I12598" i="6" s="1"/>
  <c r="H12599" i="6"/>
  <c r="I12599" i="6" s="1"/>
  <c r="H12600" i="6"/>
  <c r="H12601" i="6"/>
  <c r="I12289" i="6"/>
  <c r="I12292" i="6"/>
  <c r="I12293" i="6"/>
  <c r="I12297" i="6"/>
  <c r="I12300" i="6"/>
  <c r="I12301" i="6"/>
  <c r="I12305" i="6"/>
  <c r="I12308" i="6"/>
  <c r="I12309" i="6"/>
  <c r="I12313" i="6"/>
  <c r="I12316" i="6"/>
  <c r="I12317" i="6"/>
  <c r="I12320" i="6"/>
  <c r="I12321" i="6"/>
  <c r="I12324" i="6"/>
  <c r="I12325" i="6"/>
  <c r="I12328" i="6"/>
  <c r="I12329" i="6"/>
  <c r="I12332" i="6"/>
  <c r="I12333" i="6"/>
  <c r="I12336" i="6"/>
  <c r="I12337" i="6"/>
  <c r="I12340" i="6"/>
  <c r="I12341" i="6"/>
  <c r="I12344" i="6"/>
  <c r="I12345" i="6"/>
  <c r="I12348" i="6"/>
  <c r="I12349" i="6"/>
  <c r="I12352" i="6"/>
  <c r="I12353" i="6"/>
  <c r="I12356" i="6"/>
  <c r="I12357" i="6"/>
  <c r="I12360" i="6"/>
  <c r="I12361" i="6"/>
  <c r="I12364" i="6"/>
  <c r="I12365" i="6"/>
  <c r="I12368" i="6"/>
  <c r="I12369" i="6"/>
  <c r="I12372" i="6"/>
  <c r="I12373" i="6"/>
  <c r="I12376" i="6"/>
  <c r="I12377" i="6"/>
  <c r="I12381" i="6"/>
  <c r="I12384" i="6"/>
  <c r="I12385" i="6"/>
  <c r="I12389" i="6"/>
  <c r="I12392" i="6"/>
  <c r="I12393" i="6"/>
  <c r="I12397" i="6"/>
  <c r="I12400" i="6"/>
  <c r="I12401" i="6"/>
  <c r="I12405" i="6"/>
  <c r="I12408" i="6"/>
  <c r="I12409" i="6"/>
  <c r="I12413" i="6"/>
  <c r="I12416" i="6"/>
  <c r="I12417" i="6"/>
  <c r="I12421" i="6"/>
  <c r="I12424" i="6"/>
  <c r="I12425" i="6"/>
  <c r="I12429" i="6"/>
  <c r="I12432" i="6"/>
  <c r="I12433" i="6"/>
  <c r="I12437" i="6"/>
  <c r="I12440" i="6"/>
  <c r="I12441" i="6"/>
  <c r="I12445" i="6"/>
  <c r="I12452" i="6"/>
  <c r="I12453" i="6"/>
  <c r="I12456" i="6"/>
  <c r="I12461" i="6"/>
  <c r="I12464" i="6"/>
  <c r="I12468" i="6"/>
  <c r="I12469" i="6"/>
  <c r="I12472" i="6"/>
  <c r="I12476" i="6"/>
  <c r="I12477" i="6"/>
  <c r="I12484" i="6"/>
  <c r="I12485" i="6"/>
  <c r="I12488" i="6"/>
  <c r="I12493" i="6"/>
  <c r="I12496" i="6"/>
  <c r="I12500" i="6"/>
  <c r="I12508" i="6"/>
  <c r="I12513" i="6"/>
  <c r="I12516" i="6"/>
  <c r="I12517" i="6"/>
  <c r="I12524" i="6"/>
  <c r="I12525" i="6"/>
  <c r="I12529" i="6"/>
  <c r="I12533" i="6"/>
  <c r="I12537" i="6"/>
  <c r="I12540" i="6"/>
  <c r="I12545" i="6"/>
  <c r="I12548" i="6"/>
  <c r="I12549" i="6"/>
  <c r="I12556" i="6"/>
  <c r="I12557" i="6"/>
  <c r="I12561" i="6"/>
  <c r="I12564" i="6"/>
  <c r="I12565" i="6"/>
  <c r="I12577" i="6"/>
  <c r="I12580" i="6"/>
  <c r="I12581" i="6"/>
  <c r="I12593" i="6"/>
  <c r="I12597" i="6"/>
  <c r="I12600" i="6"/>
  <c r="I12601" i="6"/>
  <c r="L41" i="6"/>
  <c r="O2" i="6" l="1"/>
  <c r="A317" i="13" l="1"/>
  <c r="A371" i="1"/>
  <c r="B376" i="35"/>
  <c r="A355" i="7"/>
  <c r="B113" i="24"/>
  <c r="B6" i="36"/>
  <c r="B6" i="14"/>
  <c r="B6" i="8"/>
  <c r="B6" i="2"/>
  <c r="B6" i="24"/>
  <c r="A409" i="26" s="1"/>
  <c r="A91" i="13" l="1"/>
  <c r="A120" i="13"/>
  <c r="M1" i="13"/>
  <c r="A1" i="13"/>
  <c r="A118" i="26"/>
  <c r="A90" i="26"/>
  <c r="B119" i="35"/>
  <c r="AR60" i="35"/>
  <c r="B170" i="35"/>
  <c r="L60" i="35"/>
  <c r="A1" i="35"/>
  <c r="B409" i="35"/>
  <c r="B91" i="1"/>
  <c r="B120" i="1"/>
  <c r="N1" i="1"/>
  <c r="A1" i="1"/>
  <c r="A394" i="1"/>
  <c r="A91" i="7"/>
  <c r="A1" i="7"/>
  <c r="M1" i="7"/>
  <c r="A120" i="7"/>
  <c r="A378" i="7"/>
  <c r="A337" i="13"/>
  <c r="AS302" i="35"/>
  <c r="AS303" i="35"/>
  <c r="AQ226" i="13"/>
  <c r="AP226" i="13"/>
  <c r="AS299" i="35" l="1"/>
  <c r="AS298" i="35"/>
  <c r="L294" i="13"/>
  <c r="R393" i="35" l="1"/>
  <c r="S393" i="35"/>
  <c r="T393" i="35"/>
  <c r="U393" i="35"/>
  <c r="V393" i="35"/>
  <c r="W393" i="35"/>
  <c r="X393" i="35"/>
  <c r="Y393" i="35"/>
  <c r="Z393" i="35"/>
  <c r="AA393" i="35"/>
  <c r="AB393" i="35"/>
  <c r="R394" i="35"/>
  <c r="S394" i="35"/>
  <c r="T394" i="35"/>
  <c r="U394" i="35"/>
  <c r="V394" i="35"/>
  <c r="W394" i="35"/>
  <c r="X394" i="35"/>
  <c r="Y394" i="35"/>
  <c r="Z394" i="35"/>
  <c r="AA394" i="35"/>
  <c r="AB394" i="35"/>
  <c r="R395" i="35"/>
  <c r="S395" i="35"/>
  <c r="T395" i="35"/>
  <c r="U395" i="35"/>
  <c r="V395" i="35"/>
  <c r="W395" i="35"/>
  <c r="X395" i="35"/>
  <c r="Y395" i="35"/>
  <c r="Z395" i="35"/>
  <c r="AA395" i="35"/>
  <c r="AB395" i="35"/>
  <c r="R396" i="35"/>
  <c r="S396" i="35"/>
  <c r="T396" i="35"/>
  <c r="U396" i="35"/>
  <c r="V396" i="35"/>
  <c r="W396" i="35"/>
  <c r="X396" i="35"/>
  <c r="Y396" i="35"/>
  <c r="Z396" i="35"/>
  <c r="AA396" i="35"/>
  <c r="AB396" i="35"/>
  <c r="R397" i="35"/>
  <c r="S397" i="35"/>
  <c r="T397" i="35"/>
  <c r="U397" i="35"/>
  <c r="V397" i="35"/>
  <c r="W397" i="35"/>
  <c r="X397" i="35"/>
  <c r="Y397" i="35"/>
  <c r="Z397" i="35"/>
  <c r="AA397" i="35"/>
  <c r="AB397" i="35"/>
  <c r="R398" i="35"/>
  <c r="S398" i="35"/>
  <c r="T398" i="35"/>
  <c r="U398" i="35"/>
  <c r="V398" i="35"/>
  <c r="W398" i="35"/>
  <c r="X398" i="35"/>
  <c r="Y398" i="35"/>
  <c r="Z398" i="35"/>
  <c r="AA398" i="35"/>
  <c r="AB398" i="35"/>
  <c r="R399" i="35"/>
  <c r="S399" i="35"/>
  <c r="T399" i="35"/>
  <c r="U399" i="35"/>
  <c r="V399" i="35"/>
  <c r="W399" i="35"/>
  <c r="X399" i="35"/>
  <c r="Y399" i="35"/>
  <c r="Z399" i="35"/>
  <c r="AA399" i="35"/>
  <c r="AB399" i="35"/>
  <c r="Q394" i="35"/>
  <c r="Q395" i="35"/>
  <c r="Q396" i="35"/>
  <c r="Q397" i="35"/>
  <c r="Q398" i="35"/>
  <c r="Q399" i="35"/>
  <c r="Q393" i="35"/>
  <c r="F393" i="35"/>
  <c r="G393" i="35"/>
  <c r="H393" i="35"/>
  <c r="I393" i="35"/>
  <c r="J393" i="35"/>
  <c r="K393" i="35"/>
  <c r="L393" i="35"/>
  <c r="M393" i="35"/>
  <c r="N393" i="35"/>
  <c r="O393" i="35"/>
  <c r="P393" i="35"/>
  <c r="F394" i="35"/>
  <c r="G394" i="35"/>
  <c r="H394" i="35"/>
  <c r="I394" i="35"/>
  <c r="J394" i="35"/>
  <c r="K394" i="35"/>
  <c r="L394" i="35"/>
  <c r="M394" i="35"/>
  <c r="N394" i="35"/>
  <c r="O394" i="35"/>
  <c r="P394" i="35"/>
  <c r="F395" i="35"/>
  <c r="G395" i="35"/>
  <c r="H395" i="35"/>
  <c r="I395" i="35"/>
  <c r="J395" i="35"/>
  <c r="K395" i="35"/>
  <c r="L395" i="35"/>
  <c r="M395" i="35"/>
  <c r="N395" i="35"/>
  <c r="O395" i="35"/>
  <c r="P395" i="35"/>
  <c r="F396" i="35"/>
  <c r="G396" i="35"/>
  <c r="H396" i="35"/>
  <c r="I396" i="35"/>
  <c r="J396" i="35"/>
  <c r="K396" i="35"/>
  <c r="L396" i="35"/>
  <c r="M396" i="35"/>
  <c r="N396" i="35"/>
  <c r="O396" i="35"/>
  <c r="P396" i="35"/>
  <c r="F397" i="35"/>
  <c r="G397" i="35"/>
  <c r="H397" i="35"/>
  <c r="I397" i="35"/>
  <c r="J397" i="35"/>
  <c r="K397" i="35"/>
  <c r="L397" i="35"/>
  <c r="M397" i="35"/>
  <c r="N397" i="35"/>
  <c r="O397" i="35"/>
  <c r="P397" i="35"/>
  <c r="F398" i="35"/>
  <c r="G398" i="35"/>
  <c r="H398" i="35"/>
  <c r="I398" i="35"/>
  <c r="J398" i="35"/>
  <c r="K398" i="35"/>
  <c r="L398" i="35"/>
  <c r="M398" i="35"/>
  <c r="N398" i="35"/>
  <c r="O398" i="35"/>
  <c r="P398" i="35"/>
  <c r="F399" i="35"/>
  <c r="G399" i="35"/>
  <c r="H399" i="35"/>
  <c r="I399" i="35"/>
  <c r="J399" i="35"/>
  <c r="K399" i="35"/>
  <c r="L399" i="35"/>
  <c r="M399" i="35"/>
  <c r="N399" i="35"/>
  <c r="O399" i="35"/>
  <c r="P399" i="35"/>
  <c r="E394" i="35"/>
  <c r="E395" i="35"/>
  <c r="E396" i="35"/>
  <c r="E397" i="35"/>
  <c r="E398" i="35"/>
  <c r="E399" i="35"/>
  <c r="E393" i="35"/>
  <c r="Q383" i="35"/>
  <c r="R383" i="35"/>
  <c r="S383" i="35"/>
  <c r="T383" i="35"/>
  <c r="U383" i="35"/>
  <c r="V383" i="35"/>
  <c r="W383" i="35"/>
  <c r="X383" i="35"/>
  <c r="Y383" i="35"/>
  <c r="Z383" i="35"/>
  <c r="AA383" i="35"/>
  <c r="AB383" i="35"/>
  <c r="Q384" i="35"/>
  <c r="R384" i="35"/>
  <c r="S384" i="35"/>
  <c r="T384" i="35"/>
  <c r="U384" i="35"/>
  <c r="V384" i="35"/>
  <c r="W384" i="35"/>
  <c r="X384" i="35"/>
  <c r="Y384" i="35"/>
  <c r="Z384" i="35"/>
  <c r="AA384" i="35"/>
  <c r="AB384" i="35"/>
  <c r="Q385" i="35"/>
  <c r="R385" i="35"/>
  <c r="S385" i="35"/>
  <c r="T385" i="35"/>
  <c r="U385" i="35"/>
  <c r="V385" i="35"/>
  <c r="W385" i="35"/>
  <c r="X385" i="35"/>
  <c r="Y385" i="35"/>
  <c r="Z385" i="35"/>
  <c r="AA385" i="35"/>
  <c r="AB385" i="35"/>
  <c r="Q386" i="35"/>
  <c r="R386" i="35"/>
  <c r="S386" i="35"/>
  <c r="T386" i="35"/>
  <c r="U386" i="35"/>
  <c r="V386" i="35"/>
  <c r="W386" i="35"/>
  <c r="X386" i="35"/>
  <c r="Y386" i="35"/>
  <c r="Z386" i="35"/>
  <c r="AA386" i="35"/>
  <c r="AB386" i="35"/>
  <c r="Q387" i="35"/>
  <c r="R387" i="35"/>
  <c r="S387" i="35"/>
  <c r="T387" i="35"/>
  <c r="U387" i="35"/>
  <c r="V387" i="35"/>
  <c r="W387" i="35"/>
  <c r="X387" i="35"/>
  <c r="Y387" i="35"/>
  <c r="Z387" i="35"/>
  <c r="AA387" i="35"/>
  <c r="AB387" i="35"/>
  <c r="Q388" i="35"/>
  <c r="R388" i="35"/>
  <c r="S388" i="35"/>
  <c r="T388" i="35"/>
  <c r="U388" i="35"/>
  <c r="V388" i="35"/>
  <c r="W388" i="35"/>
  <c r="X388" i="35"/>
  <c r="Y388" i="35"/>
  <c r="Z388" i="35"/>
  <c r="AA388" i="35"/>
  <c r="AB388" i="35"/>
  <c r="R382" i="35"/>
  <c r="S382" i="35"/>
  <c r="T382" i="35"/>
  <c r="U382" i="35"/>
  <c r="V382" i="35"/>
  <c r="W382" i="35"/>
  <c r="X382" i="35"/>
  <c r="Y382" i="35"/>
  <c r="Z382" i="35"/>
  <c r="AA382" i="35"/>
  <c r="AB382" i="35"/>
  <c r="Q382" i="35"/>
  <c r="E383" i="35"/>
  <c r="F383" i="35"/>
  <c r="G383" i="35"/>
  <c r="H383" i="35"/>
  <c r="I383" i="35"/>
  <c r="J383" i="35"/>
  <c r="K383" i="35"/>
  <c r="L383" i="35"/>
  <c r="M383" i="35"/>
  <c r="N383" i="35"/>
  <c r="O383" i="35"/>
  <c r="P383" i="35"/>
  <c r="E384" i="35"/>
  <c r="F384" i="35"/>
  <c r="G384" i="35"/>
  <c r="H384" i="35"/>
  <c r="I384" i="35"/>
  <c r="J384" i="35"/>
  <c r="K384" i="35"/>
  <c r="L384" i="35"/>
  <c r="M384" i="35"/>
  <c r="N384" i="35"/>
  <c r="O384" i="35"/>
  <c r="P384" i="35"/>
  <c r="E385" i="35"/>
  <c r="F385" i="35"/>
  <c r="G385" i="35"/>
  <c r="H385" i="35"/>
  <c r="I385" i="35"/>
  <c r="J385" i="35"/>
  <c r="K385" i="35"/>
  <c r="L385" i="35"/>
  <c r="M385" i="35"/>
  <c r="N385" i="35"/>
  <c r="O385" i="35"/>
  <c r="P385" i="35"/>
  <c r="E386" i="35"/>
  <c r="F386" i="35"/>
  <c r="G386" i="35"/>
  <c r="H386" i="35"/>
  <c r="I386" i="35"/>
  <c r="J386" i="35"/>
  <c r="K386" i="35"/>
  <c r="L386" i="35"/>
  <c r="M386" i="35"/>
  <c r="N386" i="35"/>
  <c r="O386" i="35"/>
  <c r="P386" i="35"/>
  <c r="E387" i="35"/>
  <c r="F387" i="35"/>
  <c r="G387" i="35"/>
  <c r="H387" i="35"/>
  <c r="I387" i="35"/>
  <c r="J387" i="35"/>
  <c r="K387" i="35"/>
  <c r="L387" i="35"/>
  <c r="M387" i="35"/>
  <c r="N387" i="35"/>
  <c r="O387" i="35"/>
  <c r="P387" i="35"/>
  <c r="E388" i="35"/>
  <c r="F388" i="35"/>
  <c r="G388" i="35"/>
  <c r="H388" i="35"/>
  <c r="I388" i="35"/>
  <c r="J388" i="35"/>
  <c r="K388" i="35"/>
  <c r="L388" i="35"/>
  <c r="M388" i="35"/>
  <c r="N388" i="35"/>
  <c r="O388" i="35"/>
  <c r="P388" i="35"/>
  <c r="F382" i="35"/>
  <c r="G382" i="35"/>
  <c r="H382" i="35"/>
  <c r="I382" i="35"/>
  <c r="J382" i="35"/>
  <c r="K382" i="35"/>
  <c r="L382" i="35"/>
  <c r="M382" i="35"/>
  <c r="N382" i="35"/>
  <c r="O382" i="35"/>
  <c r="P382" i="35"/>
  <c r="E382" i="35"/>
  <c r="C387" i="35"/>
  <c r="D387" i="35"/>
  <c r="D397" i="35"/>
  <c r="C397" i="35"/>
  <c r="D396" i="35"/>
  <c r="C396" i="35"/>
  <c r="D395" i="35"/>
  <c r="C395" i="35"/>
  <c r="D394" i="35"/>
  <c r="C394" i="35"/>
  <c r="D393" i="35"/>
  <c r="C393" i="35"/>
  <c r="D386" i="35"/>
  <c r="C386" i="35"/>
  <c r="D385" i="35"/>
  <c r="C385" i="35"/>
  <c r="D384" i="35"/>
  <c r="C384" i="35"/>
  <c r="D383" i="35"/>
  <c r="C383" i="35"/>
  <c r="D382" i="35"/>
  <c r="C382" i="35"/>
  <c r="C401" i="35"/>
  <c r="D401" i="35"/>
  <c r="E401" i="35"/>
  <c r="F401" i="35"/>
  <c r="G401" i="35"/>
  <c r="H401" i="35"/>
  <c r="I401" i="35"/>
  <c r="J401" i="35"/>
  <c r="K401" i="35"/>
  <c r="L401" i="35"/>
  <c r="M401" i="35"/>
  <c r="N401" i="35"/>
  <c r="O401" i="35"/>
  <c r="P401" i="35"/>
  <c r="Q401" i="35"/>
  <c r="R401" i="35"/>
  <c r="S401" i="35"/>
  <c r="T401" i="35"/>
  <c r="U401" i="35"/>
  <c r="V401" i="35"/>
  <c r="W401" i="35"/>
  <c r="X401" i="35"/>
  <c r="Y401" i="35"/>
  <c r="Z401" i="35"/>
  <c r="AA401" i="35"/>
  <c r="AB401" i="35"/>
  <c r="C402" i="35"/>
  <c r="D402" i="35"/>
  <c r="E402" i="35"/>
  <c r="F402" i="35"/>
  <c r="G402" i="35"/>
  <c r="H402" i="35"/>
  <c r="I402" i="35"/>
  <c r="J402" i="35"/>
  <c r="K402" i="35"/>
  <c r="L402" i="35"/>
  <c r="M402" i="35"/>
  <c r="N402" i="35"/>
  <c r="O402" i="35"/>
  <c r="P402" i="35"/>
  <c r="Q402" i="35"/>
  <c r="R402" i="35"/>
  <c r="S402" i="35"/>
  <c r="T402" i="35"/>
  <c r="U402" i="35"/>
  <c r="V402" i="35"/>
  <c r="W402" i="35"/>
  <c r="X402" i="35"/>
  <c r="Y402" i="35"/>
  <c r="Z402" i="35"/>
  <c r="AA402" i="35"/>
  <c r="AB402" i="35"/>
  <c r="C403" i="35"/>
  <c r="D403" i="35"/>
  <c r="E403" i="35"/>
  <c r="F403" i="35"/>
  <c r="G403" i="35"/>
  <c r="H403" i="35"/>
  <c r="I403" i="35"/>
  <c r="J403" i="35"/>
  <c r="K403" i="35"/>
  <c r="L403" i="35"/>
  <c r="M403" i="35"/>
  <c r="N403" i="35"/>
  <c r="O403" i="35"/>
  <c r="P403" i="35"/>
  <c r="Q403" i="35"/>
  <c r="R403" i="35"/>
  <c r="S403" i="35"/>
  <c r="T403" i="35"/>
  <c r="U403" i="35"/>
  <c r="V403" i="35"/>
  <c r="W403" i="35"/>
  <c r="X403" i="35"/>
  <c r="Y403" i="35"/>
  <c r="Z403" i="35"/>
  <c r="AA403" i="35"/>
  <c r="AB403" i="35"/>
  <c r="C404" i="35"/>
  <c r="D404" i="35"/>
  <c r="E404" i="35"/>
  <c r="F404" i="35"/>
  <c r="G404" i="35"/>
  <c r="H404" i="35"/>
  <c r="I404" i="35"/>
  <c r="J404" i="35"/>
  <c r="K404" i="35"/>
  <c r="L404" i="35"/>
  <c r="M404" i="35"/>
  <c r="N404" i="35"/>
  <c r="O404" i="35"/>
  <c r="P404" i="35"/>
  <c r="Q404" i="35"/>
  <c r="R404" i="35"/>
  <c r="S404" i="35"/>
  <c r="T404" i="35"/>
  <c r="U404" i="35"/>
  <c r="V404" i="35"/>
  <c r="W404" i="35"/>
  <c r="X404" i="35"/>
  <c r="Y404" i="35"/>
  <c r="Z404" i="35"/>
  <c r="AA404" i="35"/>
  <c r="AB404" i="35"/>
  <c r="C405" i="35"/>
  <c r="D405" i="35"/>
  <c r="E405" i="35"/>
  <c r="F405" i="35"/>
  <c r="G405" i="35"/>
  <c r="H405" i="35"/>
  <c r="I405" i="35"/>
  <c r="J405" i="35"/>
  <c r="K405" i="35"/>
  <c r="L405" i="35"/>
  <c r="M405" i="35"/>
  <c r="N405" i="35"/>
  <c r="O405" i="35"/>
  <c r="P405" i="35"/>
  <c r="Q405" i="35"/>
  <c r="R405" i="35"/>
  <c r="S405" i="35"/>
  <c r="T405" i="35"/>
  <c r="U405" i="35"/>
  <c r="V405" i="35"/>
  <c r="W405" i="35"/>
  <c r="X405" i="35"/>
  <c r="Y405" i="35"/>
  <c r="Z405" i="35"/>
  <c r="AA405" i="35"/>
  <c r="AB405" i="35"/>
  <c r="C406" i="35"/>
  <c r="D406" i="35"/>
  <c r="E406" i="35"/>
  <c r="F406" i="35"/>
  <c r="G406" i="35"/>
  <c r="H406" i="35"/>
  <c r="I406" i="35"/>
  <c r="J406" i="35"/>
  <c r="K406" i="35"/>
  <c r="L406" i="35"/>
  <c r="M406" i="35"/>
  <c r="N406" i="35"/>
  <c r="O406" i="35"/>
  <c r="P406" i="35"/>
  <c r="Q406" i="35"/>
  <c r="R406" i="35"/>
  <c r="S406" i="35"/>
  <c r="T406" i="35"/>
  <c r="U406" i="35"/>
  <c r="V406" i="35"/>
  <c r="W406" i="35"/>
  <c r="X406" i="35"/>
  <c r="Y406" i="35"/>
  <c r="Z406" i="35"/>
  <c r="AA406" i="35"/>
  <c r="AB406" i="35"/>
  <c r="C407" i="35"/>
  <c r="D407" i="35"/>
  <c r="E407" i="35"/>
  <c r="F407" i="35"/>
  <c r="G407" i="35"/>
  <c r="H407" i="35"/>
  <c r="I407" i="35"/>
  <c r="J407" i="35"/>
  <c r="K407" i="35"/>
  <c r="L407" i="35"/>
  <c r="M407" i="35"/>
  <c r="N407" i="35"/>
  <c r="O407" i="35"/>
  <c r="P407" i="35"/>
  <c r="Q407" i="35"/>
  <c r="R407" i="35"/>
  <c r="S407" i="35"/>
  <c r="T407" i="35"/>
  <c r="U407" i="35"/>
  <c r="V407" i="35"/>
  <c r="W407" i="35"/>
  <c r="X407" i="35"/>
  <c r="Y407" i="35"/>
  <c r="Z407" i="35"/>
  <c r="AA407" i="35"/>
  <c r="AB407" i="35"/>
  <c r="B420" i="35"/>
  <c r="B237" i="35"/>
  <c r="B225" i="35"/>
  <c r="B106" i="36" s="1"/>
  <c r="AA332" i="13"/>
  <c r="Z332" i="13"/>
  <c r="Y332" i="13"/>
  <c r="X332" i="13"/>
  <c r="W332" i="13"/>
  <c r="V332" i="13"/>
  <c r="U332" i="13"/>
  <c r="T332" i="13"/>
  <c r="S332" i="13"/>
  <c r="R332" i="13"/>
  <c r="Q332" i="13"/>
  <c r="P332" i="13"/>
  <c r="O332" i="13"/>
  <c r="N332" i="13"/>
  <c r="M332" i="13"/>
  <c r="L332" i="13"/>
  <c r="K332" i="13"/>
  <c r="J332" i="13"/>
  <c r="I332" i="13"/>
  <c r="H332" i="13"/>
  <c r="G332" i="13"/>
  <c r="F332" i="13"/>
  <c r="E332" i="13"/>
  <c r="D332" i="13"/>
  <c r="C332" i="13"/>
  <c r="B332" i="13"/>
  <c r="AA331" i="13"/>
  <c r="Z331" i="13"/>
  <c r="Y331" i="13"/>
  <c r="X331" i="13"/>
  <c r="W331" i="13"/>
  <c r="V331" i="13"/>
  <c r="U331" i="13"/>
  <c r="T331" i="13"/>
  <c r="S331" i="13"/>
  <c r="R331" i="13"/>
  <c r="Q331" i="13"/>
  <c r="P331" i="13"/>
  <c r="O331" i="13"/>
  <c r="N331" i="13"/>
  <c r="M331" i="13"/>
  <c r="L331" i="13"/>
  <c r="K331" i="13"/>
  <c r="J331" i="13"/>
  <c r="I331" i="13"/>
  <c r="H331" i="13"/>
  <c r="G331" i="13"/>
  <c r="F331" i="13"/>
  <c r="E331" i="13"/>
  <c r="D331" i="13"/>
  <c r="C331" i="13"/>
  <c r="B331" i="13"/>
  <c r="AA324" i="13"/>
  <c r="Z324" i="13"/>
  <c r="Y324" i="13"/>
  <c r="X324" i="13"/>
  <c r="W324" i="13"/>
  <c r="V324" i="13"/>
  <c r="U324" i="13"/>
  <c r="T324" i="13"/>
  <c r="S324" i="13"/>
  <c r="R324" i="13"/>
  <c r="Q324" i="13"/>
  <c r="P324" i="13"/>
  <c r="O324" i="13"/>
  <c r="N324" i="13"/>
  <c r="M324" i="13"/>
  <c r="L324" i="13"/>
  <c r="K324" i="13"/>
  <c r="J324" i="13"/>
  <c r="I324" i="13"/>
  <c r="H324" i="13"/>
  <c r="G324" i="13"/>
  <c r="F324" i="13"/>
  <c r="E324" i="13"/>
  <c r="D324" i="13"/>
  <c r="C324" i="13"/>
  <c r="B324" i="13"/>
  <c r="AA323" i="13"/>
  <c r="Z323" i="13"/>
  <c r="Y323" i="13"/>
  <c r="X323" i="13"/>
  <c r="W323" i="13"/>
  <c r="V323" i="13"/>
  <c r="U323" i="13"/>
  <c r="T323" i="13"/>
  <c r="S323" i="13"/>
  <c r="R323" i="13"/>
  <c r="Q323" i="13"/>
  <c r="P323" i="13"/>
  <c r="O323" i="13"/>
  <c r="N323" i="13"/>
  <c r="M323" i="13"/>
  <c r="L323" i="13"/>
  <c r="K323" i="13"/>
  <c r="J323" i="13"/>
  <c r="I323" i="13"/>
  <c r="H323" i="13"/>
  <c r="G323" i="13"/>
  <c r="F323" i="13"/>
  <c r="E323" i="13"/>
  <c r="D323" i="13"/>
  <c r="B339" i="13" s="1"/>
  <c r="C323" i="13"/>
  <c r="B323" i="13"/>
  <c r="A232" i="13"/>
  <c r="B118" i="14" s="1"/>
  <c r="A223" i="13"/>
  <c r="C124" i="13"/>
  <c r="D124" i="13"/>
  <c r="D108" i="13"/>
  <c r="D109" i="13"/>
  <c r="D110" i="13"/>
  <c r="D111" i="13"/>
  <c r="D112" i="13"/>
  <c r="D113" i="13"/>
  <c r="D114" i="13"/>
  <c r="D115" i="13"/>
  <c r="D116" i="13"/>
  <c r="D107" i="13"/>
  <c r="D106" i="13"/>
  <c r="C107" i="13"/>
  <c r="D361" i="7"/>
  <c r="AA376" i="7"/>
  <c r="Z376" i="7"/>
  <c r="Y376" i="7"/>
  <c r="X376" i="7"/>
  <c r="W376" i="7"/>
  <c r="V376" i="7"/>
  <c r="U376" i="7"/>
  <c r="T376" i="7"/>
  <c r="S376" i="7"/>
  <c r="R376" i="7"/>
  <c r="Q376" i="7"/>
  <c r="P376" i="7"/>
  <c r="O376" i="7"/>
  <c r="N376" i="7"/>
  <c r="M376" i="7"/>
  <c r="L376" i="7"/>
  <c r="K376" i="7"/>
  <c r="J376" i="7"/>
  <c r="I376" i="7"/>
  <c r="H376" i="7"/>
  <c r="G376" i="7"/>
  <c r="F376" i="7"/>
  <c r="E376" i="7"/>
  <c r="D376" i="7"/>
  <c r="C376" i="7"/>
  <c r="B376" i="7"/>
  <c r="AA375" i="7"/>
  <c r="Z375" i="7"/>
  <c r="Y375" i="7"/>
  <c r="X375" i="7"/>
  <c r="W375" i="7"/>
  <c r="V375" i="7"/>
  <c r="U375" i="7"/>
  <c r="T375" i="7"/>
  <c r="S375" i="7"/>
  <c r="R375" i="7"/>
  <c r="Q375" i="7"/>
  <c r="P375" i="7"/>
  <c r="O375" i="7"/>
  <c r="N375" i="7"/>
  <c r="M375" i="7"/>
  <c r="L375" i="7"/>
  <c r="K375" i="7"/>
  <c r="J375" i="7"/>
  <c r="I375" i="7"/>
  <c r="H375" i="7"/>
  <c r="G375" i="7"/>
  <c r="F375" i="7"/>
  <c r="E375" i="7"/>
  <c r="D375" i="7"/>
  <c r="C375" i="7"/>
  <c r="B375" i="7"/>
  <c r="AA374" i="7"/>
  <c r="Z374" i="7"/>
  <c r="Y374" i="7"/>
  <c r="X374" i="7"/>
  <c r="W374" i="7"/>
  <c r="V374" i="7"/>
  <c r="U374" i="7"/>
  <c r="T374" i="7"/>
  <c r="S374" i="7"/>
  <c r="R374" i="7"/>
  <c r="Q374" i="7"/>
  <c r="P374" i="7"/>
  <c r="O374" i="7"/>
  <c r="N374" i="7"/>
  <c r="M374" i="7"/>
  <c r="L374" i="7"/>
  <c r="K374" i="7"/>
  <c r="J374" i="7"/>
  <c r="I374" i="7"/>
  <c r="H374" i="7"/>
  <c r="G374" i="7"/>
  <c r="F374" i="7"/>
  <c r="E374" i="7"/>
  <c r="D374" i="7"/>
  <c r="C374" i="7"/>
  <c r="B374" i="7"/>
  <c r="AA373" i="7"/>
  <c r="Z373" i="7"/>
  <c r="Y373" i="7"/>
  <c r="X373" i="7"/>
  <c r="W373" i="7"/>
  <c r="V373" i="7"/>
  <c r="U373" i="7"/>
  <c r="T373" i="7"/>
  <c r="S373" i="7"/>
  <c r="R373" i="7"/>
  <c r="Q373" i="7"/>
  <c r="P373" i="7"/>
  <c r="O373" i="7"/>
  <c r="N373" i="7"/>
  <c r="M373" i="7"/>
  <c r="L373" i="7"/>
  <c r="K373" i="7"/>
  <c r="J373" i="7"/>
  <c r="I373" i="7"/>
  <c r="H373" i="7"/>
  <c r="G373" i="7"/>
  <c r="F373" i="7"/>
  <c r="E373" i="7"/>
  <c r="D373" i="7"/>
  <c r="C373" i="7"/>
  <c r="B373" i="7"/>
  <c r="AA372" i="7"/>
  <c r="Z372" i="7"/>
  <c r="Y372" i="7"/>
  <c r="X372" i="7"/>
  <c r="W372" i="7"/>
  <c r="V372" i="7"/>
  <c r="U372" i="7"/>
  <c r="T372" i="7"/>
  <c r="S372" i="7"/>
  <c r="R372" i="7"/>
  <c r="Q372" i="7"/>
  <c r="O372" i="7"/>
  <c r="N372" i="7"/>
  <c r="M372" i="7"/>
  <c r="L372" i="7"/>
  <c r="K372" i="7"/>
  <c r="J372" i="7"/>
  <c r="I372" i="7"/>
  <c r="H372" i="7"/>
  <c r="G372" i="7"/>
  <c r="F372" i="7"/>
  <c r="E372" i="7"/>
  <c r="D372" i="7"/>
  <c r="C372" i="7"/>
  <c r="B372" i="7"/>
  <c r="AA365" i="7"/>
  <c r="Z365" i="7"/>
  <c r="Y365" i="7"/>
  <c r="X365" i="7"/>
  <c r="W365" i="7"/>
  <c r="V365" i="7"/>
  <c r="U365" i="7"/>
  <c r="T365" i="7"/>
  <c r="S365" i="7"/>
  <c r="R365" i="7"/>
  <c r="Q365" i="7"/>
  <c r="P365" i="7"/>
  <c r="C384" i="7" s="1"/>
  <c r="O365" i="7"/>
  <c r="N365" i="7"/>
  <c r="M365" i="7"/>
  <c r="L365" i="7"/>
  <c r="K365" i="7"/>
  <c r="J365" i="7"/>
  <c r="I365" i="7"/>
  <c r="H365" i="7"/>
  <c r="G365" i="7"/>
  <c r="F365" i="7"/>
  <c r="E365" i="7"/>
  <c r="D365" i="7"/>
  <c r="B384" i="7" s="1"/>
  <c r="C365" i="7"/>
  <c r="B365" i="7"/>
  <c r="AA364" i="7"/>
  <c r="Z364" i="7"/>
  <c r="Y364" i="7"/>
  <c r="X364" i="7"/>
  <c r="W364" i="7"/>
  <c r="V364" i="7"/>
  <c r="U364" i="7"/>
  <c r="T364" i="7"/>
  <c r="S364" i="7"/>
  <c r="R364" i="7"/>
  <c r="Q364" i="7"/>
  <c r="P364" i="7"/>
  <c r="O364" i="7"/>
  <c r="N364" i="7"/>
  <c r="M364" i="7"/>
  <c r="L364" i="7"/>
  <c r="K364" i="7"/>
  <c r="J364" i="7"/>
  <c r="I364" i="7"/>
  <c r="H364" i="7"/>
  <c r="G364" i="7"/>
  <c r="F364" i="7"/>
  <c r="E364" i="7"/>
  <c r="D364" i="7"/>
  <c r="C364" i="7"/>
  <c r="B364" i="7"/>
  <c r="AA363" i="7"/>
  <c r="Z363" i="7"/>
  <c r="Y363" i="7"/>
  <c r="X363" i="7"/>
  <c r="W363" i="7"/>
  <c r="V363" i="7"/>
  <c r="U363" i="7"/>
  <c r="T363" i="7"/>
  <c r="S363" i="7"/>
  <c r="R363" i="7"/>
  <c r="Q363" i="7"/>
  <c r="P363" i="7"/>
  <c r="C382" i="7" s="1"/>
  <c r="O363" i="7"/>
  <c r="N363" i="7"/>
  <c r="M363" i="7"/>
  <c r="L363" i="7"/>
  <c r="K363" i="7"/>
  <c r="J363" i="7"/>
  <c r="I363" i="7"/>
  <c r="H363" i="7"/>
  <c r="G363" i="7"/>
  <c r="F363" i="7"/>
  <c r="E363" i="7"/>
  <c r="D363" i="7"/>
  <c r="B382" i="7" s="1"/>
  <c r="C363" i="7"/>
  <c r="B363" i="7"/>
  <c r="AA362" i="7"/>
  <c r="Z362" i="7"/>
  <c r="Y362" i="7"/>
  <c r="X362" i="7"/>
  <c r="W362" i="7"/>
  <c r="V362" i="7"/>
  <c r="U362" i="7"/>
  <c r="T362" i="7"/>
  <c r="S362" i="7"/>
  <c r="R362" i="7"/>
  <c r="Q362" i="7"/>
  <c r="P362" i="7"/>
  <c r="O362" i="7"/>
  <c r="N362" i="7"/>
  <c r="M362" i="7"/>
  <c r="L362" i="7"/>
  <c r="K362" i="7"/>
  <c r="J362" i="7"/>
  <c r="I362" i="7"/>
  <c r="H362" i="7"/>
  <c r="G362" i="7"/>
  <c r="F362" i="7"/>
  <c r="E362" i="7"/>
  <c r="D362" i="7"/>
  <c r="C362" i="7"/>
  <c r="B362" i="7"/>
  <c r="AA361" i="7"/>
  <c r="Z361" i="7"/>
  <c r="Y361" i="7"/>
  <c r="X361" i="7"/>
  <c r="W361" i="7"/>
  <c r="V361" i="7"/>
  <c r="U361" i="7"/>
  <c r="T361" i="7"/>
  <c r="S361" i="7"/>
  <c r="R361" i="7"/>
  <c r="Q361" i="7"/>
  <c r="P361" i="7"/>
  <c r="C380" i="7" s="1"/>
  <c r="O361" i="7"/>
  <c r="N361" i="7"/>
  <c r="M361" i="7"/>
  <c r="L361" i="7"/>
  <c r="K361" i="7"/>
  <c r="J361" i="7"/>
  <c r="I361" i="7"/>
  <c r="H361" i="7"/>
  <c r="G361" i="7"/>
  <c r="F361" i="7"/>
  <c r="E361" i="7"/>
  <c r="C361" i="7"/>
  <c r="B361" i="7"/>
  <c r="A232" i="7"/>
  <c r="B113" i="8" s="1"/>
  <c r="A223" i="7"/>
  <c r="B102" i="8" s="1"/>
  <c r="C226" i="7"/>
  <c r="D105" i="8" s="1"/>
  <c r="Q397" i="26"/>
  <c r="R397" i="26"/>
  <c r="S397" i="26"/>
  <c r="T397" i="26"/>
  <c r="U397" i="26"/>
  <c r="V397" i="26"/>
  <c r="W397" i="26"/>
  <c r="X397" i="26"/>
  <c r="Y397" i="26"/>
  <c r="Z397" i="26"/>
  <c r="AA397" i="26"/>
  <c r="Q398" i="26"/>
  <c r="R398" i="26"/>
  <c r="S398" i="26"/>
  <c r="T398" i="26"/>
  <c r="U398" i="26"/>
  <c r="V398" i="26"/>
  <c r="W398" i="26"/>
  <c r="X398" i="26"/>
  <c r="Y398" i="26"/>
  <c r="Z398" i="26"/>
  <c r="AA398" i="26"/>
  <c r="Q399" i="26"/>
  <c r="R399" i="26"/>
  <c r="S399" i="26"/>
  <c r="T399" i="26"/>
  <c r="U399" i="26"/>
  <c r="V399" i="26"/>
  <c r="W399" i="26"/>
  <c r="X399" i="26"/>
  <c r="Y399" i="26"/>
  <c r="Z399" i="26"/>
  <c r="AA399" i="26"/>
  <c r="Q400" i="26"/>
  <c r="R400" i="26"/>
  <c r="S400" i="26"/>
  <c r="T400" i="26"/>
  <c r="U400" i="26"/>
  <c r="V400" i="26"/>
  <c r="W400" i="26"/>
  <c r="X400" i="26"/>
  <c r="Y400" i="26"/>
  <c r="Z400" i="26"/>
  <c r="AA400" i="26"/>
  <c r="Q401" i="26"/>
  <c r="R401" i="26"/>
  <c r="S401" i="26"/>
  <c r="T401" i="26"/>
  <c r="U401" i="26"/>
  <c r="V401" i="26"/>
  <c r="W401" i="26"/>
  <c r="X401" i="26"/>
  <c r="Y401" i="26"/>
  <c r="Z401" i="26"/>
  <c r="AA401" i="26"/>
  <c r="Q402" i="26"/>
  <c r="R402" i="26"/>
  <c r="S402" i="26"/>
  <c r="T402" i="26"/>
  <c r="U402" i="26"/>
  <c r="V402" i="26"/>
  <c r="W402" i="26"/>
  <c r="X402" i="26"/>
  <c r="Y402" i="26"/>
  <c r="Z402" i="26"/>
  <c r="AA402" i="26"/>
  <c r="Q403" i="26"/>
  <c r="R403" i="26"/>
  <c r="S403" i="26"/>
  <c r="T403" i="26"/>
  <c r="U403" i="26"/>
  <c r="V403" i="26"/>
  <c r="W403" i="26"/>
  <c r="X403" i="26"/>
  <c r="Y403" i="26"/>
  <c r="Z403" i="26"/>
  <c r="AA403" i="26"/>
  <c r="Q404" i="26"/>
  <c r="R404" i="26"/>
  <c r="S404" i="26"/>
  <c r="T404" i="26"/>
  <c r="U404" i="26"/>
  <c r="V404" i="26"/>
  <c r="W404" i="26"/>
  <c r="X404" i="26"/>
  <c r="Y404" i="26"/>
  <c r="Z404" i="26"/>
  <c r="AA404" i="26"/>
  <c r="Q405" i="26"/>
  <c r="R405" i="26"/>
  <c r="S405" i="26"/>
  <c r="T405" i="26"/>
  <c r="U405" i="26"/>
  <c r="V405" i="26"/>
  <c r="W405" i="26"/>
  <c r="X405" i="26"/>
  <c r="Y405" i="26"/>
  <c r="Z405" i="26"/>
  <c r="AA405" i="26"/>
  <c r="P398" i="26"/>
  <c r="P399" i="26"/>
  <c r="P400" i="26"/>
  <c r="P401" i="26"/>
  <c r="P402" i="26"/>
  <c r="P403" i="26"/>
  <c r="P404" i="26"/>
  <c r="P405" i="26"/>
  <c r="P397" i="26"/>
  <c r="E397" i="26"/>
  <c r="F397" i="26"/>
  <c r="G397" i="26"/>
  <c r="H397" i="26"/>
  <c r="I397" i="26"/>
  <c r="J397" i="26"/>
  <c r="K397" i="26"/>
  <c r="L397" i="26"/>
  <c r="M397" i="26"/>
  <c r="N397" i="26"/>
  <c r="O397" i="26"/>
  <c r="E398" i="26"/>
  <c r="F398" i="26"/>
  <c r="G398" i="26"/>
  <c r="H398" i="26"/>
  <c r="I398" i="26"/>
  <c r="J398" i="26"/>
  <c r="K398" i="26"/>
  <c r="L398" i="26"/>
  <c r="M398" i="26"/>
  <c r="N398" i="26"/>
  <c r="O398" i="26"/>
  <c r="E399" i="26"/>
  <c r="F399" i="26"/>
  <c r="G399" i="26"/>
  <c r="H399" i="26"/>
  <c r="I399" i="26"/>
  <c r="J399" i="26"/>
  <c r="K399" i="26"/>
  <c r="L399" i="26"/>
  <c r="M399" i="26"/>
  <c r="N399" i="26"/>
  <c r="O399" i="26"/>
  <c r="E400" i="26"/>
  <c r="F400" i="26"/>
  <c r="G400" i="26"/>
  <c r="H400" i="26"/>
  <c r="I400" i="26"/>
  <c r="J400" i="26"/>
  <c r="K400" i="26"/>
  <c r="L400" i="26"/>
  <c r="M400" i="26"/>
  <c r="N400" i="26"/>
  <c r="O400" i="26"/>
  <c r="E401" i="26"/>
  <c r="F401" i="26"/>
  <c r="G401" i="26"/>
  <c r="H401" i="26"/>
  <c r="I401" i="26"/>
  <c r="J401" i="26"/>
  <c r="K401" i="26"/>
  <c r="L401" i="26"/>
  <c r="M401" i="26"/>
  <c r="N401" i="26"/>
  <c r="O401" i="26"/>
  <c r="E402" i="26"/>
  <c r="F402" i="26"/>
  <c r="G402" i="26"/>
  <c r="H402" i="26"/>
  <c r="I402" i="26"/>
  <c r="J402" i="26"/>
  <c r="K402" i="26"/>
  <c r="L402" i="26"/>
  <c r="M402" i="26"/>
  <c r="N402" i="26"/>
  <c r="O402" i="26"/>
  <c r="E403" i="26"/>
  <c r="F403" i="26"/>
  <c r="G403" i="26"/>
  <c r="H403" i="26"/>
  <c r="I403" i="26"/>
  <c r="J403" i="26"/>
  <c r="K403" i="26"/>
  <c r="L403" i="26"/>
  <c r="M403" i="26"/>
  <c r="N403" i="26"/>
  <c r="O403" i="26"/>
  <c r="E404" i="26"/>
  <c r="F404" i="26"/>
  <c r="G404" i="26"/>
  <c r="H404" i="26"/>
  <c r="I404" i="26"/>
  <c r="J404" i="26"/>
  <c r="K404" i="26"/>
  <c r="L404" i="26"/>
  <c r="M404" i="26"/>
  <c r="N404" i="26"/>
  <c r="O404" i="26"/>
  <c r="E405" i="26"/>
  <c r="F405" i="26"/>
  <c r="G405" i="26"/>
  <c r="H405" i="26"/>
  <c r="I405" i="26"/>
  <c r="J405" i="26"/>
  <c r="K405" i="26"/>
  <c r="L405" i="26"/>
  <c r="M405" i="26"/>
  <c r="N405" i="26"/>
  <c r="O405" i="26"/>
  <c r="D398" i="26"/>
  <c r="D399" i="26"/>
  <c r="D400" i="26"/>
  <c r="D401" i="26"/>
  <c r="D402" i="26"/>
  <c r="D403" i="26"/>
  <c r="D404" i="26"/>
  <c r="D405" i="26"/>
  <c r="D397" i="26"/>
  <c r="E388" i="1"/>
  <c r="F388" i="1"/>
  <c r="G388" i="1"/>
  <c r="H388" i="1"/>
  <c r="I388" i="1"/>
  <c r="J388" i="1"/>
  <c r="K388" i="1"/>
  <c r="L388" i="1"/>
  <c r="M388" i="1"/>
  <c r="N388" i="1"/>
  <c r="O388" i="1"/>
  <c r="E389" i="1"/>
  <c r="F389" i="1"/>
  <c r="G389" i="1"/>
  <c r="H389" i="1"/>
  <c r="I389" i="1"/>
  <c r="J389" i="1"/>
  <c r="K389" i="1"/>
  <c r="L389" i="1"/>
  <c r="M389" i="1"/>
  <c r="N389" i="1"/>
  <c r="O389" i="1"/>
  <c r="E390" i="1"/>
  <c r="F390" i="1"/>
  <c r="G390" i="1"/>
  <c r="H390" i="1"/>
  <c r="I390" i="1"/>
  <c r="J390" i="1"/>
  <c r="K390" i="1"/>
  <c r="L390" i="1"/>
  <c r="M390" i="1"/>
  <c r="N390" i="1"/>
  <c r="O390" i="1"/>
  <c r="E391" i="1"/>
  <c r="F391" i="1"/>
  <c r="G391" i="1"/>
  <c r="H391" i="1"/>
  <c r="I391" i="1"/>
  <c r="J391" i="1"/>
  <c r="K391" i="1"/>
  <c r="L391" i="1"/>
  <c r="M391" i="1"/>
  <c r="N391" i="1"/>
  <c r="O391" i="1"/>
  <c r="E392" i="1"/>
  <c r="F392" i="1"/>
  <c r="G392" i="1"/>
  <c r="H392" i="1"/>
  <c r="I392" i="1"/>
  <c r="J392" i="1"/>
  <c r="K392" i="1"/>
  <c r="L392" i="1"/>
  <c r="M392" i="1"/>
  <c r="N392" i="1"/>
  <c r="O392" i="1"/>
  <c r="D389" i="1"/>
  <c r="D390" i="1"/>
  <c r="D391" i="1"/>
  <c r="D392" i="1"/>
  <c r="D388" i="1"/>
  <c r="Q383" i="26"/>
  <c r="R383" i="26"/>
  <c r="S383" i="26"/>
  <c r="T383" i="26"/>
  <c r="U383" i="26"/>
  <c r="V383" i="26"/>
  <c r="W383" i="26"/>
  <c r="X383" i="26"/>
  <c r="Y383" i="26"/>
  <c r="Z383" i="26"/>
  <c r="AA383" i="26"/>
  <c r="Q384" i="26"/>
  <c r="R384" i="26"/>
  <c r="S384" i="26"/>
  <c r="T384" i="26"/>
  <c r="U384" i="26"/>
  <c r="V384" i="26"/>
  <c r="W384" i="26"/>
  <c r="X384" i="26"/>
  <c r="Y384" i="26"/>
  <c r="Z384" i="26"/>
  <c r="AA384" i="26"/>
  <c r="Q385" i="26"/>
  <c r="R385" i="26"/>
  <c r="S385" i="26"/>
  <c r="T385" i="26"/>
  <c r="U385" i="26"/>
  <c r="V385" i="26"/>
  <c r="W385" i="26"/>
  <c r="X385" i="26"/>
  <c r="Y385" i="26"/>
  <c r="Z385" i="26"/>
  <c r="AA385" i="26"/>
  <c r="Q386" i="26"/>
  <c r="R386" i="26"/>
  <c r="S386" i="26"/>
  <c r="T386" i="26"/>
  <c r="U386" i="26"/>
  <c r="V386" i="26"/>
  <c r="W386" i="26"/>
  <c r="X386" i="26"/>
  <c r="Y386" i="26"/>
  <c r="Z386" i="26"/>
  <c r="AA386" i="26"/>
  <c r="Q387" i="26"/>
  <c r="R387" i="26"/>
  <c r="S387" i="26"/>
  <c r="T387" i="26"/>
  <c r="U387" i="26"/>
  <c r="V387" i="26"/>
  <c r="W387" i="26"/>
  <c r="X387" i="26"/>
  <c r="Y387" i="26"/>
  <c r="Z387" i="26"/>
  <c r="AA387" i="26"/>
  <c r="Q388" i="26"/>
  <c r="R388" i="26"/>
  <c r="S388" i="26"/>
  <c r="T388" i="26"/>
  <c r="U388" i="26"/>
  <c r="V388" i="26"/>
  <c r="W388" i="26"/>
  <c r="X388" i="26"/>
  <c r="Y388" i="26"/>
  <c r="Z388" i="26"/>
  <c r="AA388" i="26"/>
  <c r="Q389" i="26"/>
  <c r="R389" i="26"/>
  <c r="S389" i="26"/>
  <c r="T389" i="26"/>
  <c r="U389" i="26"/>
  <c r="V389" i="26"/>
  <c r="W389" i="26"/>
  <c r="X389" i="26"/>
  <c r="Y389" i="26"/>
  <c r="Z389" i="26"/>
  <c r="AA389" i="26"/>
  <c r="Q390" i="26"/>
  <c r="R390" i="26"/>
  <c r="S390" i="26"/>
  <c r="T390" i="26"/>
  <c r="U390" i="26"/>
  <c r="V390" i="26"/>
  <c r="W390" i="26"/>
  <c r="X390" i="26"/>
  <c r="Y390" i="26"/>
  <c r="Z390" i="26"/>
  <c r="AA390" i="26"/>
  <c r="Q391" i="26"/>
  <c r="R391" i="26"/>
  <c r="S391" i="26"/>
  <c r="T391" i="26"/>
  <c r="U391" i="26"/>
  <c r="V391" i="26"/>
  <c r="W391" i="26"/>
  <c r="X391" i="26"/>
  <c r="Y391" i="26"/>
  <c r="Z391" i="26"/>
  <c r="AA391" i="26"/>
  <c r="P384" i="26"/>
  <c r="P385" i="26"/>
  <c r="P386" i="26"/>
  <c r="P387" i="26"/>
  <c r="P388" i="26"/>
  <c r="P389" i="26"/>
  <c r="P390" i="26"/>
  <c r="P391" i="26"/>
  <c r="P383" i="26"/>
  <c r="E383" i="26"/>
  <c r="F383" i="26"/>
  <c r="G383" i="26"/>
  <c r="H383" i="26"/>
  <c r="I383" i="26"/>
  <c r="J383" i="26"/>
  <c r="K383" i="26"/>
  <c r="L383" i="26"/>
  <c r="M383" i="26"/>
  <c r="N383" i="26"/>
  <c r="O383" i="26"/>
  <c r="E384" i="26"/>
  <c r="F384" i="26"/>
  <c r="G384" i="26"/>
  <c r="H384" i="26"/>
  <c r="I384" i="26"/>
  <c r="J384" i="26"/>
  <c r="K384" i="26"/>
  <c r="L384" i="26"/>
  <c r="M384" i="26"/>
  <c r="N384" i="26"/>
  <c r="O384" i="26"/>
  <c r="E385" i="26"/>
  <c r="F385" i="26"/>
  <c r="G385" i="26"/>
  <c r="H385" i="26"/>
  <c r="I385" i="26"/>
  <c r="J385" i="26"/>
  <c r="K385" i="26"/>
  <c r="L385" i="26"/>
  <c r="M385" i="26"/>
  <c r="N385" i="26"/>
  <c r="O385" i="26"/>
  <c r="E386" i="26"/>
  <c r="F386" i="26"/>
  <c r="G386" i="26"/>
  <c r="H386" i="26"/>
  <c r="I386" i="26"/>
  <c r="J386" i="26"/>
  <c r="K386" i="26"/>
  <c r="L386" i="26"/>
  <c r="M386" i="26"/>
  <c r="N386" i="26"/>
  <c r="O386" i="26"/>
  <c r="E387" i="26"/>
  <c r="F387" i="26"/>
  <c r="G387" i="26"/>
  <c r="H387" i="26"/>
  <c r="I387" i="26"/>
  <c r="J387" i="26"/>
  <c r="K387" i="26"/>
  <c r="L387" i="26"/>
  <c r="M387" i="26"/>
  <c r="N387" i="26"/>
  <c r="O387" i="26"/>
  <c r="E388" i="26"/>
  <c r="F388" i="26"/>
  <c r="G388" i="26"/>
  <c r="H388" i="26"/>
  <c r="I388" i="26"/>
  <c r="J388" i="26"/>
  <c r="K388" i="26"/>
  <c r="L388" i="26"/>
  <c r="M388" i="26"/>
  <c r="N388" i="26"/>
  <c r="O388" i="26"/>
  <c r="E389" i="26"/>
  <c r="F389" i="26"/>
  <c r="G389" i="26"/>
  <c r="H389" i="26"/>
  <c r="I389" i="26"/>
  <c r="J389" i="26"/>
  <c r="K389" i="26"/>
  <c r="L389" i="26"/>
  <c r="M389" i="26"/>
  <c r="N389" i="26"/>
  <c r="O389" i="26"/>
  <c r="E390" i="26"/>
  <c r="F390" i="26"/>
  <c r="G390" i="26"/>
  <c r="H390" i="26"/>
  <c r="I390" i="26"/>
  <c r="J390" i="26"/>
  <c r="K390" i="26"/>
  <c r="L390" i="26"/>
  <c r="M390" i="26"/>
  <c r="N390" i="26"/>
  <c r="O390" i="26"/>
  <c r="E391" i="26"/>
  <c r="F391" i="26"/>
  <c r="G391" i="26"/>
  <c r="H391" i="26"/>
  <c r="I391" i="26"/>
  <c r="J391" i="26"/>
  <c r="K391" i="26"/>
  <c r="L391" i="26"/>
  <c r="M391" i="26"/>
  <c r="N391" i="26"/>
  <c r="O391" i="26"/>
  <c r="D383" i="26"/>
  <c r="D384" i="26"/>
  <c r="D385" i="26"/>
  <c r="D386" i="26"/>
  <c r="D387" i="26"/>
  <c r="D388" i="26"/>
  <c r="D389" i="26"/>
  <c r="D390" i="26"/>
  <c r="D391" i="26"/>
  <c r="C383" i="26"/>
  <c r="C384" i="26"/>
  <c r="C385" i="26"/>
  <c r="C386" i="26"/>
  <c r="C387" i="26"/>
  <c r="C388" i="26"/>
  <c r="C389" i="26"/>
  <c r="C390" i="26"/>
  <c r="C391" i="26"/>
  <c r="B384" i="26"/>
  <c r="B385" i="26"/>
  <c r="B386" i="26"/>
  <c r="B387" i="26"/>
  <c r="B388" i="26"/>
  <c r="B389" i="26"/>
  <c r="B390" i="26"/>
  <c r="B391" i="26"/>
  <c r="B383" i="26"/>
  <c r="A232" i="1"/>
  <c r="B121" i="2" s="1"/>
  <c r="A223" i="1"/>
  <c r="B110" i="2" s="1"/>
  <c r="AA392" i="1"/>
  <c r="Z392" i="1"/>
  <c r="Y392" i="1"/>
  <c r="X392" i="1"/>
  <c r="W392" i="1"/>
  <c r="V392" i="1"/>
  <c r="U392" i="1"/>
  <c r="T392" i="1"/>
  <c r="S392" i="1"/>
  <c r="R392" i="1"/>
  <c r="Q392" i="1"/>
  <c r="AA391" i="1"/>
  <c r="Z391" i="1"/>
  <c r="Y391" i="1"/>
  <c r="X391" i="1"/>
  <c r="W391" i="1"/>
  <c r="V391" i="1"/>
  <c r="U391" i="1"/>
  <c r="T391" i="1"/>
  <c r="S391" i="1"/>
  <c r="R391" i="1"/>
  <c r="Q391" i="1"/>
  <c r="AA390" i="1"/>
  <c r="Z390" i="1"/>
  <c r="Y390" i="1"/>
  <c r="X390" i="1"/>
  <c r="W390" i="1"/>
  <c r="V390" i="1"/>
  <c r="U390" i="1"/>
  <c r="T390" i="1"/>
  <c r="S390" i="1"/>
  <c r="R390" i="1"/>
  <c r="Q390" i="1"/>
  <c r="AA389" i="1"/>
  <c r="Z389" i="1"/>
  <c r="Y389" i="1"/>
  <c r="X389" i="1"/>
  <c r="W389" i="1"/>
  <c r="V389" i="1"/>
  <c r="U389" i="1"/>
  <c r="T389" i="1"/>
  <c r="S389" i="1"/>
  <c r="R389" i="1"/>
  <c r="Q389" i="1"/>
  <c r="AA388" i="1"/>
  <c r="Z388" i="1"/>
  <c r="Y388" i="1"/>
  <c r="X388" i="1"/>
  <c r="W388" i="1"/>
  <c r="V388" i="1"/>
  <c r="U388" i="1"/>
  <c r="T388" i="1"/>
  <c r="S388" i="1"/>
  <c r="R388" i="1"/>
  <c r="Q388" i="1"/>
  <c r="P392" i="1"/>
  <c r="P391" i="1"/>
  <c r="P390" i="1"/>
  <c r="P389" i="1"/>
  <c r="P388" i="1"/>
  <c r="C388" i="1"/>
  <c r="C389" i="1"/>
  <c r="C390" i="1"/>
  <c r="C391" i="1"/>
  <c r="C392" i="1"/>
  <c r="B389" i="1"/>
  <c r="B390" i="1"/>
  <c r="B391" i="1"/>
  <c r="B392" i="1"/>
  <c r="B388" i="1"/>
  <c r="AA378" i="1"/>
  <c r="AA379" i="1"/>
  <c r="AA380" i="1"/>
  <c r="AA381" i="1"/>
  <c r="C107" i="1"/>
  <c r="B380" i="7" l="1"/>
  <c r="B381" i="7"/>
  <c r="C381" i="7"/>
  <c r="B383" i="7"/>
  <c r="C383" i="7"/>
  <c r="B340" i="13"/>
  <c r="C411" i="26"/>
  <c r="B411" i="26"/>
  <c r="B416" i="26"/>
  <c r="B412" i="26"/>
  <c r="C417" i="26"/>
  <c r="C413" i="26"/>
  <c r="B415" i="26"/>
  <c r="C416" i="26"/>
  <c r="B418" i="26"/>
  <c r="B414" i="26"/>
  <c r="C419" i="26"/>
  <c r="C415" i="26"/>
  <c r="C339" i="13"/>
  <c r="B419" i="26"/>
  <c r="C412" i="26"/>
  <c r="B417" i="26"/>
  <c r="B413" i="26"/>
  <c r="C418" i="26"/>
  <c r="C414" i="26"/>
  <c r="C340" i="13"/>
  <c r="C418" i="35"/>
  <c r="C414" i="35"/>
  <c r="D417" i="35"/>
  <c r="C419" i="35"/>
  <c r="C417" i="35"/>
  <c r="C416" i="35"/>
  <c r="C415" i="35"/>
  <c r="D419" i="35"/>
  <c r="D418" i="35"/>
  <c r="M418" i="35" s="1"/>
  <c r="D416" i="35"/>
  <c r="D415" i="35"/>
  <c r="M415" i="35" s="1"/>
  <c r="D414" i="35"/>
  <c r="C413" i="35"/>
  <c r="D413" i="35"/>
  <c r="K414" i="26" l="1"/>
  <c r="D411" i="26"/>
  <c r="E416" i="35"/>
  <c r="O416" i="35" s="1"/>
  <c r="L419" i="35"/>
  <c r="O419" i="35" s="1"/>
  <c r="E415" i="35"/>
  <c r="L418" i="35"/>
  <c r="E419" i="35"/>
  <c r="E414" i="35"/>
  <c r="E413" i="35"/>
  <c r="M416" i="35"/>
  <c r="F413" i="35"/>
  <c r="M414" i="35"/>
  <c r="P414" i="35" s="1"/>
  <c r="F416" i="35"/>
  <c r="F418" i="35"/>
  <c r="L416" i="35"/>
  <c r="M413" i="35"/>
  <c r="F414" i="35"/>
  <c r="L414" i="35"/>
  <c r="F415" i="35"/>
  <c r="E417" i="35"/>
  <c r="L415" i="35"/>
  <c r="O415" i="35" s="1"/>
  <c r="L413" i="35"/>
  <c r="M417" i="35"/>
  <c r="P415" i="35"/>
  <c r="E418" i="35"/>
  <c r="P418" i="35" s="1"/>
  <c r="F417" i="35"/>
  <c r="L417" i="35"/>
  <c r="M419" i="35"/>
  <c r="P419" i="35" s="1"/>
  <c r="BT208" i="35"/>
  <c r="BT207" i="35"/>
  <c r="BS208" i="35"/>
  <c r="BS207" i="35"/>
  <c r="BR208" i="35"/>
  <c r="BR207" i="35"/>
  <c r="BP168" i="35"/>
  <c r="AU172" i="35"/>
  <c r="AS141" i="35"/>
  <c r="I141" i="35"/>
  <c r="Z141" i="35" s="1"/>
  <c r="H141" i="35"/>
  <c r="P141" i="35" s="1"/>
  <c r="P416" i="35" l="1"/>
  <c r="O418" i="35"/>
  <c r="O413" i="35"/>
  <c r="O414" i="35"/>
  <c r="P413" i="35"/>
  <c r="O417" i="35"/>
  <c r="P417" i="35"/>
  <c r="BU207" i="35"/>
  <c r="BV207" i="35" s="1"/>
  <c r="BU208" i="35"/>
  <c r="BV208" i="35" s="1"/>
  <c r="BW207" i="35" l="1"/>
  <c r="BW208" i="35"/>
  <c r="M347" i="35"/>
  <c r="M348" i="35"/>
  <c r="M349" i="35"/>
  <c r="M350" i="35"/>
  <c r="M351" i="35"/>
  <c r="M346" i="35"/>
  <c r="L347" i="35"/>
  <c r="L348" i="35"/>
  <c r="L349" i="35"/>
  <c r="L350" i="35"/>
  <c r="L351" i="35"/>
  <c r="L346" i="35"/>
  <c r="M339" i="35"/>
  <c r="M340" i="35"/>
  <c r="M341" i="35"/>
  <c r="M342" i="35"/>
  <c r="M343" i="35"/>
  <c r="M338" i="35"/>
  <c r="L338" i="35"/>
  <c r="L339" i="35"/>
  <c r="L340" i="35"/>
  <c r="L341" i="35"/>
  <c r="L342" i="35"/>
  <c r="L343" i="35"/>
  <c r="J347" i="35"/>
  <c r="J348" i="35"/>
  <c r="J349" i="35"/>
  <c r="J350" i="35"/>
  <c r="J351" i="35"/>
  <c r="J346" i="35"/>
  <c r="J339" i="35"/>
  <c r="J340" i="35"/>
  <c r="J341" i="35"/>
  <c r="J342" i="35"/>
  <c r="J343" i="35"/>
  <c r="J338" i="35"/>
  <c r="AV299" i="35"/>
  <c r="AV298" i="35"/>
  <c r="AV294" i="35"/>
  <c r="AU295" i="35"/>
  <c r="AU294" i="35"/>
  <c r="L291" i="13"/>
  <c r="L290" i="13"/>
  <c r="K291" i="13"/>
  <c r="K290" i="13"/>
  <c r="L300" i="7"/>
  <c r="L301" i="7"/>
  <c r="L302" i="7"/>
  <c r="L303" i="7"/>
  <c r="L299" i="7"/>
  <c r="L265" i="7"/>
  <c r="L266" i="7"/>
  <c r="L267" i="7"/>
  <c r="L268" i="7"/>
  <c r="AU235" i="1" l="1"/>
  <c r="AU227" i="1"/>
  <c r="AU228" i="1"/>
  <c r="AU229" i="1"/>
  <c r="AU230" i="1"/>
  <c r="AU226" i="1"/>
  <c r="AT227" i="1"/>
  <c r="AT228" i="1"/>
  <c r="AT229" i="1"/>
  <c r="AT230" i="1"/>
  <c r="AT226" i="1"/>
  <c r="AQ227" i="1"/>
  <c r="AQ228" i="1"/>
  <c r="AQ229" i="1"/>
  <c r="AQ230" i="1"/>
  <c r="AQ226" i="1"/>
  <c r="AP227" i="1"/>
  <c r="AP228" i="1"/>
  <c r="AP229" i="1"/>
  <c r="AP230" i="1"/>
  <c r="AP226" i="1"/>
  <c r="O226" i="1"/>
  <c r="AL230" i="1"/>
  <c r="AL229" i="1"/>
  <c r="AL228" i="1"/>
  <c r="AL227" i="1"/>
  <c r="AL226" i="1"/>
  <c r="AH230" i="1"/>
  <c r="AH229" i="1"/>
  <c r="AH228" i="1"/>
  <c r="AH227" i="1"/>
  <c r="AH226" i="1"/>
  <c r="AD230" i="1"/>
  <c r="AD229" i="1"/>
  <c r="AD228" i="1"/>
  <c r="AD227" i="1"/>
  <c r="AD226" i="1"/>
  <c r="Z230" i="1"/>
  <c r="Z229" i="1"/>
  <c r="Z228" i="1"/>
  <c r="Z227" i="1"/>
  <c r="Z226" i="1"/>
  <c r="V230" i="1"/>
  <c r="V229" i="1"/>
  <c r="V228" i="1"/>
  <c r="V227" i="1"/>
  <c r="V226" i="1"/>
  <c r="R230" i="1"/>
  <c r="R229" i="1"/>
  <c r="R228" i="1"/>
  <c r="R227" i="1"/>
  <c r="R226" i="1"/>
  <c r="N227" i="1"/>
  <c r="N228" i="1"/>
  <c r="N229" i="1"/>
  <c r="N230" i="1"/>
  <c r="J227" i="1"/>
  <c r="J228" i="1"/>
  <c r="J229" i="1"/>
  <c r="J230" i="1"/>
  <c r="AQ303" i="35"/>
  <c r="AR303" i="35"/>
  <c r="AT303" i="35"/>
  <c r="AU303" i="35"/>
  <c r="AV303" i="35"/>
  <c r="AR302" i="35"/>
  <c r="AV302" i="35"/>
  <c r="AU302" i="35"/>
  <c r="AQ302" i="35"/>
  <c r="AQ299" i="35"/>
  <c r="AR299" i="35"/>
  <c r="AT299" i="35"/>
  <c r="AU299" i="35"/>
  <c r="AU298" i="35"/>
  <c r="AR298" i="35"/>
  <c r="AQ298" i="35"/>
  <c r="AQ295" i="35"/>
  <c r="AR295" i="35"/>
  <c r="AS295" i="35"/>
  <c r="AT295" i="35"/>
  <c r="AV295" i="35"/>
  <c r="AR294" i="35"/>
  <c r="AQ294" i="35"/>
  <c r="AQ291" i="35"/>
  <c r="AR291" i="35"/>
  <c r="AS291" i="35"/>
  <c r="AT291" i="35"/>
  <c r="AU291" i="35"/>
  <c r="AV291" i="35"/>
  <c r="AV290" i="35"/>
  <c r="AU290" i="35"/>
  <c r="AR290" i="35"/>
  <c r="AQ290" i="35"/>
  <c r="AQ287" i="35"/>
  <c r="AR287" i="35"/>
  <c r="AS287" i="35"/>
  <c r="AT287" i="35"/>
  <c r="AU287" i="35"/>
  <c r="AV287" i="35"/>
  <c r="AV286" i="35"/>
  <c r="AU286" i="35"/>
  <c r="AR286" i="35"/>
  <c r="AQ286" i="35"/>
  <c r="AQ283" i="35"/>
  <c r="AR283" i="35"/>
  <c r="AS283" i="35"/>
  <c r="AT283" i="35"/>
  <c r="AU283" i="35"/>
  <c r="AV283" i="35"/>
  <c r="AV282" i="35"/>
  <c r="AU282" i="35"/>
  <c r="AR282" i="35"/>
  <c r="AQ282" i="35"/>
  <c r="AV279" i="35"/>
  <c r="AU279" i="35"/>
  <c r="AQ279" i="35"/>
  <c r="AR279" i="35"/>
  <c r="AS279" i="35"/>
  <c r="AT279" i="35"/>
  <c r="AV278" i="35"/>
  <c r="AU278" i="35"/>
  <c r="AR278" i="35"/>
  <c r="AQ278" i="35"/>
  <c r="AU275" i="35"/>
  <c r="AQ275" i="35"/>
  <c r="AR275" i="35"/>
  <c r="AS275" i="35"/>
  <c r="AT275" i="35"/>
  <c r="AV275" i="35"/>
  <c r="AV274" i="35"/>
  <c r="AU274" i="35"/>
  <c r="AR274" i="35"/>
  <c r="AQ274" i="35"/>
  <c r="AQ271" i="35"/>
  <c r="AR271" i="35"/>
  <c r="AS271" i="35"/>
  <c r="AT271" i="35"/>
  <c r="AU271" i="35"/>
  <c r="AU270" i="35"/>
  <c r="AV270" i="35"/>
  <c r="AQ270" i="35"/>
  <c r="AR270" i="35"/>
  <c r="AQ267" i="35"/>
  <c r="AR267" i="35"/>
  <c r="AS267" i="35"/>
  <c r="AT267" i="35"/>
  <c r="AU267" i="35"/>
  <c r="AU266" i="35"/>
  <c r="AX266" i="35" s="1"/>
  <c r="BC257" i="35" s="1"/>
  <c r="K119" i="36" s="1"/>
  <c r="AR266" i="35"/>
  <c r="AQ266" i="35"/>
  <c r="AQ263" i="35"/>
  <c r="AR263" i="35"/>
  <c r="AS263" i="35"/>
  <c r="AT263" i="35"/>
  <c r="AU263" i="35"/>
  <c r="AV263" i="35"/>
  <c r="AV262" i="35"/>
  <c r="AU262" i="35"/>
  <c r="AR262" i="35"/>
  <c r="AQ262" i="35"/>
  <c r="AQ259" i="35"/>
  <c r="AR259" i="35"/>
  <c r="AS259" i="35"/>
  <c r="AT259" i="35"/>
  <c r="AU259" i="35"/>
  <c r="AV259" i="35"/>
  <c r="AV258" i="35"/>
  <c r="AU258" i="35"/>
  <c r="AR258" i="35"/>
  <c r="AQ258" i="35"/>
  <c r="AT294" i="35"/>
  <c r="AS294" i="35"/>
  <c r="AT290" i="35"/>
  <c r="AS290" i="35"/>
  <c r="AT286" i="35"/>
  <c r="AS286" i="35"/>
  <c r="AT282" i="35"/>
  <c r="AS282" i="35"/>
  <c r="AT278" i="35"/>
  <c r="AS278" i="35"/>
  <c r="AT274" i="35"/>
  <c r="AS274" i="35"/>
  <c r="AT270" i="35"/>
  <c r="AS270" i="35"/>
  <c r="AT266" i="35"/>
  <c r="AS266" i="35"/>
  <c r="AT262" i="35"/>
  <c r="AS262" i="35"/>
  <c r="AT258" i="35"/>
  <c r="AS258" i="35"/>
  <c r="K295" i="13"/>
  <c r="L295" i="13"/>
  <c r="K294" i="13"/>
  <c r="G320" i="1"/>
  <c r="G295" i="13"/>
  <c r="H295" i="13"/>
  <c r="H294" i="13"/>
  <c r="G294" i="13"/>
  <c r="G291" i="13"/>
  <c r="H291" i="13"/>
  <c r="H290" i="13"/>
  <c r="G290" i="13"/>
  <c r="K287" i="13"/>
  <c r="L287" i="13"/>
  <c r="L286" i="13"/>
  <c r="K283" i="13"/>
  <c r="L283" i="13"/>
  <c r="L282" i="13"/>
  <c r="K282" i="13"/>
  <c r="K279" i="13"/>
  <c r="L279" i="13"/>
  <c r="L278" i="13"/>
  <c r="K278" i="13"/>
  <c r="K275" i="13"/>
  <c r="L275" i="13"/>
  <c r="L274" i="13"/>
  <c r="K274" i="13"/>
  <c r="K271" i="13"/>
  <c r="L271" i="13"/>
  <c r="L270" i="13"/>
  <c r="K270" i="13"/>
  <c r="K267" i="13"/>
  <c r="L267" i="13"/>
  <c r="L266" i="13"/>
  <c r="K266" i="13"/>
  <c r="K263" i="13"/>
  <c r="L263" i="13"/>
  <c r="L262" i="13"/>
  <c r="K262" i="13"/>
  <c r="K259" i="13"/>
  <c r="L259" i="13"/>
  <c r="L258" i="13"/>
  <c r="K258" i="13"/>
  <c r="K255" i="13"/>
  <c r="L255" i="13"/>
  <c r="L254" i="13"/>
  <c r="K254" i="13"/>
  <c r="K251" i="13"/>
  <c r="L251" i="13"/>
  <c r="L250" i="13"/>
  <c r="K250" i="13"/>
  <c r="K286" i="13"/>
  <c r="G287" i="13"/>
  <c r="H287" i="13"/>
  <c r="H286" i="13"/>
  <c r="G286" i="13"/>
  <c r="G283" i="13"/>
  <c r="H283" i="13"/>
  <c r="G282" i="13"/>
  <c r="H282" i="13"/>
  <c r="G279" i="13"/>
  <c r="H279" i="13"/>
  <c r="H278" i="13"/>
  <c r="G278" i="13"/>
  <c r="G275" i="13"/>
  <c r="H275" i="13"/>
  <c r="H274" i="13"/>
  <c r="G274" i="13"/>
  <c r="G271" i="13"/>
  <c r="H271" i="13"/>
  <c r="H270" i="13"/>
  <c r="G270" i="13"/>
  <c r="G267" i="13"/>
  <c r="H267" i="13"/>
  <c r="H266" i="13"/>
  <c r="G266" i="13"/>
  <c r="G263" i="13"/>
  <c r="H263" i="13"/>
  <c r="H262" i="13"/>
  <c r="G262" i="13"/>
  <c r="G259" i="13"/>
  <c r="H259" i="13"/>
  <c r="H258" i="13"/>
  <c r="G258" i="13"/>
  <c r="G255" i="13"/>
  <c r="H255" i="13"/>
  <c r="H254" i="13"/>
  <c r="G254" i="13"/>
  <c r="G251" i="13"/>
  <c r="H251" i="13"/>
  <c r="H250" i="13"/>
  <c r="G250" i="13"/>
  <c r="J250" i="13"/>
  <c r="I250" i="13"/>
  <c r="H347" i="35"/>
  <c r="I347" i="35"/>
  <c r="H348" i="35"/>
  <c r="I348" i="35"/>
  <c r="H349" i="35"/>
  <c r="I349" i="35"/>
  <c r="H350" i="35"/>
  <c r="I350" i="35"/>
  <c r="H351" i="35"/>
  <c r="I351" i="35"/>
  <c r="I346" i="35"/>
  <c r="H346" i="35"/>
  <c r="H339" i="35"/>
  <c r="I339" i="35"/>
  <c r="H340" i="35"/>
  <c r="I340" i="35"/>
  <c r="H341" i="35"/>
  <c r="I341" i="35"/>
  <c r="H342" i="35"/>
  <c r="I342" i="35"/>
  <c r="H343" i="35"/>
  <c r="I343" i="35"/>
  <c r="H338" i="35"/>
  <c r="I338" i="35"/>
  <c r="L331" i="35"/>
  <c r="M331" i="35"/>
  <c r="L332" i="35"/>
  <c r="M332" i="35"/>
  <c r="L333" i="35"/>
  <c r="M333" i="35"/>
  <c r="L334" i="35"/>
  <c r="M334" i="35"/>
  <c r="L335" i="35"/>
  <c r="M335" i="35"/>
  <c r="M330" i="35"/>
  <c r="L330" i="35"/>
  <c r="L323" i="35"/>
  <c r="M323" i="35"/>
  <c r="L324" i="35"/>
  <c r="M324" i="35"/>
  <c r="L325" i="35"/>
  <c r="M325" i="35"/>
  <c r="L326" i="35"/>
  <c r="M326" i="35"/>
  <c r="L327" i="35"/>
  <c r="M327" i="35"/>
  <c r="M322" i="35"/>
  <c r="L322" i="35"/>
  <c r="L315" i="35"/>
  <c r="M315" i="35"/>
  <c r="L316" i="35"/>
  <c r="M316" i="35"/>
  <c r="L317" i="35"/>
  <c r="M317" i="35"/>
  <c r="L318" i="35"/>
  <c r="M318" i="35"/>
  <c r="L319" i="35"/>
  <c r="M319" i="35"/>
  <c r="M314" i="35"/>
  <c r="L314" i="35"/>
  <c r="L307" i="35"/>
  <c r="M307" i="35"/>
  <c r="L308" i="35"/>
  <c r="M308" i="35"/>
  <c r="L309" i="35"/>
  <c r="M309" i="35"/>
  <c r="L310" i="35"/>
  <c r="M310" i="35"/>
  <c r="L311" i="35"/>
  <c r="M311" i="35"/>
  <c r="M306" i="35"/>
  <c r="L306" i="35"/>
  <c r="L299" i="35"/>
  <c r="M299" i="35"/>
  <c r="L300" i="35"/>
  <c r="M300" i="35"/>
  <c r="L301" i="35"/>
  <c r="M301" i="35"/>
  <c r="L302" i="35"/>
  <c r="M302" i="35"/>
  <c r="L303" i="35"/>
  <c r="M303" i="35"/>
  <c r="M298" i="35"/>
  <c r="L298" i="35"/>
  <c r="L291" i="35"/>
  <c r="M291" i="35"/>
  <c r="L292" i="35"/>
  <c r="M292" i="35"/>
  <c r="L293" i="35"/>
  <c r="M293" i="35"/>
  <c r="L294" i="35"/>
  <c r="M294" i="35"/>
  <c r="L295" i="35"/>
  <c r="M295" i="35"/>
  <c r="M290" i="35"/>
  <c r="L290" i="35"/>
  <c r="L283" i="35"/>
  <c r="M283" i="35"/>
  <c r="L284" i="35"/>
  <c r="M284" i="35"/>
  <c r="L285" i="35"/>
  <c r="M285" i="35"/>
  <c r="L286" i="35"/>
  <c r="M286" i="35"/>
  <c r="L287" i="35"/>
  <c r="M287" i="35"/>
  <c r="M282" i="35"/>
  <c r="L282" i="35"/>
  <c r="L275" i="35"/>
  <c r="M275" i="35"/>
  <c r="L276" i="35"/>
  <c r="M276" i="35"/>
  <c r="L277" i="35"/>
  <c r="M277" i="35"/>
  <c r="L278" i="35"/>
  <c r="M278" i="35"/>
  <c r="L279" i="35"/>
  <c r="M279" i="35"/>
  <c r="L274" i="35"/>
  <c r="L267" i="35"/>
  <c r="M267" i="35"/>
  <c r="L268" i="35"/>
  <c r="M268" i="35"/>
  <c r="L269" i="35"/>
  <c r="M269" i="35"/>
  <c r="L270" i="35"/>
  <c r="M270" i="35"/>
  <c r="L271" i="35"/>
  <c r="M271" i="35"/>
  <c r="L259" i="35"/>
  <c r="M259" i="35"/>
  <c r="L260" i="35"/>
  <c r="M260" i="35"/>
  <c r="L261" i="35"/>
  <c r="M261" i="35"/>
  <c r="L262" i="35"/>
  <c r="M262" i="35"/>
  <c r="L263" i="35"/>
  <c r="M263" i="35"/>
  <c r="M266" i="35"/>
  <c r="L266" i="35"/>
  <c r="M258" i="35"/>
  <c r="L258" i="35"/>
  <c r="H331" i="35"/>
  <c r="I331" i="35"/>
  <c r="H332" i="35"/>
  <c r="I332" i="35"/>
  <c r="H333" i="35"/>
  <c r="I333" i="35"/>
  <c r="H334" i="35"/>
  <c r="I334" i="35"/>
  <c r="H335" i="35"/>
  <c r="I335" i="35"/>
  <c r="I330" i="35"/>
  <c r="H330" i="35"/>
  <c r="H323" i="35"/>
  <c r="I323" i="35"/>
  <c r="H324" i="35"/>
  <c r="I324" i="35"/>
  <c r="H325" i="35"/>
  <c r="I325" i="35"/>
  <c r="H326" i="35"/>
  <c r="I326" i="35"/>
  <c r="H327" i="35"/>
  <c r="I327" i="35"/>
  <c r="I322" i="35"/>
  <c r="H315" i="35"/>
  <c r="I315" i="35"/>
  <c r="H316" i="35"/>
  <c r="I316" i="35"/>
  <c r="H317" i="35"/>
  <c r="I317" i="35"/>
  <c r="H318" i="35"/>
  <c r="I318" i="35"/>
  <c r="H319" i="35"/>
  <c r="I319" i="35"/>
  <c r="H322" i="35"/>
  <c r="I314" i="35"/>
  <c r="H314" i="35"/>
  <c r="H307" i="35"/>
  <c r="I307" i="35"/>
  <c r="H308" i="35"/>
  <c r="I308" i="35"/>
  <c r="H309" i="35"/>
  <c r="I309" i="35"/>
  <c r="H310" i="35"/>
  <c r="I310" i="35"/>
  <c r="H311" i="35"/>
  <c r="I311" i="35"/>
  <c r="H299" i="35"/>
  <c r="I299" i="35"/>
  <c r="H300" i="35"/>
  <c r="I300" i="35"/>
  <c r="H301" i="35"/>
  <c r="I301" i="35"/>
  <c r="H302" i="35"/>
  <c r="I302" i="35"/>
  <c r="H303" i="35"/>
  <c r="I303" i="35"/>
  <c r="I306" i="35"/>
  <c r="H306" i="35"/>
  <c r="I298" i="35"/>
  <c r="H298" i="35"/>
  <c r="H291" i="35"/>
  <c r="I291" i="35"/>
  <c r="H292" i="35"/>
  <c r="I292" i="35"/>
  <c r="H293" i="35"/>
  <c r="I293" i="35"/>
  <c r="H294" i="35"/>
  <c r="I294" i="35"/>
  <c r="H295" i="35"/>
  <c r="I295" i="35"/>
  <c r="I290" i="35"/>
  <c r="H290" i="35"/>
  <c r="H283" i="35"/>
  <c r="I283" i="35"/>
  <c r="H284" i="35"/>
  <c r="I284" i="35"/>
  <c r="H285" i="35"/>
  <c r="I285" i="35"/>
  <c r="H286" i="35"/>
  <c r="I286" i="35"/>
  <c r="H287" i="35"/>
  <c r="I287" i="35"/>
  <c r="I282" i="35"/>
  <c r="H282" i="35"/>
  <c r="H275" i="35"/>
  <c r="I275" i="35"/>
  <c r="H276" i="35"/>
  <c r="I276" i="35"/>
  <c r="H277" i="35"/>
  <c r="I277" i="35"/>
  <c r="H278" i="35"/>
  <c r="I278" i="35"/>
  <c r="H279" i="35"/>
  <c r="I279" i="35"/>
  <c r="I274" i="35"/>
  <c r="H274" i="35"/>
  <c r="H271" i="35"/>
  <c r="I271" i="35"/>
  <c r="H267" i="35"/>
  <c r="I267" i="35"/>
  <c r="H268" i="35"/>
  <c r="I268" i="35"/>
  <c r="H269" i="35"/>
  <c r="I269" i="35"/>
  <c r="H270" i="35"/>
  <c r="I270" i="35"/>
  <c r="I266" i="35"/>
  <c r="H266" i="35"/>
  <c r="H259" i="35"/>
  <c r="I259" i="35"/>
  <c r="H260" i="35"/>
  <c r="I260" i="35"/>
  <c r="H261" i="35"/>
  <c r="I261" i="35"/>
  <c r="H262" i="35"/>
  <c r="I262" i="35"/>
  <c r="H263" i="35"/>
  <c r="I263" i="35"/>
  <c r="I258" i="35"/>
  <c r="H258" i="35"/>
  <c r="J335" i="35"/>
  <c r="J334" i="35"/>
  <c r="J333" i="35"/>
  <c r="J332" i="35"/>
  <c r="J331" i="35"/>
  <c r="J330" i="35"/>
  <c r="J327" i="35"/>
  <c r="J326" i="35"/>
  <c r="J325" i="35"/>
  <c r="J324" i="35"/>
  <c r="J323" i="35"/>
  <c r="J322" i="35"/>
  <c r="J319" i="35"/>
  <c r="J318" i="35"/>
  <c r="J317" i="35"/>
  <c r="J316" i="35"/>
  <c r="J315" i="35"/>
  <c r="J314" i="35"/>
  <c r="J311" i="35"/>
  <c r="J310" i="35"/>
  <c r="J309" i="35"/>
  <c r="J308" i="35"/>
  <c r="J307" i="35"/>
  <c r="J306" i="35"/>
  <c r="J303" i="35"/>
  <c r="J302" i="35"/>
  <c r="J301" i="35"/>
  <c r="J300" i="35"/>
  <c r="J299" i="35"/>
  <c r="J298" i="35"/>
  <c r="J295" i="35"/>
  <c r="J294" i="35"/>
  <c r="J293" i="35"/>
  <c r="J292" i="35"/>
  <c r="J291" i="35"/>
  <c r="J290" i="35"/>
  <c r="J287" i="35"/>
  <c r="J286" i="35"/>
  <c r="J285" i="35"/>
  <c r="J284" i="35"/>
  <c r="J283" i="35"/>
  <c r="J282" i="35"/>
  <c r="J279" i="35"/>
  <c r="J278" i="35"/>
  <c r="J277" i="35"/>
  <c r="J276" i="35"/>
  <c r="J275" i="35"/>
  <c r="J274" i="35"/>
  <c r="J271" i="35"/>
  <c r="J270" i="35"/>
  <c r="J269" i="35"/>
  <c r="J268" i="35"/>
  <c r="J267" i="35"/>
  <c r="J266" i="35"/>
  <c r="K334" i="26"/>
  <c r="L334" i="26"/>
  <c r="K335" i="26"/>
  <c r="L335" i="26"/>
  <c r="K336" i="26"/>
  <c r="L336" i="26"/>
  <c r="K337" i="26"/>
  <c r="L337" i="26"/>
  <c r="K338" i="26"/>
  <c r="L338" i="26"/>
  <c r="K339" i="26"/>
  <c r="L339" i="26"/>
  <c r="K340" i="26"/>
  <c r="L340" i="26"/>
  <c r="K341" i="26"/>
  <c r="L341" i="26"/>
  <c r="K323" i="26"/>
  <c r="L323" i="26"/>
  <c r="K324" i="26"/>
  <c r="L324" i="26"/>
  <c r="K325" i="26"/>
  <c r="L325" i="26"/>
  <c r="K326" i="26"/>
  <c r="L326" i="26"/>
  <c r="K327" i="26"/>
  <c r="L327" i="26"/>
  <c r="K328" i="26"/>
  <c r="L328" i="26"/>
  <c r="K329" i="26"/>
  <c r="L329" i="26"/>
  <c r="K330" i="26"/>
  <c r="L330" i="26"/>
  <c r="L322" i="26"/>
  <c r="K322" i="26"/>
  <c r="K312" i="26"/>
  <c r="L312" i="26"/>
  <c r="K313" i="26"/>
  <c r="L313" i="26"/>
  <c r="K314" i="26"/>
  <c r="L314" i="26"/>
  <c r="K315" i="26"/>
  <c r="L315" i="26"/>
  <c r="K316" i="26"/>
  <c r="L316" i="26"/>
  <c r="K317" i="26"/>
  <c r="L317" i="26"/>
  <c r="K318" i="26"/>
  <c r="L318" i="26"/>
  <c r="K319" i="26"/>
  <c r="L319" i="26"/>
  <c r="L311" i="26"/>
  <c r="K311" i="26"/>
  <c r="K301" i="26"/>
  <c r="L301" i="26"/>
  <c r="K302" i="26"/>
  <c r="L302" i="26"/>
  <c r="K303" i="26"/>
  <c r="L303" i="26"/>
  <c r="K304" i="26"/>
  <c r="L304" i="26"/>
  <c r="K305" i="26"/>
  <c r="L305" i="26"/>
  <c r="K306" i="26"/>
  <c r="L306" i="26"/>
  <c r="K307" i="26"/>
  <c r="L307" i="26"/>
  <c r="K308" i="26"/>
  <c r="L308" i="26"/>
  <c r="L300" i="26"/>
  <c r="K300" i="26"/>
  <c r="K290" i="26"/>
  <c r="L290" i="26"/>
  <c r="K291" i="26"/>
  <c r="L291" i="26"/>
  <c r="K292" i="26"/>
  <c r="L292" i="26"/>
  <c r="K293" i="26"/>
  <c r="L293" i="26"/>
  <c r="K294" i="26"/>
  <c r="L294" i="26"/>
  <c r="K295" i="26"/>
  <c r="L295" i="26"/>
  <c r="K296" i="26"/>
  <c r="L296" i="26"/>
  <c r="K297" i="26"/>
  <c r="L297" i="26"/>
  <c r="L289" i="26"/>
  <c r="K289" i="26"/>
  <c r="K279" i="26"/>
  <c r="L279" i="26"/>
  <c r="K280" i="26"/>
  <c r="L280" i="26"/>
  <c r="K281" i="26"/>
  <c r="L281" i="26"/>
  <c r="K282" i="26"/>
  <c r="L282" i="26"/>
  <c r="K283" i="26"/>
  <c r="L283" i="26"/>
  <c r="K284" i="26"/>
  <c r="L284" i="26"/>
  <c r="K285" i="26"/>
  <c r="L285" i="26"/>
  <c r="K286" i="26"/>
  <c r="L286" i="26"/>
  <c r="L278" i="26"/>
  <c r="K278" i="26"/>
  <c r="K275" i="26"/>
  <c r="L275" i="26"/>
  <c r="K268" i="26"/>
  <c r="L268" i="26"/>
  <c r="K269" i="26"/>
  <c r="L269" i="26"/>
  <c r="K270" i="26"/>
  <c r="L270" i="26"/>
  <c r="K271" i="26"/>
  <c r="L271" i="26"/>
  <c r="K272" i="26"/>
  <c r="L272" i="26"/>
  <c r="K273" i="26"/>
  <c r="L273" i="26"/>
  <c r="K274" i="26"/>
  <c r="L274" i="26"/>
  <c r="L267" i="26"/>
  <c r="K267" i="26"/>
  <c r="K257" i="26"/>
  <c r="L257" i="26"/>
  <c r="K258" i="26"/>
  <c r="L258" i="26"/>
  <c r="K259" i="26"/>
  <c r="L259" i="26"/>
  <c r="K260" i="26"/>
  <c r="L260" i="26"/>
  <c r="K261" i="26"/>
  <c r="L261" i="26"/>
  <c r="K262" i="26"/>
  <c r="L262" i="26"/>
  <c r="K263" i="26"/>
  <c r="L263" i="26"/>
  <c r="K264" i="26"/>
  <c r="L264" i="26"/>
  <c r="L256" i="26"/>
  <c r="K256" i="26"/>
  <c r="K246" i="26"/>
  <c r="L246" i="26"/>
  <c r="K247" i="26"/>
  <c r="L247" i="26"/>
  <c r="K248" i="26"/>
  <c r="L248" i="26"/>
  <c r="K249" i="26"/>
  <c r="L249" i="26"/>
  <c r="K250" i="26"/>
  <c r="L250" i="26"/>
  <c r="K251" i="26"/>
  <c r="L251" i="26"/>
  <c r="K252" i="26"/>
  <c r="L252" i="26"/>
  <c r="K253" i="26"/>
  <c r="L253" i="26"/>
  <c r="L245" i="26"/>
  <c r="K245" i="26"/>
  <c r="K235" i="26"/>
  <c r="K236" i="26"/>
  <c r="L236" i="26"/>
  <c r="K237" i="26"/>
  <c r="L237" i="26"/>
  <c r="K238" i="26"/>
  <c r="L238" i="26"/>
  <c r="K239" i="26"/>
  <c r="L239" i="26"/>
  <c r="K240" i="26"/>
  <c r="L240" i="26"/>
  <c r="K241" i="26"/>
  <c r="L241" i="26"/>
  <c r="K242" i="26"/>
  <c r="L242" i="26"/>
  <c r="K234" i="26"/>
  <c r="K224" i="26"/>
  <c r="L224" i="26"/>
  <c r="K225" i="26"/>
  <c r="L225" i="26"/>
  <c r="K226" i="26"/>
  <c r="L226" i="26"/>
  <c r="K227" i="26"/>
  <c r="L227" i="26"/>
  <c r="K228" i="26"/>
  <c r="L228" i="26"/>
  <c r="K229" i="26"/>
  <c r="L229" i="26"/>
  <c r="K230" i="26"/>
  <c r="L230" i="26"/>
  <c r="K231" i="26"/>
  <c r="L231" i="26"/>
  <c r="L223" i="26"/>
  <c r="K223" i="26"/>
  <c r="K213" i="26"/>
  <c r="L213" i="26"/>
  <c r="K214" i="26"/>
  <c r="L214" i="26"/>
  <c r="K215" i="26"/>
  <c r="L215" i="26"/>
  <c r="K216" i="26"/>
  <c r="L216" i="26"/>
  <c r="K217" i="26"/>
  <c r="L217" i="26"/>
  <c r="K218" i="26"/>
  <c r="L218" i="26"/>
  <c r="K219" i="26"/>
  <c r="L219" i="26"/>
  <c r="K220" i="26"/>
  <c r="L220" i="26"/>
  <c r="L212" i="26"/>
  <c r="K212" i="26"/>
  <c r="K333" i="26"/>
  <c r="L333" i="26"/>
  <c r="G334" i="26"/>
  <c r="H334" i="26"/>
  <c r="G335" i="26"/>
  <c r="H335" i="26"/>
  <c r="G336" i="26"/>
  <c r="H336" i="26"/>
  <c r="G337" i="26"/>
  <c r="H337" i="26"/>
  <c r="G338" i="26"/>
  <c r="H338" i="26"/>
  <c r="G339" i="26"/>
  <c r="H339" i="26"/>
  <c r="G340" i="26"/>
  <c r="H340" i="26"/>
  <c r="G341" i="26"/>
  <c r="H341" i="26"/>
  <c r="H333" i="26"/>
  <c r="G333" i="26"/>
  <c r="G323" i="26"/>
  <c r="H323" i="26"/>
  <c r="G324" i="26"/>
  <c r="H324" i="26"/>
  <c r="G325" i="26"/>
  <c r="H325" i="26"/>
  <c r="G326" i="26"/>
  <c r="H326" i="26"/>
  <c r="G327" i="26"/>
  <c r="H327" i="26"/>
  <c r="G328" i="26"/>
  <c r="H328" i="26"/>
  <c r="G329" i="26"/>
  <c r="H329" i="26"/>
  <c r="G330" i="26"/>
  <c r="H330" i="26"/>
  <c r="H322" i="26"/>
  <c r="H311" i="26"/>
  <c r="G312" i="26"/>
  <c r="H312" i="26"/>
  <c r="G313" i="26"/>
  <c r="H313" i="26"/>
  <c r="G314" i="26"/>
  <c r="H314" i="26"/>
  <c r="G315" i="26"/>
  <c r="H315" i="26"/>
  <c r="G316" i="26"/>
  <c r="H316" i="26"/>
  <c r="G317" i="26"/>
  <c r="H317" i="26"/>
  <c r="G318" i="26"/>
  <c r="H318" i="26"/>
  <c r="G319" i="26"/>
  <c r="H319" i="26"/>
  <c r="G311" i="26"/>
  <c r="G301" i="26"/>
  <c r="H301" i="26"/>
  <c r="G302" i="26"/>
  <c r="H302" i="26"/>
  <c r="G303" i="26"/>
  <c r="H303" i="26"/>
  <c r="G304" i="26"/>
  <c r="H304" i="26"/>
  <c r="G305" i="26"/>
  <c r="H305" i="26"/>
  <c r="G306" i="26"/>
  <c r="H306" i="26"/>
  <c r="G307" i="26"/>
  <c r="H307" i="26"/>
  <c r="G308" i="26"/>
  <c r="H308" i="26"/>
  <c r="H300" i="26"/>
  <c r="G300" i="26"/>
  <c r="G290" i="26"/>
  <c r="H290" i="26"/>
  <c r="G291" i="26"/>
  <c r="H291" i="26"/>
  <c r="G292" i="26"/>
  <c r="H292" i="26"/>
  <c r="G293" i="26"/>
  <c r="H293" i="26"/>
  <c r="G294" i="26"/>
  <c r="H294" i="26"/>
  <c r="G295" i="26"/>
  <c r="H295" i="26"/>
  <c r="G296" i="26"/>
  <c r="H296" i="26"/>
  <c r="G297" i="26"/>
  <c r="H297" i="26"/>
  <c r="H289" i="26"/>
  <c r="G289" i="26"/>
  <c r="G279" i="26"/>
  <c r="H279" i="26"/>
  <c r="G280" i="26"/>
  <c r="H280" i="26"/>
  <c r="G281" i="26"/>
  <c r="H281" i="26"/>
  <c r="G282" i="26"/>
  <c r="H282" i="26"/>
  <c r="G283" i="26"/>
  <c r="H283" i="26"/>
  <c r="G284" i="26"/>
  <c r="H284" i="26"/>
  <c r="G285" i="26"/>
  <c r="H285" i="26"/>
  <c r="G286" i="26"/>
  <c r="H286" i="26"/>
  <c r="H278" i="26"/>
  <c r="G278" i="26"/>
  <c r="G268" i="26"/>
  <c r="H268" i="26"/>
  <c r="G269" i="26"/>
  <c r="H269" i="26"/>
  <c r="G270" i="26"/>
  <c r="H270" i="26"/>
  <c r="G271" i="26"/>
  <c r="H271" i="26"/>
  <c r="G272" i="26"/>
  <c r="H272" i="26"/>
  <c r="G273" i="26"/>
  <c r="H273" i="26"/>
  <c r="G274" i="26"/>
  <c r="H274" i="26"/>
  <c r="G275" i="26"/>
  <c r="H275" i="26"/>
  <c r="H267" i="26"/>
  <c r="G267" i="26"/>
  <c r="G257" i="26"/>
  <c r="H257" i="26"/>
  <c r="G258" i="26"/>
  <c r="H258" i="26"/>
  <c r="G259" i="26"/>
  <c r="H259" i="26"/>
  <c r="G260" i="26"/>
  <c r="H260" i="26"/>
  <c r="G261" i="26"/>
  <c r="H261" i="26"/>
  <c r="G262" i="26"/>
  <c r="H262" i="26"/>
  <c r="G263" i="26"/>
  <c r="H263" i="26"/>
  <c r="G264" i="26"/>
  <c r="H264" i="26"/>
  <c r="H256" i="26"/>
  <c r="G256" i="26"/>
  <c r="G246" i="26"/>
  <c r="H246" i="26"/>
  <c r="G247" i="26"/>
  <c r="H247" i="26"/>
  <c r="G248" i="26"/>
  <c r="H248" i="26"/>
  <c r="G249" i="26"/>
  <c r="H249" i="26"/>
  <c r="G250" i="26"/>
  <c r="H250" i="26"/>
  <c r="G251" i="26"/>
  <c r="H251" i="26"/>
  <c r="G252" i="26"/>
  <c r="H252" i="26"/>
  <c r="G253" i="26"/>
  <c r="H253" i="26"/>
  <c r="H245" i="26"/>
  <c r="G245" i="26"/>
  <c r="G235" i="26"/>
  <c r="H235" i="26"/>
  <c r="G236" i="26"/>
  <c r="H236" i="26"/>
  <c r="G237" i="26"/>
  <c r="H237" i="26"/>
  <c r="G238" i="26"/>
  <c r="H238" i="26"/>
  <c r="G239" i="26"/>
  <c r="H239" i="26"/>
  <c r="G240" i="26"/>
  <c r="H240" i="26"/>
  <c r="G241" i="26"/>
  <c r="H241" i="26"/>
  <c r="G242" i="26"/>
  <c r="H242" i="26"/>
  <c r="H234" i="26"/>
  <c r="G234" i="26"/>
  <c r="G224" i="26"/>
  <c r="H224" i="26"/>
  <c r="G225" i="26"/>
  <c r="H225" i="26"/>
  <c r="G226" i="26"/>
  <c r="H226" i="26"/>
  <c r="G227" i="26"/>
  <c r="H227" i="26"/>
  <c r="G228" i="26"/>
  <c r="H228" i="26"/>
  <c r="G229" i="26"/>
  <c r="H229" i="26"/>
  <c r="G230" i="26"/>
  <c r="H230" i="26"/>
  <c r="G231" i="26"/>
  <c r="H231" i="26"/>
  <c r="H223" i="26"/>
  <c r="G223" i="26"/>
  <c r="G213" i="26"/>
  <c r="H213" i="26"/>
  <c r="G214" i="26"/>
  <c r="H214" i="26"/>
  <c r="G215" i="26"/>
  <c r="H215" i="26"/>
  <c r="G216" i="26"/>
  <c r="H216" i="26"/>
  <c r="G217" i="26"/>
  <c r="H217" i="26"/>
  <c r="G218" i="26"/>
  <c r="H218" i="26"/>
  <c r="G219" i="26"/>
  <c r="H219" i="26"/>
  <c r="G220" i="26"/>
  <c r="H220" i="26"/>
  <c r="H212" i="26"/>
  <c r="G212" i="26"/>
  <c r="G322" i="26"/>
  <c r="L320" i="7"/>
  <c r="L327" i="7"/>
  <c r="L331" i="7"/>
  <c r="K331" i="7"/>
  <c r="J331" i="7"/>
  <c r="I331" i="7"/>
  <c r="H331" i="7"/>
  <c r="G331" i="7"/>
  <c r="L330" i="7"/>
  <c r="K330" i="7"/>
  <c r="J330" i="7"/>
  <c r="I330" i="7"/>
  <c r="H330" i="7"/>
  <c r="G330" i="7"/>
  <c r="L329" i="7"/>
  <c r="K329" i="7"/>
  <c r="J329" i="7"/>
  <c r="I329" i="7"/>
  <c r="H329" i="7"/>
  <c r="G329" i="7"/>
  <c r="L328" i="7"/>
  <c r="K328" i="7"/>
  <c r="J328" i="7"/>
  <c r="I328" i="7"/>
  <c r="H328" i="7"/>
  <c r="G328" i="7"/>
  <c r="K327" i="7"/>
  <c r="J327" i="7"/>
  <c r="I327" i="7"/>
  <c r="H327" i="7"/>
  <c r="G327" i="7"/>
  <c r="L324" i="7"/>
  <c r="K324" i="7"/>
  <c r="J324" i="7"/>
  <c r="I324" i="7"/>
  <c r="H324" i="7"/>
  <c r="G324" i="7"/>
  <c r="L323" i="7"/>
  <c r="K323" i="7"/>
  <c r="J323" i="7"/>
  <c r="I323" i="7"/>
  <c r="H323" i="7"/>
  <c r="G323" i="7"/>
  <c r="L322" i="7"/>
  <c r="K322" i="7"/>
  <c r="J322" i="7"/>
  <c r="I322" i="7"/>
  <c r="H322" i="7"/>
  <c r="G322" i="7"/>
  <c r="L321" i="7"/>
  <c r="K321" i="7"/>
  <c r="J321" i="7"/>
  <c r="I321" i="7"/>
  <c r="H321" i="7"/>
  <c r="G321" i="7"/>
  <c r="K320" i="7"/>
  <c r="J320" i="7"/>
  <c r="I320" i="7"/>
  <c r="H320" i="7"/>
  <c r="G320" i="7"/>
  <c r="L317" i="7"/>
  <c r="K317" i="7"/>
  <c r="J317" i="7"/>
  <c r="I317" i="7"/>
  <c r="H317" i="7"/>
  <c r="G317" i="7"/>
  <c r="L316" i="7"/>
  <c r="K316" i="7"/>
  <c r="J316" i="7"/>
  <c r="I316" i="7"/>
  <c r="H316" i="7"/>
  <c r="G316" i="7"/>
  <c r="L315" i="7"/>
  <c r="K315" i="7"/>
  <c r="J315" i="7"/>
  <c r="I315" i="7"/>
  <c r="H315" i="7"/>
  <c r="G315" i="7"/>
  <c r="L314" i="7"/>
  <c r="K314" i="7"/>
  <c r="J314" i="7"/>
  <c r="I314" i="7"/>
  <c r="H314" i="7"/>
  <c r="G314" i="7"/>
  <c r="L313" i="7"/>
  <c r="K313" i="7"/>
  <c r="J313" i="7"/>
  <c r="I313" i="7"/>
  <c r="H313" i="7"/>
  <c r="G313" i="7"/>
  <c r="L310" i="7"/>
  <c r="K310" i="7"/>
  <c r="J310" i="7"/>
  <c r="I310" i="7"/>
  <c r="H310" i="7"/>
  <c r="G310" i="7"/>
  <c r="L309" i="7"/>
  <c r="K309" i="7"/>
  <c r="J309" i="7"/>
  <c r="I309" i="7"/>
  <c r="H309" i="7"/>
  <c r="G309" i="7"/>
  <c r="L308" i="7"/>
  <c r="K308" i="7"/>
  <c r="J308" i="7"/>
  <c r="I308" i="7"/>
  <c r="H308" i="7"/>
  <c r="G308" i="7"/>
  <c r="L307" i="7"/>
  <c r="K307" i="7"/>
  <c r="J307" i="7"/>
  <c r="I307" i="7"/>
  <c r="H307" i="7"/>
  <c r="G307" i="7"/>
  <c r="L306" i="7"/>
  <c r="K306" i="7"/>
  <c r="J306" i="7"/>
  <c r="I306" i="7"/>
  <c r="H306" i="7"/>
  <c r="G306" i="7"/>
  <c r="K303" i="7"/>
  <c r="J303" i="7"/>
  <c r="I303" i="7"/>
  <c r="H303" i="7"/>
  <c r="G303" i="7"/>
  <c r="K302" i="7"/>
  <c r="J302" i="7"/>
  <c r="I302" i="7"/>
  <c r="H302" i="7"/>
  <c r="G302" i="7"/>
  <c r="K301" i="7"/>
  <c r="J301" i="7"/>
  <c r="I301" i="7"/>
  <c r="H301" i="7"/>
  <c r="G301" i="7"/>
  <c r="K300" i="7"/>
  <c r="J300" i="7"/>
  <c r="I300" i="7"/>
  <c r="H300" i="7"/>
  <c r="G300" i="7"/>
  <c r="K299" i="7"/>
  <c r="J299" i="7"/>
  <c r="I299" i="7"/>
  <c r="H299" i="7"/>
  <c r="G299" i="7"/>
  <c r="L296" i="7"/>
  <c r="K296" i="7"/>
  <c r="J296" i="7"/>
  <c r="I296" i="7"/>
  <c r="H296" i="7"/>
  <c r="G296" i="7"/>
  <c r="L295" i="7"/>
  <c r="K295" i="7"/>
  <c r="J295" i="7"/>
  <c r="I295" i="7"/>
  <c r="H295" i="7"/>
  <c r="G295" i="7"/>
  <c r="L294" i="7"/>
  <c r="K294" i="7"/>
  <c r="J294" i="7"/>
  <c r="I294" i="7"/>
  <c r="H294" i="7"/>
  <c r="G294" i="7"/>
  <c r="L293" i="7"/>
  <c r="K293" i="7"/>
  <c r="J293" i="7"/>
  <c r="I293" i="7"/>
  <c r="H293" i="7"/>
  <c r="G293" i="7"/>
  <c r="L292" i="7"/>
  <c r="K292" i="7"/>
  <c r="J292" i="7"/>
  <c r="I292" i="7"/>
  <c r="H292" i="7"/>
  <c r="G292" i="7"/>
  <c r="L289" i="7"/>
  <c r="K289" i="7"/>
  <c r="J289" i="7"/>
  <c r="I289" i="7"/>
  <c r="H289" i="7"/>
  <c r="G289" i="7"/>
  <c r="L288" i="7"/>
  <c r="K288" i="7"/>
  <c r="J288" i="7"/>
  <c r="I288" i="7"/>
  <c r="H288" i="7"/>
  <c r="G288" i="7"/>
  <c r="L287" i="7"/>
  <c r="K287" i="7"/>
  <c r="J287" i="7"/>
  <c r="I287" i="7"/>
  <c r="H287" i="7"/>
  <c r="G287" i="7"/>
  <c r="L286" i="7"/>
  <c r="K286" i="7"/>
  <c r="J286" i="7"/>
  <c r="I286" i="7"/>
  <c r="H286" i="7"/>
  <c r="G286" i="7"/>
  <c r="L285" i="7"/>
  <c r="K285" i="7"/>
  <c r="J285" i="7"/>
  <c r="I285" i="7"/>
  <c r="H285" i="7"/>
  <c r="G285" i="7"/>
  <c r="L278" i="7"/>
  <c r="L282" i="7"/>
  <c r="K282" i="7"/>
  <c r="J282" i="7"/>
  <c r="I282" i="7"/>
  <c r="H282" i="7"/>
  <c r="G282" i="7"/>
  <c r="L281" i="7"/>
  <c r="K281" i="7"/>
  <c r="J281" i="7"/>
  <c r="I281" i="7"/>
  <c r="H281" i="7"/>
  <c r="G281" i="7"/>
  <c r="L280" i="7"/>
  <c r="K280" i="7"/>
  <c r="J280" i="7"/>
  <c r="I280" i="7"/>
  <c r="H280" i="7"/>
  <c r="G280" i="7"/>
  <c r="L279" i="7"/>
  <c r="K279" i="7"/>
  <c r="J279" i="7"/>
  <c r="I279" i="7"/>
  <c r="H279" i="7"/>
  <c r="G279" i="7"/>
  <c r="K278" i="7"/>
  <c r="J278" i="7"/>
  <c r="I278" i="7"/>
  <c r="H278" i="7"/>
  <c r="G278" i="7"/>
  <c r="L275" i="7"/>
  <c r="K275" i="7"/>
  <c r="J275" i="7"/>
  <c r="I275" i="7"/>
  <c r="H275" i="7"/>
  <c r="G275" i="7"/>
  <c r="L274" i="7"/>
  <c r="K274" i="7"/>
  <c r="J274" i="7"/>
  <c r="I274" i="7"/>
  <c r="H274" i="7"/>
  <c r="G274" i="7"/>
  <c r="L273" i="7"/>
  <c r="K273" i="7"/>
  <c r="J273" i="7"/>
  <c r="I273" i="7"/>
  <c r="H273" i="7"/>
  <c r="G273" i="7"/>
  <c r="L272" i="7"/>
  <c r="K272" i="7"/>
  <c r="J272" i="7"/>
  <c r="I272" i="7"/>
  <c r="H272" i="7"/>
  <c r="G272" i="7"/>
  <c r="L271" i="7"/>
  <c r="K271" i="7"/>
  <c r="J271" i="7"/>
  <c r="I271" i="7"/>
  <c r="H271" i="7"/>
  <c r="G271" i="7"/>
  <c r="G264" i="7"/>
  <c r="G268" i="7"/>
  <c r="K268" i="7"/>
  <c r="J268" i="7"/>
  <c r="I268" i="7"/>
  <c r="H268" i="7"/>
  <c r="K267" i="7"/>
  <c r="J267" i="7"/>
  <c r="I267" i="7"/>
  <c r="H267" i="7"/>
  <c r="G267" i="7"/>
  <c r="K266" i="7"/>
  <c r="J266" i="7"/>
  <c r="I266" i="7"/>
  <c r="H266" i="7"/>
  <c r="G266" i="7"/>
  <c r="K265" i="7"/>
  <c r="J265" i="7"/>
  <c r="I265" i="7"/>
  <c r="H265" i="7"/>
  <c r="G265" i="7"/>
  <c r="K264" i="7"/>
  <c r="J264" i="7"/>
  <c r="I264" i="7"/>
  <c r="H264" i="7"/>
  <c r="L261" i="7"/>
  <c r="K261" i="7"/>
  <c r="J261" i="7"/>
  <c r="I261" i="7"/>
  <c r="H261" i="7"/>
  <c r="G261" i="7"/>
  <c r="L260" i="7"/>
  <c r="K260" i="7"/>
  <c r="J260" i="7"/>
  <c r="I260" i="7"/>
  <c r="H260" i="7"/>
  <c r="G260" i="7"/>
  <c r="L259" i="7"/>
  <c r="K259" i="7"/>
  <c r="J259" i="7"/>
  <c r="I259" i="7"/>
  <c r="H259" i="7"/>
  <c r="G259" i="7"/>
  <c r="L258" i="7"/>
  <c r="K258" i="7"/>
  <c r="J258" i="7"/>
  <c r="I258" i="7"/>
  <c r="H258" i="7"/>
  <c r="G258" i="7"/>
  <c r="L257" i="7"/>
  <c r="K257" i="7"/>
  <c r="J257" i="7"/>
  <c r="I257" i="7"/>
  <c r="H257" i="7"/>
  <c r="G257" i="7"/>
  <c r="L254" i="7"/>
  <c r="K254" i="7"/>
  <c r="J254" i="7"/>
  <c r="I254" i="7"/>
  <c r="H254" i="7"/>
  <c r="G254" i="7"/>
  <c r="L253" i="7"/>
  <c r="K253" i="7"/>
  <c r="J253" i="7"/>
  <c r="I253" i="7"/>
  <c r="H253" i="7"/>
  <c r="G253" i="7"/>
  <c r="L252" i="7"/>
  <c r="K252" i="7"/>
  <c r="J252" i="7"/>
  <c r="I252" i="7"/>
  <c r="H252" i="7"/>
  <c r="G252" i="7"/>
  <c r="L251" i="7"/>
  <c r="K251" i="7"/>
  <c r="J251" i="7"/>
  <c r="I251" i="7"/>
  <c r="H251" i="7"/>
  <c r="G251" i="7"/>
  <c r="J250" i="7"/>
  <c r="I250" i="7"/>
  <c r="H250" i="7"/>
  <c r="G250" i="7"/>
  <c r="K328" i="1"/>
  <c r="L328" i="1"/>
  <c r="K329" i="1"/>
  <c r="L329" i="1"/>
  <c r="K330" i="1"/>
  <c r="L330" i="1"/>
  <c r="K331" i="1"/>
  <c r="L331" i="1"/>
  <c r="L327" i="1"/>
  <c r="K327" i="1"/>
  <c r="K321" i="1"/>
  <c r="L321" i="1"/>
  <c r="K322" i="1"/>
  <c r="L322" i="1"/>
  <c r="K323" i="1"/>
  <c r="L323" i="1"/>
  <c r="K324" i="1"/>
  <c r="L324" i="1"/>
  <c r="L320" i="1"/>
  <c r="K314" i="1"/>
  <c r="L314" i="1"/>
  <c r="K315" i="1"/>
  <c r="L315" i="1"/>
  <c r="K316" i="1"/>
  <c r="L316" i="1"/>
  <c r="K317" i="1"/>
  <c r="L317" i="1"/>
  <c r="L313" i="1"/>
  <c r="K313" i="1"/>
  <c r="K307" i="1"/>
  <c r="L307" i="1"/>
  <c r="K308" i="1"/>
  <c r="L308" i="1"/>
  <c r="K309" i="1"/>
  <c r="L309" i="1"/>
  <c r="K310" i="1"/>
  <c r="L310" i="1"/>
  <c r="L306" i="1"/>
  <c r="K306" i="1"/>
  <c r="K300" i="1"/>
  <c r="L300" i="1"/>
  <c r="K301" i="1"/>
  <c r="L301" i="1"/>
  <c r="K302" i="1"/>
  <c r="L302" i="1"/>
  <c r="K303" i="1"/>
  <c r="L303" i="1"/>
  <c r="L299" i="1"/>
  <c r="K299" i="1"/>
  <c r="K293" i="1"/>
  <c r="L293" i="1"/>
  <c r="K294" i="1"/>
  <c r="L294" i="1"/>
  <c r="K295" i="1"/>
  <c r="L295" i="1"/>
  <c r="K296" i="1"/>
  <c r="L296" i="1"/>
  <c r="L292" i="1"/>
  <c r="K292" i="1"/>
  <c r="K289" i="1"/>
  <c r="K286" i="1"/>
  <c r="L286" i="1"/>
  <c r="K287" i="1"/>
  <c r="L287" i="1"/>
  <c r="K288" i="1"/>
  <c r="L288" i="1"/>
  <c r="L289" i="1"/>
  <c r="L285" i="1"/>
  <c r="K285" i="1"/>
  <c r="K279" i="1"/>
  <c r="L279" i="1"/>
  <c r="K280" i="1"/>
  <c r="L280" i="1"/>
  <c r="K281" i="1"/>
  <c r="L281" i="1"/>
  <c r="K282" i="1"/>
  <c r="L282" i="1"/>
  <c r="L278" i="1"/>
  <c r="K278" i="1"/>
  <c r="K272" i="1"/>
  <c r="L272" i="1"/>
  <c r="K273" i="1"/>
  <c r="L273" i="1"/>
  <c r="K274" i="1"/>
  <c r="L274" i="1"/>
  <c r="K275" i="1"/>
  <c r="L275" i="1"/>
  <c r="L271" i="1"/>
  <c r="K271" i="1"/>
  <c r="K265" i="1"/>
  <c r="K266" i="1"/>
  <c r="K267" i="1"/>
  <c r="K268" i="1"/>
  <c r="K264" i="1"/>
  <c r="L250" i="1"/>
  <c r="K258" i="1"/>
  <c r="L258" i="1"/>
  <c r="K259" i="1"/>
  <c r="L259" i="1"/>
  <c r="K260" i="1"/>
  <c r="L260" i="1"/>
  <c r="K261" i="1"/>
  <c r="L261" i="1"/>
  <c r="L257" i="1"/>
  <c r="K257" i="1"/>
  <c r="K320" i="1"/>
  <c r="K251" i="1"/>
  <c r="L251" i="1"/>
  <c r="K252" i="1"/>
  <c r="L252" i="1"/>
  <c r="K253" i="1"/>
  <c r="L253" i="1"/>
  <c r="K254" i="1"/>
  <c r="L254" i="1"/>
  <c r="G328" i="1"/>
  <c r="H328" i="1"/>
  <c r="G329" i="1"/>
  <c r="H329" i="1"/>
  <c r="G330" i="1"/>
  <c r="H330" i="1"/>
  <c r="G331" i="1"/>
  <c r="H331" i="1"/>
  <c r="G321" i="1"/>
  <c r="H321" i="1"/>
  <c r="G322" i="1"/>
  <c r="H322" i="1"/>
  <c r="G323" i="1"/>
  <c r="H323" i="1"/>
  <c r="G324" i="1"/>
  <c r="H324" i="1"/>
  <c r="G314" i="1"/>
  <c r="H314" i="1"/>
  <c r="G315" i="1"/>
  <c r="H315" i="1"/>
  <c r="G316" i="1"/>
  <c r="H316" i="1"/>
  <c r="G317" i="1"/>
  <c r="H317" i="1"/>
  <c r="G307" i="1"/>
  <c r="H307" i="1"/>
  <c r="G308" i="1"/>
  <c r="H308" i="1"/>
  <c r="G309" i="1"/>
  <c r="H309" i="1"/>
  <c r="G310" i="1"/>
  <c r="H310" i="1"/>
  <c r="G300" i="1"/>
  <c r="H300" i="1"/>
  <c r="G301" i="1"/>
  <c r="H301" i="1"/>
  <c r="G302" i="1"/>
  <c r="H302" i="1"/>
  <c r="G303" i="1"/>
  <c r="H303" i="1"/>
  <c r="G293" i="1"/>
  <c r="H293" i="1"/>
  <c r="G294" i="1"/>
  <c r="H294" i="1"/>
  <c r="G295" i="1"/>
  <c r="H295" i="1"/>
  <c r="G296" i="1"/>
  <c r="H296" i="1"/>
  <c r="G286" i="1"/>
  <c r="H286" i="1"/>
  <c r="G287" i="1"/>
  <c r="H287" i="1"/>
  <c r="G288" i="1"/>
  <c r="H288" i="1"/>
  <c r="G289" i="1"/>
  <c r="H289" i="1"/>
  <c r="G279" i="1"/>
  <c r="H279" i="1"/>
  <c r="G280" i="1"/>
  <c r="H280" i="1"/>
  <c r="G281" i="1"/>
  <c r="H281" i="1"/>
  <c r="G282" i="1"/>
  <c r="H282" i="1"/>
  <c r="H271" i="1"/>
  <c r="G272" i="1"/>
  <c r="H272" i="1"/>
  <c r="G273" i="1"/>
  <c r="H273" i="1"/>
  <c r="G274" i="1"/>
  <c r="H274" i="1"/>
  <c r="G275" i="1"/>
  <c r="H275" i="1"/>
  <c r="G265" i="1"/>
  <c r="H265" i="1"/>
  <c r="G266" i="1"/>
  <c r="H266" i="1"/>
  <c r="G267" i="1"/>
  <c r="H267" i="1"/>
  <c r="G268" i="1"/>
  <c r="H268" i="1"/>
  <c r="G258" i="1"/>
  <c r="H258" i="1"/>
  <c r="G259" i="1"/>
  <c r="H259" i="1"/>
  <c r="G260" i="1"/>
  <c r="H260" i="1"/>
  <c r="G261" i="1"/>
  <c r="H261" i="1"/>
  <c r="G251" i="1"/>
  <c r="H251" i="1"/>
  <c r="G252" i="1"/>
  <c r="H252" i="1"/>
  <c r="G253" i="1"/>
  <c r="H253" i="1"/>
  <c r="G254" i="1"/>
  <c r="H254" i="1"/>
  <c r="H327" i="1"/>
  <c r="G327" i="1"/>
  <c r="H320" i="1"/>
  <c r="G313" i="1"/>
  <c r="H313" i="1"/>
  <c r="G306" i="1"/>
  <c r="H306" i="1"/>
  <c r="G299" i="1"/>
  <c r="H299" i="1"/>
  <c r="G292" i="1"/>
  <c r="H292" i="1"/>
  <c r="G285" i="1"/>
  <c r="H285" i="1"/>
  <c r="H278" i="1"/>
  <c r="G278" i="1"/>
  <c r="H250" i="1"/>
  <c r="G250" i="1"/>
  <c r="H257" i="1"/>
  <c r="G257" i="1"/>
  <c r="I327" i="1"/>
  <c r="J327" i="1"/>
  <c r="Q258" i="35" l="1"/>
  <c r="Q266" i="35"/>
  <c r="Q274" i="35"/>
  <c r="O263" i="7"/>
  <c r="T249" i="7" s="1"/>
  <c r="N234" i="26"/>
  <c r="O113" i="2"/>
  <c r="P113" i="2"/>
  <c r="AX295" i="35"/>
  <c r="O327" i="1"/>
  <c r="O320" i="1"/>
  <c r="G271" i="1"/>
  <c r="J271" i="1"/>
  <c r="I271" i="1"/>
  <c r="I258" i="1"/>
  <c r="J258" i="1"/>
  <c r="I259" i="1"/>
  <c r="J259" i="1"/>
  <c r="I260" i="1"/>
  <c r="J260" i="1"/>
  <c r="I261" i="1"/>
  <c r="J261" i="1"/>
  <c r="I265" i="1"/>
  <c r="J265" i="1"/>
  <c r="I266" i="1"/>
  <c r="J266" i="1"/>
  <c r="I267" i="1"/>
  <c r="J267" i="1"/>
  <c r="I268" i="1"/>
  <c r="J268" i="1"/>
  <c r="K250" i="1"/>
  <c r="H264" i="1"/>
  <c r="G264" i="1"/>
  <c r="J264" i="1"/>
  <c r="I264" i="1"/>
  <c r="O263" i="1" l="1"/>
  <c r="T249" i="1" s="1"/>
  <c r="R249" i="7"/>
  <c r="C112" i="8" s="1"/>
  <c r="J257" i="1"/>
  <c r="I257" i="1"/>
  <c r="I251" i="1"/>
  <c r="J251" i="1"/>
  <c r="I252" i="1"/>
  <c r="J252" i="1"/>
  <c r="I253" i="1"/>
  <c r="J253" i="1"/>
  <c r="I254" i="1"/>
  <c r="J254" i="1"/>
  <c r="J250" i="1"/>
  <c r="I250" i="1"/>
  <c r="AA240" i="35"/>
  <c r="I153" i="35"/>
  <c r="H153" i="35"/>
  <c r="P153" i="35" s="1"/>
  <c r="G153" i="35"/>
  <c r="F153" i="35"/>
  <c r="E153" i="35"/>
  <c r="V153" i="35" s="1"/>
  <c r="D153" i="35"/>
  <c r="B239" i="7"/>
  <c r="G154" i="7"/>
  <c r="O250" i="1" l="1"/>
  <c r="C153" i="1"/>
  <c r="F155" i="1"/>
  <c r="E155" i="1"/>
  <c r="D155" i="1"/>
  <c r="C155" i="1"/>
  <c r="F152" i="1"/>
  <c r="E152" i="1"/>
  <c r="D152" i="1"/>
  <c r="C152" i="1"/>
  <c r="F149" i="1"/>
  <c r="E149" i="1"/>
  <c r="D149" i="1"/>
  <c r="C149" i="1"/>
  <c r="F146" i="1"/>
  <c r="E146" i="1"/>
  <c r="D146" i="1"/>
  <c r="C146" i="1"/>
  <c r="F143" i="1"/>
  <c r="E143" i="1"/>
  <c r="D143" i="1"/>
  <c r="C143" i="1"/>
  <c r="F140" i="1"/>
  <c r="E140" i="1"/>
  <c r="D140" i="1"/>
  <c r="C140" i="1"/>
  <c r="G137" i="1"/>
  <c r="F137" i="1"/>
  <c r="E137" i="1"/>
  <c r="D137" i="1"/>
  <c r="C137" i="1"/>
  <c r="F134" i="1"/>
  <c r="E134" i="1"/>
  <c r="D134" i="1"/>
  <c r="C134" i="1"/>
  <c r="F131" i="1"/>
  <c r="E131" i="1"/>
  <c r="D131" i="1"/>
  <c r="C131" i="1"/>
  <c r="G128" i="1"/>
  <c r="F128" i="1"/>
  <c r="E128" i="1"/>
  <c r="C128" i="1"/>
  <c r="C122" i="1"/>
  <c r="G105" i="1"/>
  <c r="M105" i="1" s="1"/>
  <c r="F105" i="1"/>
  <c r="L105" i="1" s="1"/>
  <c r="E105" i="1"/>
  <c r="K105" i="1" s="1"/>
  <c r="D105" i="1"/>
  <c r="C105" i="1"/>
  <c r="G104" i="1"/>
  <c r="G103" i="1"/>
  <c r="G102" i="1"/>
  <c r="G101" i="1"/>
  <c r="G100" i="1"/>
  <c r="G99" i="1"/>
  <c r="G98" i="1"/>
  <c r="G97" i="1"/>
  <c r="G96" i="1"/>
  <c r="G95" i="1"/>
  <c r="G94" i="1"/>
  <c r="G93" i="1"/>
  <c r="F103" i="1"/>
  <c r="F102" i="1"/>
  <c r="F101" i="1"/>
  <c r="F100" i="1"/>
  <c r="F99" i="1"/>
  <c r="F98" i="1"/>
  <c r="F97" i="1"/>
  <c r="F96" i="1"/>
  <c r="F95" i="1"/>
  <c r="F94" i="1"/>
  <c r="F93" i="1"/>
  <c r="E104" i="1"/>
  <c r="E103" i="1"/>
  <c r="E102" i="1"/>
  <c r="E101" i="1"/>
  <c r="E100" i="1"/>
  <c r="E99" i="1"/>
  <c r="E98" i="1"/>
  <c r="E97" i="1"/>
  <c r="E96" i="1"/>
  <c r="E95" i="1"/>
  <c r="E94" i="1"/>
  <c r="E93" i="1"/>
  <c r="D104" i="1"/>
  <c r="D103" i="1"/>
  <c r="D102" i="1"/>
  <c r="D101" i="1"/>
  <c r="D100" i="1"/>
  <c r="D99" i="1"/>
  <c r="D98" i="1"/>
  <c r="D97" i="1"/>
  <c r="D96" i="1"/>
  <c r="D95" i="1"/>
  <c r="D94" i="1"/>
  <c r="D93" i="1"/>
  <c r="C104" i="1"/>
  <c r="I104" i="1" s="1"/>
  <c r="C103" i="1"/>
  <c r="I103" i="1" s="1"/>
  <c r="C102" i="1"/>
  <c r="O102" i="1" s="1"/>
  <c r="C101" i="1"/>
  <c r="O101" i="1" s="1"/>
  <c r="C100" i="1"/>
  <c r="I100" i="1" s="1"/>
  <c r="C99" i="1"/>
  <c r="O99" i="1" s="1"/>
  <c r="C98" i="1"/>
  <c r="O98" i="1" s="1"/>
  <c r="C97" i="1"/>
  <c r="O97" i="1" s="1"/>
  <c r="C96" i="1"/>
  <c r="I96" i="1" s="1"/>
  <c r="C95" i="1"/>
  <c r="O95" i="1" s="1"/>
  <c r="C94" i="1"/>
  <c r="I94" i="1" s="1"/>
  <c r="C93" i="1"/>
  <c r="O93" i="1" s="1"/>
  <c r="I101" i="1" l="1"/>
  <c r="I98" i="1"/>
  <c r="O94" i="1"/>
  <c r="I102" i="1"/>
  <c r="I97" i="1"/>
  <c r="O103" i="1"/>
  <c r="I99" i="1"/>
  <c r="O96" i="1"/>
  <c r="O100" i="1"/>
  <c r="O104" i="1"/>
  <c r="H173" i="35"/>
  <c r="H172" i="35"/>
  <c r="AR228" i="35" l="1"/>
  <c r="AQ228" i="35"/>
  <c r="C106" i="26" l="1"/>
  <c r="C105" i="26"/>
  <c r="C104" i="26"/>
  <c r="C106" i="1"/>
  <c r="G116" i="7"/>
  <c r="F116" i="7"/>
  <c r="E116" i="7"/>
  <c r="D116" i="7"/>
  <c r="G115" i="7"/>
  <c r="F115" i="7"/>
  <c r="E115" i="7"/>
  <c r="D115" i="7"/>
  <c r="G114" i="7"/>
  <c r="F114" i="7"/>
  <c r="E114" i="7"/>
  <c r="D114" i="7"/>
  <c r="G113" i="7"/>
  <c r="F113" i="7"/>
  <c r="E113" i="7"/>
  <c r="D113" i="7"/>
  <c r="G112" i="7"/>
  <c r="F112" i="7"/>
  <c r="E112" i="7"/>
  <c r="D112" i="7"/>
  <c r="G111" i="7"/>
  <c r="F111" i="7"/>
  <c r="E111" i="7"/>
  <c r="D111" i="7"/>
  <c r="G110" i="7"/>
  <c r="F110" i="7"/>
  <c r="E110" i="7"/>
  <c r="D110" i="7"/>
  <c r="G109" i="7"/>
  <c r="F109" i="7"/>
  <c r="E109" i="7"/>
  <c r="G108" i="7"/>
  <c r="F108" i="7"/>
  <c r="E108" i="7"/>
  <c r="D108" i="7"/>
  <c r="G107" i="7"/>
  <c r="F107" i="7"/>
  <c r="E107" i="7"/>
  <c r="D107" i="7"/>
  <c r="C116" i="7"/>
  <c r="C115" i="7"/>
  <c r="C114" i="7"/>
  <c r="C113" i="7"/>
  <c r="C112" i="7"/>
  <c r="C111" i="7"/>
  <c r="C110" i="7"/>
  <c r="C109" i="7"/>
  <c r="C108" i="7"/>
  <c r="C107" i="7"/>
  <c r="AV247" i="35" l="1"/>
  <c r="AU247" i="35"/>
  <c r="AV246" i="35"/>
  <c r="AU246" i="35"/>
  <c r="C228" i="35"/>
  <c r="C109" i="36" s="1"/>
  <c r="D228" i="35"/>
  <c r="D109" i="36" s="1"/>
  <c r="G228" i="35"/>
  <c r="P228" i="35"/>
  <c r="T228" i="35"/>
  <c r="X228" i="35"/>
  <c r="AB228" i="35"/>
  <c r="AF228" i="35"/>
  <c r="AJ228" i="35"/>
  <c r="AN228" i="35"/>
  <c r="AS228" i="35"/>
  <c r="AU228" i="35"/>
  <c r="AV228" i="35"/>
  <c r="C229" i="35"/>
  <c r="C110" i="36" s="1"/>
  <c r="D229" i="35"/>
  <c r="D110" i="36" s="1"/>
  <c r="G229" i="35"/>
  <c r="H229" i="35"/>
  <c r="L229" i="35"/>
  <c r="P229" i="35"/>
  <c r="T229" i="35"/>
  <c r="X229" i="35"/>
  <c r="AB229" i="35"/>
  <c r="AF229" i="35"/>
  <c r="AJ229" i="35"/>
  <c r="AN229" i="35"/>
  <c r="AQ229" i="35"/>
  <c r="AR229" i="35"/>
  <c r="AU229" i="35"/>
  <c r="AV229" i="35"/>
  <c r="C230" i="35"/>
  <c r="C111" i="36" s="1"/>
  <c r="D230" i="35"/>
  <c r="D111" i="36" s="1"/>
  <c r="G230" i="35"/>
  <c r="H230" i="35"/>
  <c r="L230" i="35"/>
  <c r="P230" i="35"/>
  <c r="T230" i="35"/>
  <c r="X230" i="35"/>
  <c r="AB230" i="35"/>
  <c r="AF230" i="35"/>
  <c r="AJ230" i="35"/>
  <c r="AN230" i="35"/>
  <c r="AQ230" i="35"/>
  <c r="AR230" i="35"/>
  <c r="AU230" i="35"/>
  <c r="AV230" i="35"/>
  <c r="C231" i="35"/>
  <c r="C112" i="36" s="1"/>
  <c r="D231" i="35"/>
  <c r="D112" i="36" s="1"/>
  <c r="G231" i="35"/>
  <c r="H231" i="35"/>
  <c r="L231" i="35"/>
  <c r="P231" i="35"/>
  <c r="T231" i="35"/>
  <c r="X231" i="35"/>
  <c r="AB231" i="35"/>
  <c r="AF231" i="35"/>
  <c r="AJ231" i="35"/>
  <c r="AN231" i="35"/>
  <c r="AQ231" i="35"/>
  <c r="AR231" i="35"/>
  <c r="AU231" i="35"/>
  <c r="AV231" i="35"/>
  <c r="C232" i="35"/>
  <c r="C113" i="36" s="1"/>
  <c r="D232" i="35"/>
  <c r="D113" i="36" s="1"/>
  <c r="G232" i="35"/>
  <c r="H232" i="35"/>
  <c r="L232" i="35"/>
  <c r="P232" i="35"/>
  <c r="T232" i="35"/>
  <c r="X232" i="35"/>
  <c r="AB232" i="35"/>
  <c r="AF232" i="35"/>
  <c r="AJ232" i="35"/>
  <c r="AN232" i="35"/>
  <c r="AQ232" i="35"/>
  <c r="AR232" i="35"/>
  <c r="AU232" i="35"/>
  <c r="AV232" i="35"/>
  <c r="C234" i="35"/>
  <c r="C115" i="36" s="1"/>
  <c r="D234" i="35"/>
  <c r="D115" i="36" s="1"/>
  <c r="G234" i="35"/>
  <c r="H234" i="35"/>
  <c r="L234" i="35"/>
  <c r="P234" i="35"/>
  <c r="T234" i="35"/>
  <c r="X234" i="35"/>
  <c r="AB234" i="35"/>
  <c r="AF234" i="35"/>
  <c r="AJ234" i="35"/>
  <c r="AN234" i="35"/>
  <c r="AR234" i="35"/>
  <c r="AV234" i="35"/>
  <c r="C235" i="35"/>
  <c r="C116" i="36" s="1"/>
  <c r="D235" i="35"/>
  <c r="D116" i="36" s="1"/>
  <c r="G235" i="35"/>
  <c r="H235" i="35"/>
  <c r="L235" i="35"/>
  <c r="P235" i="35"/>
  <c r="T235" i="35"/>
  <c r="X235" i="35"/>
  <c r="AB235" i="35"/>
  <c r="AF235" i="35"/>
  <c r="AJ235" i="35"/>
  <c r="AN235" i="35"/>
  <c r="AR235" i="35"/>
  <c r="AV235" i="35"/>
  <c r="AR246" i="35"/>
  <c r="AR247" i="35"/>
  <c r="AQ247" i="35"/>
  <c r="AQ246" i="35"/>
  <c r="AV244" i="35"/>
  <c r="AU244" i="35"/>
  <c r="AV243" i="35"/>
  <c r="AU243" i="35"/>
  <c r="AV242" i="35"/>
  <c r="AU242" i="35"/>
  <c r="AV241" i="35"/>
  <c r="AU241" i="35"/>
  <c r="AV240" i="35"/>
  <c r="AU240" i="35"/>
  <c r="AR241" i="35"/>
  <c r="AR242" i="35"/>
  <c r="AR243" i="35"/>
  <c r="AR244" i="35"/>
  <c r="AR240" i="35"/>
  <c r="AQ241" i="35"/>
  <c r="AQ242" i="35"/>
  <c r="AQ243" i="35"/>
  <c r="AQ244" i="35"/>
  <c r="AQ240" i="35"/>
  <c r="X153" i="35"/>
  <c r="C154" i="35"/>
  <c r="T154" i="35" s="1"/>
  <c r="C153" i="35"/>
  <c r="T153" i="35" s="1"/>
  <c r="C155" i="35"/>
  <c r="T155" i="35" s="1"/>
  <c r="G108" i="13"/>
  <c r="J109" i="13"/>
  <c r="J111" i="13"/>
  <c r="J112" i="13"/>
  <c r="J113" i="13"/>
  <c r="G115" i="13"/>
  <c r="G116" i="13"/>
  <c r="G107" i="13"/>
  <c r="D105" i="13"/>
  <c r="J105" i="13" s="1"/>
  <c r="C108" i="13"/>
  <c r="I108" i="13" s="1"/>
  <c r="I109" i="13"/>
  <c r="C110" i="13"/>
  <c r="C111" i="13"/>
  <c r="I111" i="13" s="1"/>
  <c r="C112" i="13"/>
  <c r="I112" i="13" s="1"/>
  <c r="C113" i="13"/>
  <c r="I113" i="13" s="1"/>
  <c r="C114" i="13"/>
  <c r="C115" i="13"/>
  <c r="I115" i="13" s="1"/>
  <c r="C116" i="13"/>
  <c r="I116" i="13" s="1"/>
  <c r="I107" i="13"/>
  <c r="C106" i="13"/>
  <c r="C105" i="13"/>
  <c r="I105" i="13" s="1"/>
  <c r="P105" i="1"/>
  <c r="O106" i="1"/>
  <c r="O105" i="1"/>
  <c r="I106" i="1"/>
  <c r="I105" i="1"/>
  <c r="J105" i="1"/>
  <c r="D106" i="1"/>
  <c r="J106" i="1" s="1"/>
  <c r="E106" i="1"/>
  <c r="K106" i="1" s="1"/>
  <c r="F106" i="1"/>
  <c r="G106" i="1"/>
  <c r="M106" i="1" s="1"/>
  <c r="D107" i="1"/>
  <c r="E107" i="1"/>
  <c r="F107" i="1"/>
  <c r="R107" i="1" s="1"/>
  <c r="G107" i="1"/>
  <c r="D108" i="1"/>
  <c r="E108" i="1"/>
  <c r="F108" i="1"/>
  <c r="R108" i="1" s="1"/>
  <c r="G108" i="1"/>
  <c r="D109" i="1"/>
  <c r="E109" i="1"/>
  <c r="R109" i="1"/>
  <c r="G109" i="1"/>
  <c r="D110" i="1"/>
  <c r="E110" i="1"/>
  <c r="F110" i="1"/>
  <c r="R110" i="1" s="1"/>
  <c r="G110" i="1"/>
  <c r="D111" i="1"/>
  <c r="E111" i="1"/>
  <c r="F111" i="1"/>
  <c r="R111" i="1" s="1"/>
  <c r="G111" i="1"/>
  <c r="D112" i="1"/>
  <c r="E112" i="1"/>
  <c r="F112" i="1"/>
  <c r="R112" i="1" s="1"/>
  <c r="G112" i="1"/>
  <c r="D113" i="1"/>
  <c r="E113" i="1"/>
  <c r="F113" i="1"/>
  <c r="R113" i="1" s="1"/>
  <c r="G113" i="1"/>
  <c r="D114" i="1"/>
  <c r="E114" i="1"/>
  <c r="F114" i="1"/>
  <c r="R114" i="1" s="1"/>
  <c r="G114" i="1"/>
  <c r="D115" i="1"/>
  <c r="E115" i="1"/>
  <c r="F115" i="1"/>
  <c r="R115" i="1" s="1"/>
  <c r="G115" i="1"/>
  <c r="D116" i="1"/>
  <c r="E116" i="1"/>
  <c r="F116" i="1"/>
  <c r="R116" i="1" s="1"/>
  <c r="G116" i="1"/>
  <c r="C108" i="1"/>
  <c r="O108" i="1" s="1"/>
  <c r="C110" i="1"/>
  <c r="O110" i="1" s="1"/>
  <c r="C111" i="1"/>
  <c r="C112" i="1"/>
  <c r="O112" i="1" s="1"/>
  <c r="C113" i="1"/>
  <c r="C114" i="1"/>
  <c r="C115" i="1"/>
  <c r="C116" i="1"/>
  <c r="O116" i="1" s="1"/>
  <c r="O107" i="1"/>
  <c r="D104" i="26"/>
  <c r="E104" i="26"/>
  <c r="F104" i="26"/>
  <c r="G104" i="26"/>
  <c r="H104" i="26"/>
  <c r="I104" i="26"/>
  <c r="J104" i="26"/>
  <c r="K104" i="26"/>
  <c r="D105" i="26"/>
  <c r="E105" i="26"/>
  <c r="F105" i="26"/>
  <c r="G105" i="26"/>
  <c r="H105" i="26"/>
  <c r="I105" i="26"/>
  <c r="J105" i="26"/>
  <c r="K105" i="26"/>
  <c r="D106" i="26"/>
  <c r="E106" i="26"/>
  <c r="F106" i="26"/>
  <c r="G106" i="26"/>
  <c r="H106" i="26"/>
  <c r="I106" i="26"/>
  <c r="J106" i="26"/>
  <c r="K106" i="26"/>
  <c r="D107" i="26"/>
  <c r="E107" i="26"/>
  <c r="F107" i="26"/>
  <c r="G107" i="26"/>
  <c r="H107" i="26"/>
  <c r="I107" i="26"/>
  <c r="J107" i="26"/>
  <c r="K107" i="26"/>
  <c r="D108" i="26"/>
  <c r="E108" i="26"/>
  <c r="F108" i="26"/>
  <c r="G108" i="26"/>
  <c r="I108" i="26"/>
  <c r="J108" i="26"/>
  <c r="K108" i="26"/>
  <c r="D109" i="26"/>
  <c r="E109" i="26"/>
  <c r="F109" i="26"/>
  <c r="G109" i="26"/>
  <c r="H109" i="26"/>
  <c r="I109" i="26"/>
  <c r="J109" i="26"/>
  <c r="K109" i="26"/>
  <c r="D110" i="26"/>
  <c r="E110" i="26"/>
  <c r="F110" i="26"/>
  <c r="G110" i="26"/>
  <c r="H110" i="26"/>
  <c r="I110" i="26"/>
  <c r="J110" i="26"/>
  <c r="K110" i="26"/>
  <c r="D111" i="26"/>
  <c r="E111" i="26"/>
  <c r="F111" i="26"/>
  <c r="G111" i="26"/>
  <c r="H111" i="26"/>
  <c r="I111" i="26"/>
  <c r="J111" i="26"/>
  <c r="K111" i="26"/>
  <c r="D112" i="26"/>
  <c r="E112" i="26"/>
  <c r="F112" i="26"/>
  <c r="G112" i="26"/>
  <c r="H112" i="26"/>
  <c r="I112" i="26"/>
  <c r="J112" i="26"/>
  <c r="K112" i="26"/>
  <c r="D113" i="26"/>
  <c r="E113" i="26"/>
  <c r="F113" i="26"/>
  <c r="G113" i="26"/>
  <c r="H113" i="26"/>
  <c r="I113" i="26"/>
  <c r="J113" i="26"/>
  <c r="K113" i="26"/>
  <c r="D114" i="26"/>
  <c r="E114" i="26"/>
  <c r="F114" i="26"/>
  <c r="G114" i="26"/>
  <c r="H114" i="26"/>
  <c r="I114" i="26"/>
  <c r="J114" i="26"/>
  <c r="K114" i="26"/>
  <c r="D115" i="26"/>
  <c r="E115" i="26"/>
  <c r="F115" i="26"/>
  <c r="G115" i="26"/>
  <c r="H115" i="26"/>
  <c r="I115" i="26"/>
  <c r="J115" i="26"/>
  <c r="K115" i="26"/>
  <c r="C107" i="26"/>
  <c r="C109" i="26"/>
  <c r="C110" i="26"/>
  <c r="C111" i="26"/>
  <c r="C112" i="26"/>
  <c r="C113" i="26"/>
  <c r="C114" i="26"/>
  <c r="C115" i="26"/>
  <c r="AM235" i="7"/>
  <c r="AL235" i="7"/>
  <c r="AQ235" i="7"/>
  <c r="AP235" i="7"/>
  <c r="C106" i="7"/>
  <c r="I106" i="7" s="1"/>
  <c r="D106" i="7"/>
  <c r="P106" i="7" s="1"/>
  <c r="E106" i="7"/>
  <c r="Q106" i="7" s="1"/>
  <c r="F106" i="7"/>
  <c r="R106" i="7" s="1"/>
  <c r="G106" i="7"/>
  <c r="M106" i="7" s="1"/>
  <c r="D105" i="7"/>
  <c r="J105" i="7" s="1"/>
  <c r="E105" i="7"/>
  <c r="F105" i="7"/>
  <c r="R105" i="7" s="1"/>
  <c r="G105" i="7"/>
  <c r="S105" i="7" s="1"/>
  <c r="C105" i="7"/>
  <c r="I105" i="7" s="1"/>
  <c r="O108" i="7"/>
  <c r="P108" i="7"/>
  <c r="K108" i="7"/>
  <c r="L108" i="7"/>
  <c r="S108" i="7"/>
  <c r="O109" i="7"/>
  <c r="J109" i="7"/>
  <c r="K109" i="7"/>
  <c r="R109" i="7"/>
  <c r="S109" i="7"/>
  <c r="I110" i="7"/>
  <c r="P110" i="7"/>
  <c r="Q110" i="7"/>
  <c r="R110" i="7"/>
  <c r="M110" i="7"/>
  <c r="I111" i="7"/>
  <c r="P111" i="7"/>
  <c r="Q111" i="7"/>
  <c r="L111" i="7"/>
  <c r="S111" i="7"/>
  <c r="O112" i="7"/>
  <c r="P112" i="7"/>
  <c r="K112" i="7"/>
  <c r="L112" i="7"/>
  <c r="S112" i="7"/>
  <c r="O113" i="7"/>
  <c r="J113" i="7"/>
  <c r="K113" i="7"/>
  <c r="R113" i="7"/>
  <c r="S113" i="7"/>
  <c r="I114" i="7"/>
  <c r="P114" i="7"/>
  <c r="Q114" i="7"/>
  <c r="R114" i="7"/>
  <c r="M114" i="7"/>
  <c r="I115" i="7"/>
  <c r="P115" i="7"/>
  <c r="Q115" i="7"/>
  <c r="L115" i="7"/>
  <c r="S115" i="7"/>
  <c r="O116" i="7"/>
  <c r="P116" i="7"/>
  <c r="K116" i="7"/>
  <c r="L116" i="7"/>
  <c r="S116" i="7"/>
  <c r="P107" i="7"/>
  <c r="K107" i="7"/>
  <c r="L107" i="7"/>
  <c r="S107" i="7"/>
  <c r="O107" i="7"/>
  <c r="L153" i="35"/>
  <c r="M153" i="35"/>
  <c r="W153" i="35"/>
  <c r="Q153" i="35"/>
  <c r="D154" i="35"/>
  <c r="L154" i="35" s="1"/>
  <c r="E154" i="35"/>
  <c r="M154" i="35" s="1"/>
  <c r="F154" i="35"/>
  <c r="N154" i="35" s="1"/>
  <c r="G154" i="35"/>
  <c r="H154" i="35"/>
  <c r="P154" i="35" s="1"/>
  <c r="I154" i="35"/>
  <c r="Q154" i="35" s="1"/>
  <c r="C156" i="35"/>
  <c r="D156" i="35"/>
  <c r="L156" i="35" s="1"/>
  <c r="E156" i="35"/>
  <c r="M156" i="35" s="1"/>
  <c r="F156" i="35"/>
  <c r="N156" i="35" s="1"/>
  <c r="G156" i="35"/>
  <c r="X156" i="35" s="1"/>
  <c r="H156" i="35"/>
  <c r="P156" i="35" s="1"/>
  <c r="I156" i="35"/>
  <c r="Q156" i="35" s="1"/>
  <c r="C157" i="35"/>
  <c r="T157" i="35" s="1"/>
  <c r="D157" i="35"/>
  <c r="E157" i="35"/>
  <c r="V157" i="35" s="1"/>
  <c r="F157" i="35"/>
  <c r="N157" i="35" s="1"/>
  <c r="O157" i="35"/>
  <c r="H157" i="35"/>
  <c r="P157" i="35" s="1"/>
  <c r="I157" i="35"/>
  <c r="Z157" i="35" s="1"/>
  <c r="C158" i="35"/>
  <c r="T158" i="35" s="1"/>
  <c r="D158" i="35"/>
  <c r="U158" i="35" s="1"/>
  <c r="E158" i="35"/>
  <c r="M158" i="35" s="1"/>
  <c r="F158" i="35"/>
  <c r="W158" i="35" s="1"/>
  <c r="G158" i="35"/>
  <c r="X158" i="35" s="1"/>
  <c r="H158" i="35"/>
  <c r="Y158" i="35" s="1"/>
  <c r="I158" i="35"/>
  <c r="Q158" i="35" s="1"/>
  <c r="C159" i="35"/>
  <c r="T159" i="35" s="1"/>
  <c r="D159" i="35"/>
  <c r="U159" i="35" s="1"/>
  <c r="E159" i="35"/>
  <c r="V159" i="35" s="1"/>
  <c r="F159" i="35"/>
  <c r="G159" i="35"/>
  <c r="O159" i="35" s="1"/>
  <c r="H159" i="35"/>
  <c r="Y159" i="35" s="1"/>
  <c r="I159" i="35"/>
  <c r="Z159" i="35" s="1"/>
  <c r="C160" i="35"/>
  <c r="D160" i="35"/>
  <c r="L160" i="35" s="1"/>
  <c r="E160" i="35"/>
  <c r="M160" i="35" s="1"/>
  <c r="F160" i="35"/>
  <c r="N160" i="35" s="1"/>
  <c r="G160" i="35"/>
  <c r="X160" i="35" s="1"/>
  <c r="H160" i="35"/>
  <c r="P160" i="35" s="1"/>
  <c r="I160" i="35"/>
  <c r="Q160" i="35" s="1"/>
  <c r="C161" i="35"/>
  <c r="T161" i="35" s="1"/>
  <c r="D161" i="35"/>
  <c r="E161" i="35"/>
  <c r="V161" i="35" s="1"/>
  <c r="F161" i="35"/>
  <c r="N161" i="35" s="1"/>
  <c r="G161" i="35"/>
  <c r="O161" i="35" s="1"/>
  <c r="H161" i="35"/>
  <c r="P161" i="35" s="1"/>
  <c r="I161" i="35"/>
  <c r="Z161" i="35" s="1"/>
  <c r="C162" i="35"/>
  <c r="T162" i="35" s="1"/>
  <c r="D162" i="35"/>
  <c r="U162" i="35" s="1"/>
  <c r="E162" i="35"/>
  <c r="M162" i="35" s="1"/>
  <c r="F162" i="35"/>
  <c r="W162" i="35" s="1"/>
  <c r="G162" i="35"/>
  <c r="X162" i="35" s="1"/>
  <c r="H162" i="35"/>
  <c r="Y162" i="35" s="1"/>
  <c r="I162" i="35"/>
  <c r="Q162" i="35" s="1"/>
  <c r="C163" i="35"/>
  <c r="T163" i="35" s="1"/>
  <c r="D163" i="35"/>
  <c r="U163" i="35" s="1"/>
  <c r="E163" i="35"/>
  <c r="V163" i="35" s="1"/>
  <c r="F163" i="35"/>
  <c r="W163" i="35" s="1"/>
  <c r="G163" i="35"/>
  <c r="O163" i="35" s="1"/>
  <c r="H163" i="35"/>
  <c r="Y163" i="35" s="1"/>
  <c r="I163" i="35"/>
  <c r="Z163" i="35" s="1"/>
  <c r="C164" i="35"/>
  <c r="T164" i="35" s="1"/>
  <c r="D164" i="35"/>
  <c r="L164" i="35" s="1"/>
  <c r="E164" i="35"/>
  <c r="M164" i="35" s="1"/>
  <c r="F164" i="35"/>
  <c r="N164" i="35" s="1"/>
  <c r="G164" i="35"/>
  <c r="X164" i="35" s="1"/>
  <c r="H164" i="35"/>
  <c r="P164" i="35" s="1"/>
  <c r="I164" i="35"/>
  <c r="Q164" i="35" s="1"/>
  <c r="I155" i="35"/>
  <c r="Z155" i="35" s="1"/>
  <c r="H155" i="35"/>
  <c r="P155" i="35" s="1"/>
  <c r="G155" i="35"/>
  <c r="O155" i="35" s="1"/>
  <c r="F155" i="35"/>
  <c r="N155" i="35" s="1"/>
  <c r="E155" i="35"/>
  <c r="V155" i="35" s="1"/>
  <c r="D155" i="35"/>
  <c r="I295" i="13"/>
  <c r="I294" i="13"/>
  <c r="I291" i="13"/>
  <c r="I290" i="13"/>
  <c r="AT236" i="1"/>
  <c r="AU236" i="1"/>
  <c r="AT237" i="1"/>
  <c r="AU237" i="1"/>
  <c r="AT238" i="1"/>
  <c r="AU238" i="1"/>
  <c r="AT239" i="1"/>
  <c r="AU239" i="1"/>
  <c r="AT235" i="1"/>
  <c r="AP236" i="1"/>
  <c r="AQ236" i="1"/>
  <c r="AP237" i="1"/>
  <c r="AQ237" i="1"/>
  <c r="AP238" i="1"/>
  <c r="AQ238" i="1"/>
  <c r="AP239" i="1"/>
  <c r="AQ239" i="1"/>
  <c r="AQ235" i="1"/>
  <c r="AP235" i="1"/>
  <c r="AA211" i="26"/>
  <c r="AP109" i="36" l="1"/>
  <c r="AO109" i="36"/>
  <c r="AN109" i="36"/>
  <c r="AM109" i="36"/>
  <c r="AH109" i="36"/>
  <c r="AG109" i="36"/>
  <c r="AF109" i="36"/>
  <c r="AE109" i="36"/>
  <c r="Z109" i="36"/>
  <c r="Y109" i="36"/>
  <c r="X109" i="36"/>
  <c r="W109" i="36"/>
  <c r="P109" i="36"/>
  <c r="O109" i="36"/>
  <c r="H109" i="36"/>
  <c r="G109" i="36"/>
  <c r="AP116" i="36"/>
  <c r="AO116" i="36"/>
  <c r="AN116" i="36"/>
  <c r="AM116" i="36"/>
  <c r="Z116" i="36"/>
  <c r="Y116" i="36"/>
  <c r="X116" i="36"/>
  <c r="W116" i="36"/>
  <c r="G116" i="36"/>
  <c r="H116" i="36"/>
  <c r="AP115" i="36"/>
  <c r="AO115" i="36"/>
  <c r="AN115" i="36"/>
  <c r="AM115" i="36"/>
  <c r="Z115" i="36"/>
  <c r="Y115" i="36"/>
  <c r="X115" i="36"/>
  <c r="W115" i="36"/>
  <c r="AP113" i="36"/>
  <c r="AO113" i="36"/>
  <c r="AN113" i="36"/>
  <c r="AM113" i="36"/>
  <c r="Z112" i="36"/>
  <c r="Y112" i="36"/>
  <c r="X112" i="36"/>
  <c r="W112" i="36"/>
  <c r="AL109" i="36"/>
  <c r="AK109" i="36"/>
  <c r="AJ109" i="36"/>
  <c r="AI109" i="36"/>
  <c r="AD109" i="36"/>
  <c r="AC109" i="36"/>
  <c r="AB109" i="36"/>
  <c r="AA109" i="36"/>
  <c r="V109" i="36"/>
  <c r="U109" i="36"/>
  <c r="T109" i="36"/>
  <c r="S109" i="36"/>
  <c r="L109" i="36"/>
  <c r="K109" i="36"/>
  <c r="AH116" i="36"/>
  <c r="AG116" i="36"/>
  <c r="AF116" i="36"/>
  <c r="AE116" i="36"/>
  <c r="P116" i="36"/>
  <c r="AH115" i="36"/>
  <c r="AG115" i="36"/>
  <c r="AF115" i="36"/>
  <c r="AE115" i="36"/>
  <c r="P115" i="36"/>
  <c r="O115" i="36"/>
  <c r="G115" i="36"/>
  <c r="H115" i="36"/>
  <c r="AH113" i="36"/>
  <c r="AG113" i="36"/>
  <c r="AF113" i="36"/>
  <c r="AE113" i="36"/>
  <c r="Z113" i="36"/>
  <c r="Y113" i="36"/>
  <c r="X113" i="36"/>
  <c r="W113" i="36"/>
  <c r="P113" i="36"/>
  <c r="O113" i="36"/>
  <c r="H113" i="36"/>
  <c r="G113" i="36"/>
  <c r="AP112" i="36"/>
  <c r="AO112" i="36"/>
  <c r="AN112" i="36"/>
  <c r="AM112" i="36"/>
  <c r="AH112" i="36"/>
  <c r="AG112" i="36"/>
  <c r="AF112" i="36"/>
  <c r="AE112" i="36"/>
  <c r="P112" i="36"/>
  <c r="O112" i="36"/>
  <c r="G112" i="36"/>
  <c r="H112" i="36"/>
  <c r="AP111" i="36"/>
  <c r="AO111" i="36"/>
  <c r="AN111" i="36"/>
  <c r="AM111" i="36"/>
  <c r="AH111" i="36"/>
  <c r="AG111" i="36"/>
  <c r="AF111" i="36"/>
  <c r="AE111" i="36"/>
  <c r="Z111" i="36"/>
  <c r="Y111" i="36"/>
  <c r="X111" i="36"/>
  <c r="W111" i="36"/>
  <c r="P111" i="36"/>
  <c r="O111" i="36"/>
  <c r="G111" i="36"/>
  <c r="H111" i="36"/>
  <c r="AP110" i="36"/>
  <c r="AO110" i="36"/>
  <c r="AN110" i="36"/>
  <c r="AM110" i="36"/>
  <c r="AH110" i="36"/>
  <c r="AG110" i="36"/>
  <c r="AF110" i="36"/>
  <c r="AE110" i="36"/>
  <c r="Z110" i="36"/>
  <c r="Y110" i="36"/>
  <c r="X110" i="36"/>
  <c r="W110" i="36"/>
  <c r="P110" i="36"/>
  <c r="O110" i="36"/>
  <c r="G110" i="36"/>
  <c r="H110" i="36"/>
  <c r="AL116" i="36"/>
  <c r="AK116" i="36"/>
  <c r="AJ116" i="36"/>
  <c r="AI116" i="36"/>
  <c r="AD116" i="36"/>
  <c r="AC116" i="36"/>
  <c r="AB116" i="36"/>
  <c r="AA116" i="36"/>
  <c r="V116" i="36"/>
  <c r="U116" i="36"/>
  <c r="T116" i="36"/>
  <c r="S116" i="36"/>
  <c r="L116" i="36"/>
  <c r="K116" i="36"/>
  <c r="AL115" i="36"/>
  <c r="AK115" i="36"/>
  <c r="AJ115" i="36"/>
  <c r="AI115" i="36"/>
  <c r="AD115" i="36"/>
  <c r="AC115" i="36"/>
  <c r="AB115" i="36"/>
  <c r="AA115" i="36"/>
  <c r="V115" i="36"/>
  <c r="U115" i="36"/>
  <c r="T115" i="36"/>
  <c r="S115" i="36"/>
  <c r="L115" i="36"/>
  <c r="K115" i="36"/>
  <c r="AL113" i="36"/>
  <c r="AK113" i="36"/>
  <c r="AJ113" i="36"/>
  <c r="AI113" i="36"/>
  <c r="AD113" i="36"/>
  <c r="AC113" i="36"/>
  <c r="AB113" i="36"/>
  <c r="AA113" i="36"/>
  <c r="V113" i="36"/>
  <c r="U113" i="36"/>
  <c r="T113" i="36"/>
  <c r="S113" i="36"/>
  <c r="L113" i="36"/>
  <c r="K113" i="36"/>
  <c r="AL112" i="36"/>
  <c r="AK112" i="36"/>
  <c r="AJ112" i="36"/>
  <c r="AI112" i="36"/>
  <c r="AD112" i="36"/>
  <c r="AC112" i="36"/>
  <c r="AB112" i="36"/>
  <c r="AA112" i="36"/>
  <c r="V112" i="36"/>
  <c r="U112" i="36"/>
  <c r="T112" i="36"/>
  <c r="S112" i="36"/>
  <c r="L112" i="36"/>
  <c r="K112" i="36"/>
  <c r="AL111" i="36"/>
  <c r="AK111" i="36"/>
  <c r="AJ111" i="36"/>
  <c r="AI111" i="36"/>
  <c r="AD111" i="36"/>
  <c r="AC111" i="36"/>
  <c r="AB111" i="36"/>
  <c r="AA111" i="36"/>
  <c r="V111" i="36"/>
  <c r="U111" i="36"/>
  <c r="T111" i="36"/>
  <c r="S111" i="36"/>
  <c r="L111" i="36"/>
  <c r="K111" i="36"/>
  <c r="AL110" i="36"/>
  <c r="AK110" i="36"/>
  <c r="AJ110" i="36"/>
  <c r="AI110" i="36"/>
  <c r="AD110" i="36"/>
  <c r="AC110" i="36"/>
  <c r="AB110" i="36"/>
  <c r="AA110" i="36"/>
  <c r="V110" i="36"/>
  <c r="U110" i="36"/>
  <c r="T110" i="36"/>
  <c r="S110" i="36"/>
  <c r="L110" i="36"/>
  <c r="K110" i="36"/>
  <c r="D233" i="35"/>
  <c r="D114" i="36" s="1"/>
  <c r="AW232" i="35"/>
  <c r="AV233" i="35"/>
  <c r="C233" i="35"/>
  <c r="C114" i="36" s="1"/>
  <c r="I113" i="1"/>
  <c r="O113" i="1"/>
  <c r="I109" i="1"/>
  <c r="O109" i="1"/>
  <c r="K116" i="1"/>
  <c r="Q116" i="1"/>
  <c r="K115" i="1"/>
  <c r="Q115" i="1"/>
  <c r="K114" i="1"/>
  <c r="Q114" i="1"/>
  <c r="K113" i="1"/>
  <c r="Q113" i="1"/>
  <c r="K112" i="1"/>
  <c r="Q112" i="1"/>
  <c r="K111" i="1"/>
  <c r="Q111" i="1"/>
  <c r="K110" i="1"/>
  <c r="Q110" i="1"/>
  <c r="K109" i="1"/>
  <c r="Q109" i="1"/>
  <c r="K108" i="1"/>
  <c r="Q108" i="1"/>
  <c r="K107" i="1"/>
  <c r="Q107" i="1"/>
  <c r="J116" i="1"/>
  <c r="P116" i="1"/>
  <c r="J115" i="1"/>
  <c r="P115" i="1"/>
  <c r="J114" i="1"/>
  <c r="P114" i="1"/>
  <c r="J113" i="1"/>
  <c r="P113" i="1"/>
  <c r="J112" i="1"/>
  <c r="P112" i="1"/>
  <c r="J111" i="1"/>
  <c r="P111" i="1"/>
  <c r="J110" i="1"/>
  <c r="P110" i="1"/>
  <c r="J109" i="1"/>
  <c r="P109" i="1"/>
  <c r="J108" i="1"/>
  <c r="P108" i="1"/>
  <c r="J107" i="1"/>
  <c r="P107" i="1"/>
  <c r="I115" i="1"/>
  <c r="O115" i="1"/>
  <c r="I111" i="1"/>
  <c r="O111" i="1"/>
  <c r="M116" i="1"/>
  <c r="S116" i="1"/>
  <c r="M115" i="1"/>
  <c r="S115" i="1"/>
  <c r="M114" i="1"/>
  <c r="S114" i="1"/>
  <c r="M113" i="1"/>
  <c r="S113" i="1"/>
  <c r="M112" i="1"/>
  <c r="S112" i="1"/>
  <c r="M111" i="1"/>
  <c r="S111" i="1"/>
  <c r="M110" i="1"/>
  <c r="S110" i="1"/>
  <c r="M109" i="1"/>
  <c r="S109" i="1"/>
  <c r="M108" i="1"/>
  <c r="S108" i="1"/>
  <c r="M107" i="1"/>
  <c r="S107" i="1"/>
  <c r="I114" i="1"/>
  <c r="O114" i="1"/>
  <c r="F228" i="35"/>
  <c r="F109" i="36" s="1"/>
  <c r="Q235" i="35"/>
  <c r="Q116" i="36" s="1"/>
  <c r="Z232" i="35"/>
  <c r="I232" i="35"/>
  <c r="I113" i="36" s="1"/>
  <c r="I231" i="35"/>
  <c r="I112" i="36" s="1"/>
  <c r="Z230" i="35"/>
  <c r="I230" i="35"/>
  <c r="I111" i="36" s="1"/>
  <c r="AX229" i="35"/>
  <c r="I228" i="35"/>
  <c r="I109" i="36" s="1"/>
  <c r="M235" i="35"/>
  <c r="M116" i="36" s="1"/>
  <c r="U229" i="35"/>
  <c r="M228" i="35"/>
  <c r="M109" i="36" s="1"/>
  <c r="AO229" i="35"/>
  <c r="E228" i="35"/>
  <c r="E109" i="36" s="1"/>
  <c r="AK230" i="35"/>
  <c r="AS229" i="35"/>
  <c r="AO228" i="35"/>
  <c r="Z228" i="35"/>
  <c r="R228" i="35"/>
  <c r="R109" i="36" s="1"/>
  <c r="I110" i="1"/>
  <c r="L113" i="1"/>
  <c r="R105" i="1"/>
  <c r="Q105" i="7"/>
  <c r="K105" i="7"/>
  <c r="Q105" i="1"/>
  <c r="P106" i="1"/>
  <c r="Q106" i="1"/>
  <c r="AS235" i="35"/>
  <c r="U235" i="35"/>
  <c r="AW235" i="35"/>
  <c r="AH235" i="35"/>
  <c r="Z235" i="35"/>
  <c r="N235" i="35"/>
  <c r="N116" i="36" s="1"/>
  <c r="F235" i="35"/>
  <c r="F116" i="36" s="1"/>
  <c r="E234" i="35"/>
  <c r="E115" i="36" s="1"/>
  <c r="E232" i="35"/>
  <c r="E113" i="36" s="1"/>
  <c r="AL231" i="35"/>
  <c r="F231" i="35"/>
  <c r="F112" i="36" s="1"/>
  <c r="AK232" i="35"/>
  <c r="AC232" i="35"/>
  <c r="AB233" i="35"/>
  <c r="AT235" i="35"/>
  <c r="AC235" i="35"/>
  <c r="Z234" i="35"/>
  <c r="I234" i="35"/>
  <c r="I115" i="36" s="1"/>
  <c r="AO232" i="35"/>
  <c r="AH232" i="35"/>
  <c r="Y232" i="35"/>
  <c r="U231" i="35"/>
  <c r="M231" i="35"/>
  <c r="M112" i="36" s="1"/>
  <c r="AX235" i="35"/>
  <c r="AK235" i="35"/>
  <c r="R235" i="35"/>
  <c r="R116" i="36" s="1"/>
  <c r="AK234" i="35"/>
  <c r="AC234" i="35"/>
  <c r="V234" i="35"/>
  <c r="AP231" i="35"/>
  <c r="Y231" i="35"/>
  <c r="R231" i="35"/>
  <c r="R112" i="36" s="1"/>
  <c r="E230" i="35"/>
  <c r="E111" i="36" s="1"/>
  <c r="J229" i="35"/>
  <c r="J110" i="36" s="1"/>
  <c r="AR233" i="35"/>
  <c r="G233" i="35"/>
  <c r="AP235" i="35"/>
  <c r="AG235" i="35"/>
  <c r="AD235" i="35"/>
  <c r="J235" i="35"/>
  <c r="J116" i="36" s="1"/>
  <c r="AO234" i="35"/>
  <c r="AH234" i="35"/>
  <c r="Y234" i="35"/>
  <c r="V232" i="35"/>
  <c r="J231" i="35"/>
  <c r="J112" i="36" s="1"/>
  <c r="AL229" i="35"/>
  <c r="AK228" i="35"/>
  <c r="AN233" i="35"/>
  <c r="H233" i="35"/>
  <c r="AJ233" i="35"/>
  <c r="AS231" i="35"/>
  <c r="AO230" i="35"/>
  <c r="AC230" i="35"/>
  <c r="V230" i="35"/>
  <c r="L233" i="35"/>
  <c r="AP229" i="35"/>
  <c r="Y229" i="35"/>
  <c r="M229" i="35"/>
  <c r="M110" i="36" s="1"/>
  <c r="F229" i="35"/>
  <c r="F110" i="36" s="1"/>
  <c r="AO235" i="35"/>
  <c r="AL235" i="35"/>
  <c r="Y235" i="35"/>
  <c r="V235" i="35"/>
  <c r="I235" i="35"/>
  <c r="I116" i="36" s="1"/>
  <c r="P233" i="35"/>
  <c r="AX231" i="35"/>
  <c r="AO231" i="35"/>
  <c r="AH230" i="35"/>
  <c r="Y230" i="35"/>
  <c r="R229" i="35"/>
  <c r="R110" i="36" s="1"/>
  <c r="I229" i="35"/>
  <c r="I110" i="36" s="1"/>
  <c r="AL228" i="35"/>
  <c r="U228" i="35"/>
  <c r="AS234" i="35"/>
  <c r="M234" i="35"/>
  <c r="M115" i="36" s="1"/>
  <c r="AS232" i="35"/>
  <c r="M232" i="35"/>
  <c r="M113" i="36" s="1"/>
  <c r="AC231" i="35"/>
  <c r="AS230" i="35"/>
  <c r="M230" i="35"/>
  <c r="M111" i="36" s="1"/>
  <c r="AC229" i="35"/>
  <c r="AX234" i="35"/>
  <c r="AL234" i="35"/>
  <c r="R234" i="35"/>
  <c r="R115" i="36" s="1"/>
  <c r="F234" i="35"/>
  <c r="F115" i="36" s="1"/>
  <c r="AF233" i="35"/>
  <c r="T233" i="35"/>
  <c r="AX232" i="35"/>
  <c r="AL232" i="35"/>
  <c r="R232" i="35"/>
  <c r="R113" i="36" s="1"/>
  <c r="F232" i="35"/>
  <c r="F113" i="36" s="1"/>
  <c r="AH231" i="35"/>
  <c r="V231" i="35"/>
  <c r="AX230" i="35"/>
  <c r="AL230" i="35"/>
  <c r="R230" i="35"/>
  <c r="R111" i="36" s="1"/>
  <c r="F230" i="35"/>
  <c r="F111" i="36" s="1"/>
  <c r="AH229" i="35"/>
  <c r="V229" i="35"/>
  <c r="AX228" i="35"/>
  <c r="AP228" i="35"/>
  <c r="AC228" i="35"/>
  <c r="J228" i="35"/>
  <c r="J109" i="36" s="1"/>
  <c r="K153" i="35"/>
  <c r="E235" i="35"/>
  <c r="E116" i="36" s="1"/>
  <c r="AP234" i="35"/>
  <c r="U234" i="35"/>
  <c r="J234" i="35"/>
  <c r="J115" i="36" s="1"/>
  <c r="X233" i="35"/>
  <c r="AP232" i="35"/>
  <c r="U232" i="35"/>
  <c r="J232" i="35"/>
  <c r="J113" i="36" s="1"/>
  <c r="AK231" i="35"/>
  <c r="Z231" i="35"/>
  <c r="E231" i="35"/>
  <c r="E112" i="36" s="1"/>
  <c r="AP230" i="35"/>
  <c r="U230" i="35"/>
  <c r="J230" i="35"/>
  <c r="J111" i="36" s="1"/>
  <c r="AK229" i="35"/>
  <c r="Z229" i="35"/>
  <c r="E229" i="35"/>
  <c r="E110" i="36" s="1"/>
  <c r="AH228" i="35"/>
  <c r="Y228" i="35"/>
  <c r="V228" i="35"/>
  <c r="J115" i="13"/>
  <c r="G112" i="13"/>
  <c r="J108" i="13"/>
  <c r="G111" i="13"/>
  <c r="J116" i="13"/>
  <c r="J107" i="13"/>
  <c r="AW234" i="35"/>
  <c r="AT234" i="35"/>
  <c r="AG234" i="35"/>
  <c r="AD234" i="35"/>
  <c r="Q234" i="35"/>
  <c r="Q115" i="36" s="1"/>
  <c r="N234" i="35"/>
  <c r="N115" i="36" s="1"/>
  <c r="AT232" i="35"/>
  <c r="AG232" i="35"/>
  <c r="AD232" i="35"/>
  <c r="Q232" i="35"/>
  <c r="Q113" i="36" s="1"/>
  <c r="N232" i="35"/>
  <c r="N113" i="36" s="1"/>
  <c r="AW231" i="35"/>
  <c r="AT231" i="35"/>
  <c r="AG231" i="35"/>
  <c r="AD231" i="35"/>
  <c r="Q231" i="35"/>
  <c r="Q112" i="36" s="1"/>
  <c r="N231" i="35"/>
  <c r="N112" i="36" s="1"/>
  <c r="AW230" i="35"/>
  <c r="AT230" i="35"/>
  <c r="AG230" i="35"/>
  <c r="AD230" i="35"/>
  <c r="Q230" i="35"/>
  <c r="Q111" i="36" s="1"/>
  <c r="N230" i="35"/>
  <c r="N111" i="36" s="1"/>
  <c r="AW229" i="35"/>
  <c r="AT229" i="35"/>
  <c r="AG229" i="35"/>
  <c r="AD229" i="35"/>
  <c r="Q229" i="35"/>
  <c r="Q110" i="36" s="1"/>
  <c r="N229" i="35"/>
  <c r="N110" i="36" s="1"/>
  <c r="AW228" i="35"/>
  <c r="AT228" i="35"/>
  <c r="AG228" i="35"/>
  <c r="AD228" i="35"/>
  <c r="Q228" i="35"/>
  <c r="Q109" i="36" s="1"/>
  <c r="N228" i="35"/>
  <c r="N109" i="36" s="1"/>
  <c r="X154" i="35"/>
  <c r="O154" i="35"/>
  <c r="L155" i="35"/>
  <c r="U155" i="35"/>
  <c r="L161" i="35"/>
  <c r="U161" i="35"/>
  <c r="K160" i="35"/>
  <c r="T160" i="35"/>
  <c r="W159" i="35"/>
  <c r="N159" i="35"/>
  <c r="L157" i="35"/>
  <c r="U157" i="35"/>
  <c r="T156" i="35"/>
  <c r="K156" i="35"/>
  <c r="F106" i="13"/>
  <c r="I106" i="13"/>
  <c r="I114" i="13"/>
  <c r="F114" i="13"/>
  <c r="F110" i="13"/>
  <c r="I110" i="13"/>
  <c r="J106" i="13"/>
  <c r="G106" i="13"/>
  <c r="J114" i="13"/>
  <c r="G114" i="13"/>
  <c r="J110" i="13"/>
  <c r="G110" i="13"/>
  <c r="L116" i="1"/>
  <c r="L114" i="1"/>
  <c r="L112" i="1"/>
  <c r="L110" i="1"/>
  <c r="L108" i="1"/>
  <c r="R106" i="1"/>
  <c r="L106" i="1"/>
  <c r="L111" i="1"/>
  <c r="L109" i="1"/>
  <c r="L115" i="1"/>
  <c r="L107" i="1"/>
  <c r="I107" i="1"/>
  <c r="F107" i="13"/>
  <c r="F113" i="13"/>
  <c r="F109" i="13"/>
  <c r="O105" i="7"/>
  <c r="I116" i="1"/>
  <c r="I112" i="1"/>
  <c r="I108" i="1"/>
  <c r="S105" i="1"/>
  <c r="S106" i="1"/>
  <c r="F116" i="13"/>
  <c r="F112" i="13"/>
  <c r="F108" i="13"/>
  <c r="G113" i="13"/>
  <c r="G109" i="13"/>
  <c r="G105" i="13"/>
  <c r="O153" i="35"/>
  <c r="P105" i="7"/>
  <c r="F105" i="13"/>
  <c r="F115" i="13"/>
  <c r="F111" i="13"/>
  <c r="M163" i="35"/>
  <c r="Q155" i="35"/>
  <c r="X157" i="35"/>
  <c r="K155" i="35"/>
  <c r="P162" i="35"/>
  <c r="M159" i="35"/>
  <c r="M155" i="35"/>
  <c r="K164" i="35"/>
  <c r="Q163" i="35"/>
  <c r="L162" i="35"/>
  <c r="P158" i="35"/>
  <c r="W164" i="35"/>
  <c r="W160" i="35"/>
  <c r="W156" i="35"/>
  <c r="W154" i="35"/>
  <c r="Z154" i="35"/>
  <c r="N163" i="35"/>
  <c r="Q159" i="35"/>
  <c r="L158" i="35"/>
  <c r="Y161" i="35"/>
  <c r="Y157" i="35"/>
  <c r="Y155" i="35"/>
  <c r="V154" i="35"/>
  <c r="X161" i="35"/>
  <c r="K163" i="35"/>
  <c r="K159" i="35"/>
  <c r="O164" i="35"/>
  <c r="O162" i="35"/>
  <c r="Q161" i="35"/>
  <c r="M161" i="35"/>
  <c r="O160" i="35"/>
  <c r="O158" i="35"/>
  <c r="Q157" i="35"/>
  <c r="M157" i="35"/>
  <c r="O156" i="35"/>
  <c r="Z164" i="35"/>
  <c r="V164" i="35"/>
  <c r="X163" i="35"/>
  <c r="Z162" i="35"/>
  <c r="V162" i="35"/>
  <c r="Z160" i="35"/>
  <c r="V160" i="35"/>
  <c r="X159" i="35"/>
  <c r="Z158" i="35"/>
  <c r="V158" i="35"/>
  <c r="Z156" i="35"/>
  <c r="V156" i="35"/>
  <c r="X155" i="35"/>
  <c r="K162" i="35"/>
  <c r="K158" i="35"/>
  <c r="K154" i="35"/>
  <c r="P163" i="35"/>
  <c r="L163" i="35"/>
  <c r="N162" i="35"/>
  <c r="P159" i="35"/>
  <c r="L159" i="35"/>
  <c r="N158" i="35"/>
  <c r="Y164" i="35"/>
  <c r="U164" i="35"/>
  <c r="W161" i="35"/>
  <c r="Y160" i="35"/>
  <c r="U160" i="35"/>
  <c r="W157" i="35"/>
  <c r="Y156" i="35"/>
  <c r="U156" i="35"/>
  <c r="W155" i="35"/>
  <c r="Y154" i="35"/>
  <c r="U154" i="35"/>
  <c r="K161" i="35"/>
  <c r="K157" i="35"/>
  <c r="AU245" i="35"/>
  <c r="AV245" i="35"/>
  <c r="AQ245" i="35"/>
  <c r="AR245" i="35"/>
  <c r="N153" i="35"/>
  <c r="Z153" i="35"/>
  <c r="Y153" i="35"/>
  <c r="U153" i="35"/>
  <c r="K115" i="7"/>
  <c r="M105" i="7"/>
  <c r="I107" i="7"/>
  <c r="L114" i="7"/>
  <c r="K111" i="7"/>
  <c r="J108" i="7"/>
  <c r="I109" i="7"/>
  <c r="L106" i="7"/>
  <c r="J107" i="7"/>
  <c r="M113" i="7"/>
  <c r="L110" i="7"/>
  <c r="J112" i="7"/>
  <c r="J116" i="7"/>
  <c r="I113" i="7"/>
  <c r="M109" i="7"/>
  <c r="R116" i="7"/>
  <c r="Q113" i="7"/>
  <c r="O111" i="7"/>
  <c r="R108" i="7"/>
  <c r="L105" i="7"/>
  <c r="K106" i="7"/>
  <c r="S106" i="7"/>
  <c r="O106" i="7"/>
  <c r="Q107" i="7"/>
  <c r="Q116" i="7"/>
  <c r="R115" i="7"/>
  <c r="S114" i="7"/>
  <c r="O114" i="7"/>
  <c r="P113" i="7"/>
  <c r="Q112" i="7"/>
  <c r="R111" i="7"/>
  <c r="S110" i="7"/>
  <c r="O110" i="7"/>
  <c r="P109" i="7"/>
  <c r="Q108" i="7"/>
  <c r="M107" i="7"/>
  <c r="M116" i="7"/>
  <c r="I116" i="7"/>
  <c r="J115" i="7"/>
  <c r="K114" i="7"/>
  <c r="L113" i="7"/>
  <c r="M112" i="7"/>
  <c r="I112" i="7"/>
  <c r="J111" i="7"/>
  <c r="K110" i="7"/>
  <c r="L109" i="7"/>
  <c r="M108" i="7"/>
  <c r="I108" i="7"/>
  <c r="R107" i="7"/>
  <c r="O115" i="7"/>
  <c r="R112" i="7"/>
  <c r="Q109" i="7"/>
  <c r="J106" i="7"/>
  <c r="M115" i="7"/>
  <c r="J114" i="7"/>
  <c r="M111" i="7"/>
  <c r="J110" i="7"/>
  <c r="V114" i="36" l="1"/>
  <c r="U114" i="36"/>
  <c r="T114" i="36"/>
  <c r="S114" i="36"/>
  <c r="AD114" i="36"/>
  <c r="AC114" i="36"/>
  <c r="AB114" i="36"/>
  <c r="AA114" i="36"/>
  <c r="Z114" i="36"/>
  <c r="Y114" i="36"/>
  <c r="X114" i="36"/>
  <c r="W114" i="36"/>
  <c r="AH114" i="36"/>
  <c r="AG114" i="36"/>
  <c r="AF114" i="36"/>
  <c r="AE114" i="36"/>
  <c r="G114" i="36"/>
  <c r="H114" i="36"/>
  <c r="L114" i="36"/>
  <c r="K114" i="36"/>
  <c r="AP114" i="36"/>
  <c r="AO114" i="36"/>
  <c r="AN114" i="36"/>
  <c r="AM114" i="36"/>
  <c r="P114" i="36"/>
  <c r="AL114" i="36"/>
  <c r="AK114" i="36"/>
  <c r="AJ114" i="36"/>
  <c r="AI114" i="36"/>
  <c r="AX233" i="35"/>
  <c r="AP233" i="35"/>
  <c r="R233" i="35"/>
  <c r="R114" i="36" s="1"/>
  <c r="AS233" i="35"/>
  <c r="AW233" i="35"/>
  <c r="M233" i="35"/>
  <c r="M114" i="36" s="1"/>
  <c r="F233" i="35"/>
  <c r="F114" i="36" s="1"/>
  <c r="AG233" i="35"/>
  <c r="N233" i="35"/>
  <c r="N114" i="36" s="1"/>
  <c r="AO233" i="35"/>
  <c r="AL233" i="35"/>
  <c r="E233" i="35"/>
  <c r="E114" i="36" s="1"/>
  <c r="I233" i="35"/>
  <c r="I114" i="36" s="1"/>
  <c r="AC233" i="35"/>
  <c r="Q233" i="35"/>
  <c r="Q114" i="36" s="1"/>
  <c r="AD233" i="35"/>
  <c r="J233" i="35"/>
  <c r="J114" i="36" s="1"/>
  <c r="AK233" i="35"/>
  <c r="AT233" i="35"/>
  <c r="AH233" i="35"/>
  <c r="Z233" i="35"/>
  <c r="Y233" i="35"/>
  <c r="V233" i="35"/>
  <c r="U233" i="35"/>
  <c r="AW245" i="35"/>
  <c r="AX245" i="35"/>
  <c r="AT245" i="35"/>
  <c r="AS245" i="35"/>
  <c r="AT302" i="35"/>
  <c r="AX302" i="35" s="1"/>
  <c r="AT298" i="35"/>
  <c r="AX298" i="35" s="1"/>
  <c r="AV271" i="35"/>
  <c r="K351" i="35"/>
  <c r="K350" i="35"/>
  <c r="K349" i="35"/>
  <c r="K348" i="35"/>
  <c r="K347" i="35"/>
  <c r="K346" i="35"/>
  <c r="K343" i="35"/>
  <c r="K342" i="35"/>
  <c r="K341" i="35"/>
  <c r="K340" i="35"/>
  <c r="K339" i="35"/>
  <c r="K338" i="35"/>
  <c r="K335" i="35"/>
  <c r="K334" i="35"/>
  <c r="K333" i="35"/>
  <c r="K332" i="35"/>
  <c r="K331" i="35"/>
  <c r="K330" i="35"/>
  <c r="K327" i="35"/>
  <c r="K326" i="35"/>
  <c r="K325" i="35"/>
  <c r="K324" i="35"/>
  <c r="K323" i="35"/>
  <c r="K322" i="35"/>
  <c r="K319" i="35"/>
  <c r="K318" i="35"/>
  <c r="K317" i="35"/>
  <c r="K316" i="35"/>
  <c r="K315" i="35"/>
  <c r="K314" i="35"/>
  <c r="K311" i="35"/>
  <c r="K310" i="35"/>
  <c r="K309" i="35"/>
  <c r="K308" i="35"/>
  <c r="K307" i="35"/>
  <c r="K306" i="35"/>
  <c r="K299" i="35"/>
  <c r="K300" i="35"/>
  <c r="K301" i="35"/>
  <c r="K302" i="35"/>
  <c r="K303" i="35"/>
  <c r="K298" i="35"/>
  <c r="K295" i="35"/>
  <c r="K294" i="35"/>
  <c r="K293" i="35"/>
  <c r="K292" i="35"/>
  <c r="K291" i="35"/>
  <c r="K290" i="35"/>
  <c r="K287" i="35"/>
  <c r="K286" i="35"/>
  <c r="K285" i="35"/>
  <c r="K284" i="35"/>
  <c r="K283" i="35"/>
  <c r="K282" i="35"/>
  <c r="K275" i="35"/>
  <c r="K276" i="35"/>
  <c r="K277" i="35"/>
  <c r="K278" i="35"/>
  <c r="K279" i="35"/>
  <c r="K274" i="35"/>
  <c r="Q273" i="35" s="1"/>
  <c r="W257" i="35" s="1"/>
  <c r="J295" i="13"/>
  <c r="J294" i="13"/>
  <c r="J291" i="13"/>
  <c r="J290" i="13"/>
  <c r="I287" i="13"/>
  <c r="J287" i="13"/>
  <c r="J286" i="13"/>
  <c r="I286" i="13"/>
  <c r="I283" i="13"/>
  <c r="J283" i="13"/>
  <c r="J282" i="13"/>
  <c r="I282" i="13"/>
  <c r="I279" i="13"/>
  <c r="J279" i="13"/>
  <c r="J278" i="13"/>
  <c r="I278" i="13"/>
  <c r="I275" i="13"/>
  <c r="J275" i="13"/>
  <c r="J274" i="13"/>
  <c r="I274" i="13"/>
  <c r="I271" i="13"/>
  <c r="J271" i="13"/>
  <c r="J270" i="13"/>
  <c r="I270" i="13"/>
  <c r="I267" i="13"/>
  <c r="J267" i="13"/>
  <c r="J266" i="13"/>
  <c r="I266" i="13"/>
  <c r="I263" i="13"/>
  <c r="J263" i="13"/>
  <c r="J262" i="13"/>
  <c r="I262" i="13"/>
  <c r="I259" i="13"/>
  <c r="J259" i="13"/>
  <c r="J258" i="13"/>
  <c r="I258" i="13"/>
  <c r="O257" i="13" s="1"/>
  <c r="I255" i="13"/>
  <c r="J255" i="13"/>
  <c r="J254" i="13"/>
  <c r="I254" i="13"/>
  <c r="O253" i="13" s="1"/>
  <c r="I251" i="13"/>
  <c r="J251" i="13"/>
  <c r="AP236" i="13"/>
  <c r="AQ236" i="13"/>
  <c r="AT236" i="13"/>
  <c r="AU236" i="13"/>
  <c r="AQ235" i="13"/>
  <c r="AP235" i="13"/>
  <c r="AU235" i="13"/>
  <c r="AT235" i="13"/>
  <c r="N326" i="7"/>
  <c r="N319" i="7"/>
  <c r="N312" i="7"/>
  <c r="N305" i="7"/>
  <c r="N298" i="7"/>
  <c r="N291" i="7"/>
  <c r="N284" i="7"/>
  <c r="N277" i="7"/>
  <c r="N270" i="7"/>
  <c r="N263" i="7"/>
  <c r="N256" i="7"/>
  <c r="N249" i="7"/>
  <c r="AP236" i="7"/>
  <c r="AQ236" i="7"/>
  <c r="AT236" i="7"/>
  <c r="AU236" i="7"/>
  <c r="AP237" i="7"/>
  <c r="AQ237" i="7"/>
  <c r="AT237" i="7"/>
  <c r="AU237" i="7"/>
  <c r="AP238" i="7"/>
  <c r="AQ238" i="7"/>
  <c r="AT238" i="7"/>
  <c r="AU238" i="7"/>
  <c r="AP239" i="7"/>
  <c r="AQ239" i="7"/>
  <c r="AT239" i="7"/>
  <c r="AU239" i="7"/>
  <c r="AU235" i="7"/>
  <c r="AT235" i="7"/>
  <c r="C226" i="1"/>
  <c r="D113" i="2" s="1"/>
  <c r="B226" i="1"/>
  <c r="C113" i="2" s="1"/>
  <c r="B226" i="7"/>
  <c r="C105" i="8" s="1"/>
  <c r="C124" i="7"/>
  <c r="C122" i="7"/>
  <c r="O289" i="13" l="1"/>
  <c r="AB250" i="13" s="1"/>
  <c r="Q345" i="35"/>
  <c r="AF258" i="35" s="1"/>
  <c r="O293" i="13"/>
  <c r="AC250" i="13" s="1"/>
  <c r="AV236" i="13"/>
  <c r="AX267" i="35"/>
  <c r="AX275" i="35"/>
  <c r="AX279" i="35"/>
  <c r="S249" i="13"/>
  <c r="O261" i="13"/>
  <c r="O265" i="13"/>
  <c r="O269" i="13"/>
  <c r="O273" i="13"/>
  <c r="O277" i="13"/>
  <c r="O281" i="13"/>
  <c r="O285" i="13"/>
  <c r="AX274" i="35"/>
  <c r="AX283" i="35"/>
  <c r="AX282" i="35"/>
  <c r="AX287" i="35"/>
  <c r="AX291" i="35"/>
  <c r="AX290" i="35"/>
  <c r="AX299" i="35"/>
  <c r="BK258" i="35"/>
  <c r="AX303" i="35"/>
  <c r="AS239" i="7"/>
  <c r="AV238" i="7"/>
  <c r="AV236" i="7"/>
  <c r="AS237" i="7"/>
  <c r="O249" i="13"/>
  <c r="AR238" i="7"/>
  <c r="AR236" i="7"/>
  <c r="AX262" i="35"/>
  <c r="BL258" i="35"/>
  <c r="AX263" i="35"/>
  <c r="AX271" i="35"/>
  <c r="AX270" i="35"/>
  <c r="AX278" i="35"/>
  <c r="AX286" i="35"/>
  <c r="AX294" i="35"/>
  <c r="Q289" i="35"/>
  <c r="Q297" i="35"/>
  <c r="Q305" i="35"/>
  <c r="Q313" i="35"/>
  <c r="Q321" i="35"/>
  <c r="Q329" i="35"/>
  <c r="Q337" i="35"/>
  <c r="AE258" i="35" s="1"/>
  <c r="AR236" i="13"/>
  <c r="AW239" i="7"/>
  <c r="AW238" i="7"/>
  <c r="AR237" i="7"/>
  <c r="AR239" i="7"/>
  <c r="AW237" i="7"/>
  <c r="AW236" i="7"/>
  <c r="O270" i="7"/>
  <c r="U249" i="7" s="1"/>
  <c r="O112" i="8" s="1"/>
  <c r="O326" i="7"/>
  <c r="AC250" i="7" s="1"/>
  <c r="AU123" i="8" s="1"/>
  <c r="AW236" i="13"/>
  <c r="AS236" i="13"/>
  <c r="O250" i="13"/>
  <c r="AV239" i="7"/>
  <c r="AS238" i="7"/>
  <c r="AV237" i="7"/>
  <c r="AS236" i="7"/>
  <c r="R250" i="7"/>
  <c r="O306" i="7"/>
  <c r="Z250" i="7" s="1"/>
  <c r="O298" i="7"/>
  <c r="Y249" i="7" s="1"/>
  <c r="AE112" i="8" s="1"/>
  <c r="O278" i="7"/>
  <c r="V250" i="7" s="1"/>
  <c r="O292" i="7"/>
  <c r="X250" i="7" s="1"/>
  <c r="O291" i="7"/>
  <c r="X249" i="7" s="1"/>
  <c r="AA112" i="8" s="1"/>
  <c r="O277" i="7"/>
  <c r="V249" i="7" s="1"/>
  <c r="S112" i="8" s="1"/>
  <c r="O285" i="7"/>
  <c r="W250" i="7" s="1"/>
  <c r="O284" i="7"/>
  <c r="W249" i="7" s="1"/>
  <c r="W112" i="8" s="1"/>
  <c r="O264" i="7"/>
  <c r="T250" i="7" s="1"/>
  <c r="K112" i="8"/>
  <c r="O271" i="7"/>
  <c r="U250" i="7" s="1"/>
  <c r="O299" i="7"/>
  <c r="Y250" i="7" s="1"/>
  <c r="O320" i="7"/>
  <c r="O319" i="7"/>
  <c r="O327" i="7"/>
  <c r="O257" i="7"/>
  <c r="S250" i="7" s="1"/>
  <c r="O256" i="7"/>
  <c r="S249" i="7" s="1"/>
  <c r="G112" i="8" s="1"/>
  <c r="O305" i="7"/>
  <c r="Z249" i="7" s="1"/>
  <c r="AI112" i="8" s="1"/>
  <c r="O313" i="7"/>
  <c r="AA250" i="7" s="1"/>
  <c r="O312" i="7"/>
  <c r="AA249" i="7" s="1"/>
  <c r="AM112" i="8" s="1"/>
  <c r="I322" i="26"/>
  <c r="J322" i="26"/>
  <c r="I328" i="1"/>
  <c r="J328" i="1"/>
  <c r="I329" i="1"/>
  <c r="J329" i="1"/>
  <c r="I330" i="1"/>
  <c r="J330" i="1"/>
  <c r="I331" i="1"/>
  <c r="J331" i="1"/>
  <c r="N326" i="1"/>
  <c r="I321" i="1"/>
  <c r="J321" i="1"/>
  <c r="I322" i="1"/>
  <c r="J322" i="1"/>
  <c r="I323" i="1"/>
  <c r="J323" i="1"/>
  <c r="I324" i="1"/>
  <c r="J324" i="1"/>
  <c r="J320" i="1"/>
  <c r="I320" i="1"/>
  <c r="N319" i="1"/>
  <c r="I314" i="1"/>
  <c r="J314" i="1"/>
  <c r="I315" i="1"/>
  <c r="J315" i="1"/>
  <c r="I316" i="1"/>
  <c r="J316" i="1"/>
  <c r="I317" i="1"/>
  <c r="J317" i="1"/>
  <c r="J313" i="1"/>
  <c r="I313" i="1"/>
  <c r="N312" i="1"/>
  <c r="I307" i="1"/>
  <c r="J307" i="1"/>
  <c r="I308" i="1"/>
  <c r="J308" i="1"/>
  <c r="I309" i="1"/>
  <c r="J309" i="1"/>
  <c r="I310" i="1"/>
  <c r="J310" i="1"/>
  <c r="J306" i="1"/>
  <c r="I306" i="1"/>
  <c r="N305" i="1"/>
  <c r="I300" i="1"/>
  <c r="J300" i="1"/>
  <c r="I301" i="1"/>
  <c r="J301" i="1"/>
  <c r="I302" i="1"/>
  <c r="J302" i="1"/>
  <c r="I303" i="1"/>
  <c r="J303" i="1"/>
  <c r="J299" i="1"/>
  <c r="I299" i="1"/>
  <c r="N298" i="1"/>
  <c r="I293" i="1"/>
  <c r="J293" i="1"/>
  <c r="I294" i="1"/>
  <c r="J294" i="1"/>
  <c r="I295" i="1"/>
  <c r="J295" i="1"/>
  <c r="I296" i="1"/>
  <c r="J296" i="1"/>
  <c r="J292" i="1"/>
  <c r="I292" i="1"/>
  <c r="N291" i="1"/>
  <c r="I286" i="1"/>
  <c r="J286" i="1"/>
  <c r="I287" i="1"/>
  <c r="J287" i="1"/>
  <c r="I288" i="1"/>
  <c r="J288" i="1"/>
  <c r="I289" i="1"/>
  <c r="J289" i="1"/>
  <c r="J285" i="1"/>
  <c r="I285" i="1"/>
  <c r="N284" i="1"/>
  <c r="I279" i="1"/>
  <c r="J279" i="1"/>
  <c r="I280" i="1"/>
  <c r="J280" i="1"/>
  <c r="I281" i="1"/>
  <c r="J281" i="1"/>
  <c r="I282" i="1"/>
  <c r="J282" i="1"/>
  <c r="J278" i="1"/>
  <c r="I278" i="1"/>
  <c r="N277" i="1"/>
  <c r="I272" i="1"/>
  <c r="J272" i="1"/>
  <c r="I273" i="1"/>
  <c r="J273" i="1"/>
  <c r="I274" i="1"/>
  <c r="J274" i="1"/>
  <c r="I275" i="1"/>
  <c r="J275" i="1"/>
  <c r="C235" i="1"/>
  <c r="B235" i="1"/>
  <c r="I334" i="26"/>
  <c r="J334" i="26"/>
  <c r="I335" i="26"/>
  <c r="J335" i="26"/>
  <c r="I336" i="26"/>
  <c r="J336" i="26"/>
  <c r="I337" i="26"/>
  <c r="J337" i="26"/>
  <c r="I338" i="26"/>
  <c r="J338" i="26"/>
  <c r="I339" i="26"/>
  <c r="J339" i="26"/>
  <c r="I340" i="26"/>
  <c r="J340" i="26"/>
  <c r="I341" i="26"/>
  <c r="J341" i="26"/>
  <c r="J333" i="26"/>
  <c r="I333" i="26"/>
  <c r="I323" i="26"/>
  <c r="I324" i="26"/>
  <c r="I325" i="26"/>
  <c r="I326" i="26"/>
  <c r="I327" i="26"/>
  <c r="I328" i="26"/>
  <c r="I329" i="26"/>
  <c r="I330" i="26"/>
  <c r="J323" i="26"/>
  <c r="J324" i="26"/>
  <c r="J325" i="26"/>
  <c r="J326" i="26"/>
  <c r="J327" i="26"/>
  <c r="J328" i="26"/>
  <c r="J329" i="26"/>
  <c r="J330" i="26"/>
  <c r="I312" i="26"/>
  <c r="J312" i="26"/>
  <c r="I313" i="26"/>
  <c r="J313" i="26"/>
  <c r="I314" i="26"/>
  <c r="J314" i="26"/>
  <c r="I315" i="26"/>
  <c r="J315" i="26"/>
  <c r="I316" i="26"/>
  <c r="J316" i="26"/>
  <c r="I317" i="26"/>
  <c r="J317" i="26"/>
  <c r="I318" i="26"/>
  <c r="J318" i="26"/>
  <c r="I319" i="26"/>
  <c r="J319" i="26"/>
  <c r="J311" i="26"/>
  <c r="I311" i="26"/>
  <c r="I301" i="26"/>
  <c r="J301" i="26"/>
  <c r="I302" i="26"/>
  <c r="J302" i="26"/>
  <c r="I303" i="26"/>
  <c r="J303" i="26"/>
  <c r="I304" i="26"/>
  <c r="J304" i="26"/>
  <c r="I305" i="26"/>
  <c r="J305" i="26"/>
  <c r="I306" i="26"/>
  <c r="J306" i="26"/>
  <c r="I307" i="26"/>
  <c r="J307" i="26"/>
  <c r="I308" i="26"/>
  <c r="J308" i="26"/>
  <c r="J300" i="26"/>
  <c r="I300" i="26"/>
  <c r="I290" i="26"/>
  <c r="J290" i="26"/>
  <c r="I291" i="26"/>
  <c r="J291" i="26"/>
  <c r="I292" i="26"/>
  <c r="J292" i="26"/>
  <c r="I293" i="26"/>
  <c r="J293" i="26"/>
  <c r="I294" i="26"/>
  <c r="J294" i="26"/>
  <c r="I295" i="26"/>
  <c r="J295" i="26"/>
  <c r="I296" i="26"/>
  <c r="J296" i="26"/>
  <c r="I297" i="26"/>
  <c r="J297" i="26"/>
  <c r="J289" i="26"/>
  <c r="I289" i="26"/>
  <c r="I286" i="26"/>
  <c r="I285" i="26"/>
  <c r="I284" i="26"/>
  <c r="I283" i="26"/>
  <c r="I282" i="26"/>
  <c r="I281" i="26"/>
  <c r="I280" i="26"/>
  <c r="I279" i="26"/>
  <c r="I278" i="26"/>
  <c r="I275" i="26"/>
  <c r="I274" i="26"/>
  <c r="I273" i="26"/>
  <c r="I272" i="26"/>
  <c r="I271" i="26"/>
  <c r="I270" i="26"/>
  <c r="I269" i="26"/>
  <c r="I268" i="26"/>
  <c r="I267" i="26"/>
  <c r="I264" i="26"/>
  <c r="I263" i="26"/>
  <c r="I262" i="26"/>
  <c r="I261" i="26"/>
  <c r="I260" i="26"/>
  <c r="I259" i="26"/>
  <c r="I258" i="26"/>
  <c r="I257" i="26"/>
  <c r="I256" i="26"/>
  <c r="I253" i="26"/>
  <c r="I252" i="26"/>
  <c r="I251" i="26"/>
  <c r="I250" i="26"/>
  <c r="I249" i="26"/>
  <c r="I248" i="26"/>
  <c r="I247" i="26"/>
  <c r="I246" i="26"/>
  <c r="I245" i="26"/>
  <c r="I242" i="26"/>
  <c r="I241" i="26"/>
  <c r="I240" i="26"/>
  <c r="I239" i="26"/>
  <c r="I238" i="26"/>
  <c r="I237" i="26"/>
  <c r="I236" i="26"/>
  <c r="I235" i="26"/>
  <c r="I234" i="26"/>
  <c r="I231" i="26"/>
  <c r="I230" i="26"/>
  <c r="I229" i="26"/>
  <c r="I228" i="26"/>
  <c r="I227" i="26"/>
  <c r="I226" i="26"/>
  <c r="I225" i="26"/>
  <c r="I224" i="26"/>
  <c r="I223" i="26"/>
  <c r="I213" i="26"/>
  <c r="I214" i="26"/>
  <c r="I215" i="26"/>
  <c r="I216" i="26"/>
  <c r="I217" i="26"/>
  <c r="I218" i="26"/>
  <c r="I219" i="26"/>
  <c r="I220" i="26"/>
  <c r="I212" i="26"/>
  <c r="J279" i="26"/>
  <c r="J280" i="26"/>
  <c r="J281" i="26"/>
  <c r="J282" i="26"/>
  <c r="J283" i="26"/>
  <c r="J284" i="26"/>
  <c r="J285" i="26"/>
  <c r="J286" i="26"/>
  <c r="J278" i="26"/>
  <c r="J268" i="26"/>
  <c r="J269" i="26"/>
  <c r="J270" i="26"/>
  <c r="J271" i="26"/>
  <c r="J272" i="26"/>
  <c r="J273" i="26"/>
  <c r="J274" i="26"/>
  <c r="J275" i="26"/>
  <c r="J267" i="26"/>
  <c r="J257" i="26"/>
  <c r="J258" i="26"/>
  <c r="J259" i="26"/>
  <c r="J260" i="26"/>
  <c r="J261" i="26"/>
  <c r="J262" i="26"/>
  <c r="J263" i="26"/>
  <c r="J264" i="26"/>
  <c r="J256" i="26"/>
  <c r="J246" i="26"/>
  <c r="J247" i="26"/>
  <c r="J248" i="26"/>
  <c r="J249" i="26"/>
  <c r="J250" i="26"/>
  <c r="J251" i="26"/>
  <c r="J252" i="26"/>
  <c r="J253" i="26"/>
  <c r="J245" i="26"/>
  <c r="J235" i="26"/>
  <c r="J236" i="26"/>
  <c r="J237" i="26"/>
  <c r="J238" i="26"/>
  <c r="J239" i="26"/>
  <c r="J240" i="26"/>
  <c r="J241" i="26"/>
  <c r="J242" i="26"/>
  <c r="J224" i="26"/>
  <c r="J225" i="26"/>
  <c r="J226" i="26"/>
  <c r="J227" i="26"/>
  <c r="J228" i="26"/>
  <c r="J229" i="26"/>
  <c r="J230" i="26"/>
  <c r="J231" i="26"/>
  <c r="J223" i="26"/>
  <c r="J212" i="26"/>
  <c r="J213" i="26"/>
  <c r="J214" i="26"/>
  <c r="J215" i="26"/>
  <c r="J216" i="26"/>
  <c r="J217" i="26"/>
  <c r="J218" i="26"/>
  <c r="J219" i="26"/>
  <c r="J220" i="26"/>
  <c r="AU187" i="26"/>
  <c r="AT187" i="26"/>
  <c r="AU186" i="26"/>
  <c r="AT186" i="26"/>
  <c r="AU185" i="26"/>
  <c r="AT185" i="26"/>
  <c r="AU184" i="26"/>
  <c r="AT184" i="26"/>
  <c r="AU183" i="26"/>
  <c r="AT183" i="26"/>
  <c r="AU182" i="26"/>
  <c r="AT182" i="26"/>
  <c r="AU181" i="26"/>
  <c r="AT181" i="26"/>
  <c r="AU180" i="26"/>
  <c r="AT180" i="26"/>
  <c r="AU179" i="26"/>
  <c r="AT179" i="26"/>
  <c r="AQ187" i="26"/>
  <c r="AP187" i="26"/>
  <c r="AQ186" i="26"/>
  <c r="AP186" i="26"/>
  <c r="AQ185" i="26"/>
  <c r="AP185" i="26"/>
  <c r="AQ184" i="26"/>
  <c r="AP184" i="26"/>
  <c r="AQ183" i="26"/>
  <c r="AP183" i="26"/>
  <c r="AQ182" i="26"/>
  <c r="AP182" i="26"/>
  <c r="AQ181" i="26"/>
  <c r="AP181" i="26"/>
  <c r="AQ180" i="26"/>
  <c r="AP180" i="26"/>
  <c r="AQ179" i="26"/>
  <c r="AP179" i="26"/>
  <c r="AM187" i="26"/>
  <c r="AL187" i="26"/>
  <c r="AM186" i="26"/>
  <c r="AL186" i="26"/>
  <c r="AM185" i="26"/>
  <c r="AL185" i="26"/>
  <c r="AM184" i="26"/>
  <c r="AL184" i="26"/>
  <c r="AM183" i="26"/>
  <c r="AL183" i="26"/>
  <c r="AM182" i="26"/>
  <c r="AL182" i="26"/>
  <c r="AM181" i="26"/>
  <c r="AL181" i="26"/>
  <c r="AM180" i="26"/>
  <c r="AL180" i="26"/>
  <c r="AM179" i="26"/>
  <c r="AL179" i="26"/>
  <c r="AI187" i="26"/>
  <c r="AH187" i="26"/>
  <c r="AI186" i="26"/>
  <c r="AH186" i="26"/>
  <c r="AI185" i="26"/>
  <c r="AH185" i="26"/>
  <c r="AI184" i="26"/>
  <c r="AH184" i="26"/>
  <c r="AI183" i="26"/>
  <c r="AH183" i="26"/>
  <c r="AI182" i="26"/>
  <c r="AH182" i="26"/>
  <c r="AI181" i="26"/>
  <c r="AH181" i="26"/>
  <c r="AI180" i="26"/>
  <c r="AH180" i="26"/>
  <c r="AI179" i="26"/>
  <c r="AH179" i="26"/>
  <c r="AE187" i="26"/>
  <c r="AD187" i="26"/>
  <c r="AE186" i="26"/>
  <c r="AD186" i="26"/>
  <c r="AE185" i="26"/>
  <c r="AD185" i="26"/>
  <c r="AE184" i="26"/>
  <c r="AD184" i="26"/>
  <c r="AE183" i="26"/>
  <c r="AD183" i="26"/>
  <c r="AE182" i="26"/>
  <c r="AD182" i="26"/>
  <c r="AE181" i="26"/>
  <c r="AD181" i="26"/>
  <c r="AE180" i="26"/>
  <c r="AD180" i="26"/>
  <c r="AE179" i="26"/>
  <c r="AD179" i="26"/>
  <c r="AA187" i="26"/>
  <c r="Z187" i="26"/>
  <c r="AA186" i="26"/>
  <c r="Z186" i="26"/>
  <c r="AA185" i="26"/>
  <c r="Z185" i="26"/>
  <c r="AA184" i="26"/>
  <c r="Z184" i="26"/>
  <c r="AA183" i="26"/>
  <c r="Z183" i="26"/>
  <c r="AA182" i="26"/>
  <c r="Z182" i="26"/>
  <c r="AA181" i="26"/>
  <c r="Z181" i="26"/>
  <c r="AA180" i="26"/>
  <c r="Z180" i="26"/>
  <c r="AA179" i="26"/>
  <c r="Z179" i="26"/>
  <c r="W187" i="26"/>
  <c r="V187" i="26"/>
  <c r="W186" i="26"/>
  <c r="V186" i="26"/>
  <c r="W185" i="26"/>
  <c r="V185" i="26"/>
  <c r="W184" i="26"/>
  <c r="V184" i="26"/>
  <c r="W183" i="26"/>
  <c r="V183" i="26"/>
  <c r="W182" i="26"/>
  <c r="V182" i="26"/>
  <c r="W181" i="26"/>
  <c r="V181" i="26"/>
  <c r="W180" i="26"/>
  <c r="V180" i="26"/>
  <c r="W179" i="26"/>
  <c r="V179" i="26"/>
  <c r="S187" i="26"/>
  <c r="R187" i="26"/>
  <c r="S186" i="26"/>
  <c r="R186" i="26"/>
  <c r="S185" i="26"/>
  <c r="R185" i="26"/>
  <c r="S184" i="26"/>
  <c r="R184" i="26"/>
  <c r="S183" i="26"/>
  <c r="R183" i="26"/>
  <c r="S182" i="26"/>
  <c r="R182" i="26"/>
  <c r="S181" i="26"/>
  <c r="R181" i="26"/>
  <c r="S180" i="26"/>
  <c r="R180" i="26"/>
  <c r="S179" i="26"/>
  <c r="R179" i="26"/>
  <c r="O187" i="26"/>
  <c r="N187" i="26"/>
  <c r="O186" i="26"/>
  <c r="N186" i="26"/>
  <c r="O185" i="26"/>
  <c r="N185" i="26"/>
  <c r="O184" i="26"/>
  <c r="N184" i="26"/>
  <c r="O183" i="26"/>
  <c r="N183" i="26"/>
  <c r="O182" i="26"/>
  <c r="N182" i="26"/>
  <c r="O181" i="26"/>
  <c r="N181" i="26"/>
  <c r="O180" i="26"/>
  <c r="N180" i="26"/>
  <c r="O179" i="26"/>
  <c r="N179" i="26"/>
  <c r="K187" i="26"/>
  <c r="J187" i="26"/>
  <c r="K186" i="26"/>
  <c r="J186" i="26"/>
  <c r="K185" i="26"/>
  <c r="J185" i="26"/>
  <c r="K184" i="26"/>
  <c r="J184" i="26"/>
  <c r="K183" i="26"/>
  <c r="J183" i="26"/>
  <c r="K182" i="26"/>
  <c r="J182" i="26"/>
  <c r="K181" i="26"/>
  <c r="J181" i="26"/>
  <c r="K180" i="26"/>
  <c r="J180" i="26"/>
  <c r="G187" i="26"/>
  <c r="F187" i="26"/>
  <c r="G186" i="26"/>
  <c r="F186" i="26"/>
  <c r="G185" i="26"/>
  <c r="F185" i="26"/>
  <c r="G184" i="26"/>
  <c r="F184" i="26"/>
  <c r="G183" i="26"/>
  <c r="F183" i="26"/>
  <c r="G182" i="26"/>
  <c r="F182" i="26"/>
  <c r="G181" i="26"/>
  <c r="F181" i="26"/>
  <c r="G180" i="26"/>
  <c r="F180" i="26"/>
  <c r="G179" i="26"/>
  <c r="F179" i="26"/>
  <c r="B180" i="26"/>
  <c r="C85" i="24" s="1"/>
  <c r="C180" i="26"/>
  <c r="D85" i="24" s="1"/>
  <c r="B181" i="26"/>
  <c r="C86" i="24" s="1"/>
  <c r="C181" i="26"/>
  <c r="D86" i="24" s="1"/>
  <c r="B182" i="26"/>
  <c r="C87" i="24" s="1"/>
  <c r="C182" i="26"/>
  <c r="D87" i="24" s="1"/>
  <c r="B183" i="26"/>
  <c r="C88" i="24" s="1"/>
  <c r="C183" i="26"/>
  <c r="D88" i="24" s="1"/>
  <c r="B184" i="26"/>
  <c r="C89" i="24" s="1"/>
  <c r="C184" i="26"/>
  <c r="D89" i="24" s="1"/>
  <c r="B185" i="26"/>
  <c r="C90" i="24" s="1"/>
  <c r="C185" i="26"/>
  <c r="D90" i="24" s="1"/>
  <c r="B186" i="26"/>
  <c r="C91" i="24" s="1"/>
  <c r="C186" i="26"/>
  <c r="D91" i="24" s="1"/>
  <c r="B187" i="26"/>
  <c r="C92" i="24" s="1"/>
  <c r="C187" i="26"/>
  <c r="D92" i="24" s="1"/>
  <c r="C179" i="26"/>
  <c r="D84" i="24" s="1"/>
  <c r="B179" i="26"/>
  <c r="C84" i="24" s="1"/>
  <c r="AU200" i="26"/>
  <c r="AT200" i="26"/>
  <c r="AU199" i="26"/>
  <c r="AT199" i="26"/>
  <c r="AU198" i="26"/>
  <c r="AT198" i="26"/>
  <c r="AU197" i="26"/>
  <c r="AT197" i="26"/>
  <c r="AU196" i="26"/>
  <c r="AT196" i="26"/>
  <c r="AU195" i="26"/>
  <c r="AT195" i="26"/>
  <c r="AU194" i="26"/>
  <c r="AT194" i="26"/>
  <c r="AU193" i="26"/>
  <c r="AT193" i="26"/>
  <c r="AU192" i="26"/>
  <c r="AT192" i="26"/>
  <c r="AP193" i="26"/>
  <c r="AQ193" i="26"/>
  <c r="AP194" i="26"/>
  <c r="AQ194" i="26"/>
  <c r="AP195" i="26"/>
  <c r="AQ195" i="26"/>
  <c r="AP196" i="26"/>
  <c r="AQ196" i="26"/>
  <c r="AP197" i="26"/>
  <c r="AQ197" i="26"/>
  <c r="AP198" i="26"/>
  <c r="AQ198" i="26"/>
  <c r="AP199" i="26"/>
  <c r="AQ199" i="26"/>
  <c r="AP200" i="26"/>
  <c r="AQ200" i="26"/>
  <c r="AQ192" i="26"/>
  <c r="AP192" i="26"/>
  <c r="B192" i="26"/>
  <c r="C92" i="26"/>
  <c r="D92" i="26"/>
  <c r="E92" i="26"/>
  <c r="F92" i="26"/>
  <c r="G92" i="26"/>
  <c r="H92" i="26"/>
  <c r="I92" i="26"/>
  <c r="J92" i="26"/>
  <c r="K92" i="26"/>
  <c r="C93" i="26"/>
  <c r="D93" i="26"/>
  <c r="E93" i="26"/>
  <c r="F93" i="26"/>
  <c r="G93" i="26"/>
  <c r="H93" i="26"/>
  <c r="I93" i="26"/>
  <c r="J93" i="26"/>
  <c r="K93" i="26"/>
  <c r="N233" i="26" l="1"/>
  <c r="S211" i="26" s="1"/>
  <c r="N211" i="26"/>
  <c r="Q211" i="26" s="1"/>
  <c r="G86" i="24"/>
  <c r="H86" i="24"/>
  <c r="G90" i="24"/>
  <c r="H90" i="24"/>
  <c r="K85" i="24"/>
  <c r="L85" i="24"/>
  <c r="K91" i="24"/>
  <c r="L91" i="24"/>
  <c r="O86" i="24"/>
  <c r="P86" i="24"/>
  <c r="O90" i="24"/>
  <c r="P90" i="24"/>
  <c r="S87" i="24"/>
  <c r="V87" i="24"/>
  <c r="U87" i="24"/>
  <c r="T87" i="24"/>
  <c r="W84" i="24"/>
  <c r="Z84" i="24"/>
  <c r="Y84" i="24"/>
  <c r="X84" i="24"/>
  <c r="W88" i="24"/>
  <c r="Z88" i="24"/>
  <c r="Y88" i="24"/>
  <c r="X88" i="24"/>
  <c r="W92" i="24"/>
  <c r="Z92" i="24"/>
  <c r="Y92" i="24"/>
  <c r="X92" i="24"/>
  <c r="AA87" i="24"/>
  <c r="AD87" i="24"/>
  <c r="AC87" i="24"/>
  <c r="AB87" i="24"/>
  <c r="AA91" i="24"/>
  <c r="AD91" i="24"/>
  <c r="AC91" i="24"/>
  <c r="AB91" i="24"/>
  <c r="AE86" i="24"/>
  <c r="AH86" i="24"/>
  <c r="AG86" i="24"/>
  <c r="AF86" i="24"/>
  <c r="AE90" i="24"/>
  <c r="AH90" i="24"/>
  <c r="AG90" i="24"/>
  <c r="AF90" i="24"/>
  <c r="AI85" i="24"/>
  <c r="AL85" i="24"/>
  <c r="AK85" i="24"/>
  <c r="AJ85" i="24"/>
  <c r="AI89" i="24"/>
  <c r="AL89" i="24"/>
  <c r="AK89" i="24"/>
  <c r="AJ89" i="24"/>
  <c r="AM86" i="24"/>
  <c r="AP86" i="24"/>
  <c r="AO86" i="24"/>
  <c r="AN86" i="24"/>
  <c r="AM92" i="24"/>
  <c r="AP92" i="24"/>
  <c r="AO92" i="24"/>
  <c r="AN92" i="24"/>
  <c r="H84" i="24"/>
  <c r="G84" i="24"/>
  <c r="G88" i="24"/>
  <c r="H88" i="24"/>
  <c r="G92" i="24"/>
  <c r="H92" i="24"/>
  <c r="K87" i="24"/>
  <c r="L87" i="24"/>
  <c r="K89" i="24"/>
  <c r="L89" i="24"/>
  <c r="O84" i="24"/>
  <c r="P84" i="24"/>
  <c r="O88" i="24"/>
  <c r="P88" i="24"/>
  <c r="O92" i="24"/>
  <c r="P92" i="24"/>
  <c r="S85" i="24"/>
  <c r="V85" i="24"/>
  <c r="U85" i="24"/>
  <c r="T85" i="24"/>
  <c r="S89" i="24"/>
  <c r="V89" i="24"/>
  <c r="U89" i="24"/>
  <c r="T89" i="24"/>
  <c r="S91" i="24"/>
  <c r="V91" i="24"/>
  <c r="U91" i="24"/>
  <c r="T91" i="24"/>
  <c r="W86" i="24"/>
  <c r="Z86" i="24"/>
  <c r="Y86" i="24"/>
  <c r="X86" i="24"/>
  <c r="W90" i="24"/>
  <c r="Z90" i="24"/>
  <c r="Y90" i="24"/>
  <c r="X90" i="24"/>
  <c r="AA85" i="24"/>
  <c r="AD85" i="24"/>
  <c r="AC85" i="24"/>
  <c r="AB85" i="24"/>
  <c r="AA89" i="24"/>
  <c r="AD89" i="24"/>
  <c r="AC89" i="24"/>
  <c r="AB89" i="24"/>
  <c r="AE84" i="24"/>
  <c r="AH84" i="24"/>
  <c r="AG84" i="24"/>
  <c r="AF84" i="24"/>
  <c r="AE88" i="24"/>
  <c r="AH88" i="24"/>
  <c r="AG88" i="24"/>
  <c r="AF88" i="24"/>
  <c r="AE92" i="24"/>
  <c r="AH92" i="24"/>
  <c r="AG92" i="24"/>
  <c r="AF92" i="24"/>
  <c r="AI87" i="24"/>
  <c r="AL87" i="24"/>
  <c r="AK87" i="24"/>
  <c r="AJ87" i="24"/>
  <c r="AI91" i="24"/>
  <c r="AL91" i="24"/>
  <c r="AK91" i="24"/>
  <c r="AJ91" i="24"/>
  <c r="AM84" i="24"/>
  <c r="AP84" i="24"/>
  <c r="AO84" i="24"/>
  <c r="AN84" i="24"/>
  <c r="AM88" i="24"/>
  <c r="AP88" i="24"/>
  <c r="AO88" i="24"/>
  <c r="AN88" i="24"/>
  <c r="AM90" i="24"/>
  <c r="AP90" i="24"/>
  <c r="AO90" i="24"/>
  <c r="AN90" i="24"/>
  <c r="G85" i="24"/>
  <c r="H85" i="24"/>
  <c r="G87" i="24"/>
  <c r="H87" i="24"/>
  <c r="G89" i="24"/>
  <c r="H89" i="24"/>
  <c r="G91" i="24"/>
  <c r="H91" i="24"/>
  <c r="K84" i="24"/>
  <c r="L84" i="24"/>
  <c r="K86" i="24"/>
  <c r="L86" i="24"/>
  <c r="K88" i="24"/>
  <c r="L88" i="24"/>
  <c r="K90" i="24"/>
  <c r="L90" i="24"/>
  <c r="K92" i="24"/>
  <c r="L92" i="24"/>
  <c r="O85" i="24"/>
  <c r="P85" i="24"/>
  <c r="O87" i="24"/>
  <c r="P87" i="24"/>
  <c r="O89" i="24"/>
  <c r="P89" i="24"/>
  <c r="O91" i="24"/>
  <c r="P91" i="24"/>
  <c r="S84" i="24"/>
  <c r="V84" i="24"/>
  <c r="U84" i="24"/>
  <c r="T84" i="24"/>
  <c r="S86" i="24"/>
  <c r="V86" i="24"/>
  <c r="U86" i="24"/>
  <c r="T86" i="24"/>
  <c r="S88" i="24"/>
  <c r="V88" i="24"/>
  <c r="U88" i="24"/>
  <c r="T88" i="24"/>
  <c r="S90" i="24"/>
  <c r="V90" i="24"/>
  <c r="U90" i="24"/>
  <c r="T90" i="24"/>
  <c r="S92" i="24"/>
  <c r="V92" i="24"/>
  <c r="U92" i="24"/>
  <c r="T92" i="24"/>
  <c r="W85" i="24"/>
  <c r="Z85" i="24"/>
  <c r="Y85" i="24"/>
  <c r="X85" i="24"/>
  <c r="W87" i="24"/>
  <c r="Z87" i="24"/>
  <c r="Y87" i="24"/>
  <c r="X87" i="24"/>
  <c r="W89" i="24"/>
  <c r="Z89" i="24"/>
  <c r="Y89" i="24"/>
  <c r="X89" i="24"/>
  <c r="W91" i="24"/>
  <c r="Z91" i="24"/>
  <c r="Y91" i="24"/>
  <c r="X91" i="24"/>
  <c r="AA84" i="24"/>
  <c r="AD84" i="24"/>
  <c r="AC84" i="24"/>
  <c r="AB84" i="24"/>
  <c r="AA86" i="24"/>
  <c r="AD86" i="24"/>
  <c r="AC86" i="24"/>
  <c r="AB86" i="24"/>
  <c r="AA88" i="24"/>
  <c r="AD88" i="24"/>
  <c r="AC88" i="24"/>
  <c r="AB88" i="24"/>
  <c r="AA90" i="24"/>
  <c r="AD90" i="24"/>
  <c r="AC90" i="24"/>
  <c r="AB90" i="24"/>
  <c r="AA92" i="24"/>
  <c r="AD92" i="24"/>
  <c r="AC92" i="24"/>
  <c r="AB92" i="24"/>
  <c r="AE85" i="24"/>
  <c r="AH85" i="24"/>
  <c r="AG85" i="24"/>
  <c r="AF85" i="24"/>
  <c r="AE87" i="24"/>
  <c r="AH87" i="24"/>
  <c r="AG87" i="24"/>
  <c r="AF87" i="24"/>
  <c r="AE89" i="24"/>
  <c r="AH89" i="24"/>
  <c r="AG89" i="24"/>
  <c r="AF89" i="24"/>
  <c r="AE91" i="24"/>
  <c r="AH91" i="24"/>
  <c r="AG91" i="24"/>
  <c r="AF91" i="24"/>
  <c r="AI84" i="24"/>
  <c r="AL84" i="24"/>
  <c r="AK84" i="24"/>
  <c r="AJ84" i="24"/>
  <c r="AI86" i="24"/>
  <c r="AL86" i="24"/>
  <c r="AK86" i="24"/>
  <c r="AJ86" i="24"/>
  <c r="AI88" i="24"/>
  <c r="AL88" i="24"/>
  <c r="AK88" i="24"/>
  <c r="AJ88" i="24"/>
  <c r="AI90" i="24"/>
  <c r="AL90" i="24"/>
  <c r="AK90" i="24"/>
  <c r="AJ90" i="24"/>
  <c r="AI92" i="24"/>
  <c r="AL92" i="24"/>
  <c r="AK92" i="24"/>
  <c r="AJ92" i="24"/>
  <c r="AM85" i="24"/>
  <c r="AP85" i="24"/>
  <c r="AO85" i="24"/>
  <c r="AN85" i="24"/>
  <c r="AM87" i="24"/>
  <c r="AP87" i="24"/>
  <c r="AO87" i="24"/>
  <c r="AN87" i="24"/>
  <c r="AM89" i="24"/>
  <c r="AP89" i="24"/>
  <c r="AO89" i="24"/>
  <c r="AN89" i="24"/>
  <c r="AM91" i="24"/>
  <c r="AP91" i="24"/>
  <c r="AO91" i="24"/>
  <c r="AN91" i="24"/>
  <c r="O326" i="1"/>
  <c r="AC250" i="1" s="1"/>
  <c r="O319" i="1"/>
  <c r="AB250" i="1" s="1"/>
  <c r="O257" i="1"/>
  <c r="O264" i="1"/>
  <c r="N223" i="26"/>
  <c r="N244" i="26"/>
  <c r="N256" i="26"/>
  <c r="N278" i="26"/>
  <c r="N288" i="26"/>
  <c r="N300" i="26"/>
  <c r="N311" i="26"/>
  <c r="N310" i="26"/>
  <c r="N321" i="26"/>
  <c r="AA212" i="26" s="1"/>
  <c r="N332" i="26"/>
  <c r="AB212" i="26" s="1"/>
  <c r="O256" i="1"/>
  <c r="AB250" i="7"/>
  <c r="AQ123" i="8" s="1"/>
  <c r="I179" i="26"/>
  <c r="J84" i="24" s="1"/>
  <c r="I181" i="26"/>
  <c r="J86" i="24" s="1"/>
  <c r="I183" i="26"/>
  <c r="J88" i="24" s="1"/>
  <c r="I185" i="26"/>
  <c r="J90" i="24" s="1"/>
  <c r="I187" i="26"/>
  <c r="J92" i="24" s="1"/>
  <c r="M180" i="26"/>
  <c r="N85" i="24" s="1"/>
  <c r="M182" i="26"/>
  <c r="N87" i="24" s="1"/>
  <c r="M184" i="26"/>
  <c r="N89" i="24" s="1"/>
  <c r="M186" i="26"/>
  <c r="N91" i="24" s="1"/>
  <c r="Q179" i="26"/>
  <c r="R84" i="24" s="1"/>
  <c r="Q181" i="26"/>
  <c r="R86" i="24" s="1"/>
  <c r="Q183" i="26"/>
  <c r="R88" i="24" s="1"/>
  <c r="Q185" i="26"/>
  <c r="R90" i="24" s="1"/>
  <c r="N255" i="26"/>
  <c r="N289" i="26"/>
  <c r="N222" i="26"/>
  <c r="N267" i="26"/>
  <c r="O270" i="1"/>
  <c r="O271" i="1"/>
  <c r="N266" i="26"/>
  <c r="N245" i="26"/>
  <c r="N299" i="26"/>
  <c r="N277" i="26"/>
  <c r="U180" i="26"/>
  <c r="U184" i="26"/>
  <c r="Y179" i="26"/>
  <c r="Y181" i="26"/>
  <c r="Y185" i="26"/>
  <c r="AC180" i="26"/>
  <c r="AC184" i="26"/>
  <c r="AG179" i="26"/>
  <c r="AG183" i="26"/>
  <c r="AG187" i="26"/>
  <c r="AK182" i="26"/>
  <c r="AK184" i="26"/>
  <c r="AO179" i="26"/>
  <c r="AO183" i="26"/>
  <c r="AO187" i="26"/>
  <c r="AS182" i="26"/>
  <c r="AW179" i="26"/>
  <c r="AW183" i="26"/>
  <c r="AW187" i="26"/>
  <c r="Q187" i="26"/>
  <c r="R92" i="24" s="1"/>
  <c r="U182" i="26"/>
  <c r="U186" i="26"/>
  <c r="Y183" i="26"/>
  <c r="Y187" i="26"/>
  <c r="AC182" i="26"/>
  <c r="AC186" i="26"/>
  <c r="AG181" i="26"/>
  <c r="AG185" i="26"/>
  <c r="AK180" i="26"/>
  <c r="AK186" i="26"/>
  <c r="AO181" i="26"/>
  <c r="AO185" i="26"/>
  <c r="AS180" i="26"/>
  <c r="AS184" i="26"/>
  <c r="AS186" i="26"/>
  <c r="AW181" i="26"/>
  <c r="AW185" i="26"/>
  <c r="I180" i="26"/>
  <c r="J85" i="24" s="1"/>
  <c r="I182" i="26"/>
  <c r="J87" i="24" s="1"/>
  <c r="I184" i="26"/>
  <c r="J89" i="24" s="1"/>
  <c r="I186" i="26"/>
  <c r="J91" i="24" s="1"/>
  <c r="N84" i="24"/>
  <c r="M181" i="26"/>
  <c r="N86" i="24" s="1"/>
  <c r="M183" i="26"/>
  <c r="N88" i="24" s="1"/>
  <c r="M185" i="26"/>
  <c r="N90" i="24" s="1"/>
  <c r="M187" i="26"/>
  <c r="N92" i="24" s="1"/>
  <c r="Q180" i="26"/>
  <c r="R85" i="24" s="1"/>
  <c r="Q182" i="26"/>
  <c r="R87" i="24" s="1"/>
  <c r="Q184" i="26"/>
  <c r="R89" i="24" s="1"/>
  <c r="Q186" i="26"/>
  <c r="R91" i="24" s="1"/>
  <c r="U179" i="26"/>
  <c r="U181" i="26"/>
  <c r="U183" i="26"/>
  <c r="U185" i="26"/>
  <c r="U187" i="26"/>
  <c r="Y180" i="26"/>
  <c r="Y182" i="26"/>
  <c r="Y184" i="26"/>
  <c r="Y186" i="26"/>
  <c r="AC179" i="26"/>
  <c r="AC181" i="26"/>
  <c r="AC183" i="26"/>
  <c r="AC185" i="26"/>
  <c r="AC187" i="26"/>
  <c r="AG180" i="26"/>
  <c r="AG182" i="26"/>
  <c r="AG184" i="26"/>
  <c r="AG186" i="26"/>
  <c r="AK179" i="26"/>
  <c r="AK181" i="26"/>
  <c r="AK183" i="26"/>
  <c r="AK185" i="26"/>
  <c r="AK187" i="26"/>
  <c r="AO180" i="26"/>
  <c r="AO182" i="26"/>
  <c r="AO184" i="26"/>
  <c r="AO186" i="26"/>
  <c r="AS179" i="26"/>
  <c r="AS181" i="26"/>
  <c r="AS183" i="26"/>
  <c r="AS185" i="26"/>
  <c r="AS187" i="26"/>
  <c r="AW180" i="26"/>
  <c r="AW182" i="26"/>
  <c r="AW184" i="26"/>
  <c r="AW186" i="26"/>
  <c r="O313" i="1"/>
  <c r="O312" i="1"/>
  <c r="O305" i="1"/>
  <c r="O306" i="1"/>
  <c r="O298" i="1"/>
  <c r="O299" i="1"/>
  <c r="O292" i="1"/>
  <c r="O291" i="1"/>
  <c r="O284" i="1"/>
  <c r="O285" i="1"/>
  <c r="O277" i="1"/>
  <c r="O278" i="1"/>
  <c r="AV179" i="26"/>
  <c r="AV180" i="26"/>
  <c r="AV181" i="26"/>
  <c r="AV182" i="26"/>
  <c r="AV183" i="26"/>
  <c r="AV184" i="26"/>
  <c r="AV185" i="26"/>
  <c r="AV186" i="26"/>
  <c r="AV187" i="26"/>
  <c r="AR179" i="26"/>
  <c r="AR180" i="26"/>
  <c r="AR181" i="26"/>
  <c r="AR182" i="26"/>
  <c r="AR183" i="26"/>
  <c r="AR184" i="26"/>
  <c r="AR185" i="26"/>
  <c r="AR186" i="26"/>
  <c r="AR187" i="26"/>
  <c r="AN179" i="26"/>
  <c r="AN180" i="26"/>
  <c r="AN181" i="26"/>
  <c r="AN182" i="26"/>
  <c r="AN183" i="26"/>
  <c r="AN184" i="26"/>
  <c r="AN185" i="26"/>
  <c r="AN186" i="26"/>
  <c r="AN187" i="26"/>
  <c r="AJ179" i="26"/>
  <c r="AJ180" i="26"/>
  <c r="AJ181" i="26"/>
  <c r="AJ182" i="26"/>
  <c r="AJ183" i="26"/>
  <c r="AJ184" i="26"/>
  <c r="AJ185" i="26"/>
  <c r="AJ186" i="26"/>
  <c r="AJ187" i="26"/>
  <c r="AF179" i="26"/>
  <c r="AF180" i="26"/>
  <c r="AF181" i="26"/>
  <c r="AF182" i="26"/>
  <c r="AF183" i="26"/>
  <c r="AF184" i="26"/>
  <c r="AF185" i="26"/>
  <c r="AF186" i="26"/>
  <c r="AF187" i="26"/>
  <c r="AB179" i="26"/>
  <c r="AB180" i="26"/>
  <c r="AB181" i="26"/>
  <c r="AB182" i="26"/>
  <c r="AB183" i="26"/>
  <c r="AB184" i="26"/>
  <c r="AB185" i="26"/>
  <c r="AB186" i="26"/>
  <c r="AB187" i="26"/>
  <c r="X179" i="26"/>
  <c r="X180" i="26"/>
  <c r="X181" i="26"/>
  <c r="X182" i="26"/>
  <c r="X183" i="26"/>
  <c r="X184" i="26"/>
  <c r="X185" i="26"/>
  <c r="X186" i="26"/>
  <c r="X187" i="26"/>
  <c r="T179" i="26"/>
  <c r="T180" i="26"/>
  <c r="T181" i="26"/>
  <c r="T182" i="26"/>
  <c r="T183" i="26"/>
  <c r="T184" i="26"/>
  <c r="T185" i="26"/>
  <c r="T186" i="26"/>
  <c r="T187" i="26"/>
  <c r="P179" i="26"/>
  <c r="Q84" i="24" s="1"/>
  <c r="P180" i="26"/>
  <c r="Q85" i="24" s="1"/>
  <c r="P181" i="26"/>
  <c r="Q86" i="24" s="1"/>
  <c r="P182" i="26"/>
  <c r="Q87" i="24" s="1"/>
  <c r="P183" i="26"/>
  <c r="Q88" i="24" s="1"/>
  <c r="P184" i="26"/>
  <c r="Q89" i="24" s="1"/>
  <c r="P185" i="26"/>
  <c r="Q90" i="24" s="1"/>
  <c r="P186" i="26"/>
  <c r="Q91" i="24" s="1"/>
  <c r="P187" i="26"/>
  <c r="Q92" i="24" s="1"/>
  <c r="M84" i="24"/>
  <c r="L180" i="26"/>
  <c r="M85" i="24" s="1"/>
  <c r="L181" i="26"/>
  <c r="M86" i="24" s="1"/>
  <c r="L182" i="26"/>
  <c r="M87" i="24" s="1"/>
  <c r="L183" i="26"/>
  <c r="M88" i="24" s="1"/>
  <c r="L184" i="26"/>
  <c r="M89" i="24" s="1"/>
  <c r="L185" i="26"/>
  <c r="M90" i="24" s="1"/>
  <c r="L186" i="26"/>
  <c r="M91" i="24" s="1"/>
  <c r="L187" i="26"/>
  <c r="M92" i="24" s="1"/>
  <c r="H179" i="26"/>
  <c r="I84" i="24" s="1"/>
  <c r="H180" i="26"/>
  <c r="I85" i="24" s="1"/>
  <c r="H181" i="26"/>
  <c r="I86" i="24" s="1"/>
  <c r="H182" i="26"/>
  <c r="I87" i="24" s="1"/>
  <c r="H183" i="26"/>
  <c r="I88" i="24" s="1"/>
  <c r="H184" i="26"/>
  <c r="I89" i="24" s="1"/>
  <c r="H185" i="26"/>
  <c r="I90" i="24" s="1"/>
  <c r="H186" i="26"/>
  <c r="I91" i="24" s="1"/>
  <c r="H187" i="26"/>
  <c r="I92" i="24" s="1"/>
  <c r="Z334" i="13"/>
  <c r="AA334" i="13"/>
  <c r="Z335" i="13"/>
  <c r="AA335" i="13"/>
  <c r="N334" i="13"/>
  <c r="O334" i="13"/>
  <c r="N335" i="13"/>
  <c r="O335" i="13"/>
  <c r="B378" i="1"/>
  <c r="C378" i="1"/>
  <c r="D378" i="1"/>
  <c r="E378" i="1"/>
  <c r="F378" i="1"/>
  <c r="G378" i="1"/>
  <c r="H378" i="1"/>
  <c r="I378" i="1"/>
  <c r="J378" i="1"/>
  <c r="K378" i="1"/>
  <c r="L378" i="1"/>
  <c r="M378" i="1"/>
  <c r="N378" i="1"/>
  <c r="O378" i="1"/>
  <c r="B379" i="1"/>
  <c r="C379" i="1"/>
  <c r="D379" i="1"/>
  <c r="E379" i="1"/>
  <c r="F379" i="1"/>
  <c r="G379" i="1"/>
  <c r="H379" i="1"/>
  <c r="I379" i="1"/>
  <c r="J379" i="1"/>
  <c r="K379" i="1"/>
  <c r="L379" i="1"/>
  <c r="M379" i="1"/>
  <c r="N379" i="1"/>
  <c r="O379" i="1"/>
  <c r="B380" i="1"/>
  <c r="C380" i="1"/>
  <c r="D380" i="1"/>
  <c r="E380" i="1"/>
  <c r="F380" i="1"/>
  <c r="G380" i="1"/>
  <c r="H380" i="1"/>
  <c r="I380" i="1"/>
  <c r="J380" i="1"/>
  <c r="K380" i="1"/>
  <c r="L380" i="1"/>
  <c r="M380" i="1"/>
  <c r="N380" i="1"/>
  <c r="O380" i="1"/>
  <c r="B381" i="1"/>
  <c r="C381" i="1"/>
  <c r="D381" i="1"/>
  <c r="E381" i="1"/>
  <c r="F381" i="1"/>
  <c r="G381" i="1"/>
  <c r="H381" i="1"/>
  <c r="I381" i="1"/>
  <c r="J381" i="1"/>
  <c r="K381" i="1"/>
  <c r="L381" i="1"/>
  <c r="M381" i="1"/>
  <c r="N381" i="1"/>
  <c r="O381" i="1"/>
  <c r="N377" i="1"/>
  <c r="O377" i="1"/>
  <c r="C377" i="1"/>
  <c r="D377" i="1"/>
  <c r="E377" i="1"/>
  <c r="F377" i="1"/>
  <c r="G377" i="1"/>
  <c r="H377" i="1"/>
  <c r="I377" i="1"/>
  <c r="J377" i="1"/>
  <c r="K377" i="1"/>
  <c r="L377" i="1"/>
  <c r="M377" i="1"/>
  <c r="P377" i="1"/>
  <c r="Q377" i="1"/>
  <c r="R377" i="1"/>
  <c r="S377" i="1"/>
  <c r="T377" i="1"/>
  <c r="U377" i="1"/>
  <c r="V377" i="1"/>
  <c r="W377" i="1"/>
  <c r="X377" i="1"/>
  <c r="Y377" i="1"/>
  <c r="Z377" i="1"/>
  <c r="AA377" i="1"/>
  <c r="P378" i="1"/>
  <c r="Q378" i="1"/>
  <c r="R378" i="1"/>
  <c r="S378" i="1"/>
  <c r="T378" i="1"/>
  <c r="U378" i="1"/>
  <c r="V378" i="1"/>
  <c r="W378" i="1"/>
  <c r="X378" i="1"/>
  <c r="Y378" i="1"/>
  <c r="Z378" i="1"/>
  <c r="P379" i="1"/>
  <c r="Q379" i="1"/>
  <c r="R379" i="1"/>
  <c r="S379" i="1"/>
  <c r="T379" i="1"/>
  <c r="U379" i="1"/>
  <c r="V379" i="1"/>
  <c r="W379" i="1"/>
  <c r="X379" i="1"/>
  <c r="Y379" i="1"/>
  <c r="Z379" i="1"/>
  <c r="P380" i="1"/>
  <c r="Q380" i="1"/>
  <c r="R380" i="1"/>
  <c r="S380" i="1"/>
  <c r="T380" i="1"/>
  <c r="U380" i="1"/>
  <c r="V380" i="1"/>
  <c r="W380" i="1"/>
  <c r="X380" i="1"/>
  <c r="Y380" i="1"/>
  <c r="Z380" i="1"/>
  <c r="P381" i="1"/>
  <c r="Q381" i="1"/>
  <c r="R381" i="1"/>
  <c r="S381" i="1"/>
  <c r="T381" i="1"/>
  <c r="U381" i="1"/>
  <c r="V381" i="1"/>
  <c r="W381" i="1"/>
  <c r="X381" i="1"/>
  <c r="Y381" i="1"/>
  <c r="Z381" i="1"/>
  <c r="B377" i="1"/>
  <c r="BB257" i="35"/>
  <c r="G119" i="36" s="1"/>
  <c r="BJ257" i="35"/>
  <c r="AM119" i="36" s="1"/>
  <c r="BG257" i="35"/>
  <c r="AA119" i="36" s="1"/>
  <c r="BE257" i="35"/>
  <c r="S119" i="36" s="1"/>
  <c r="K267" i="35"/>
  <c r="K268" i="35"/>
  <c r="K269" i="35"/>
  <c r="K270" i="35"/>
  <c r="K271" i="35"/>
  <c r="K266" i="35"/>
  <c r="J259" i="35"/>
  <c r="K259" i="35"/>
  <c r="J260" i="35"/>
  <c r="K260" i="35"/>
  <c r="J261" i="35"/>
  <c r="K261" i="35"/>
  <c r="J262" i="35"/>
  <c r="K262" i="35"/>
  <c r="J263" i="35"/>
  <c r="K263" i="35"/>
  <c r="K258" i="35"/>
  <c r="J258" i="35"/>
  <c r="P345" i="35"/>
  <c r="P337" i="35"/>
  <c r="P329" i="35"/>
  <c r="P321" i="35"/>
  <c r="P313" i="35"/>
  <c r="P305" i="35"/>
  <c r="P297" i="35"/>
  <c r="P289" i="35"/>
  <c r="P281" i="35"/>
  <c r="B121" i="36"/>
  <c r="C246" i="35"/>
  <c r="D246" i="35"/>
  <c r="D130" i="36" s="1"/>
  <c r="G246" i="35"/>
  <c r="G130" i="36" s="1"/>
  <c r="H246" i="35"/>
  <c r="K246" i="35"/>
  <c r="K130" i="36" s="1"/>
  <c r="L246" i="35"/>
  <c r="L130" i="36" s="1"/>
  <c r="O246" i="35"/>
  <c r="O130" i="36" s="1"/>
  <c r="P246" i="35"/>
  <c r="S246" i="35"/>
  <c r="T246" i="35"/>
  <c r="T130" i="36" s="1"/>
  <c r="W246" i="35"/>
  <c r="W130" i="36" s="1"/>
  <c r="X246" i="35"/>
  <c r="X130" i="36" s="1"/>
  <c r="AA246" i="35"/>
  <c r="AA130" i="36" s="1"/>
  <c r="AB246" i="35"/>
  <c r="AB130" i="36" s="1"/>
  <c r="AE246" i="35"/>
  <c r="AE130" i="36" s="1"/>
  <c r="AF246" i="35"/>
  <c r="AF130" i="36" s="1"/>
  <c r="AI246" i="35"/>
  <c r="AI130" i="36" s="1"/>
  <c r="AJ246" i="35"/>
  <c r="AJ130" i="36" s="1"/>
  <c r="AM246" i="35"/>
  <c r="AM130" i="36" s="1"/>
  <c r="AN246" i="35"/>
  <c r="AQ130" i="36"/>
  <c r="AR130" i="36"/>
  <c r="AU130" i="36"/>
  <c r="C247" i="35"/>
  <c r="C131" i="36" s="1"/>
  <c r="D247" i="35"/>
  <c r="D131" i="36" s="1"/>
  <c r="G247" i="35"/>
  <c r="G131" i="36" s="1"/>
  <c r="H247" i="35"/>
  <c r="K247" i="35"/>
  <c r="K131" i="36" s="1"/>
  <c r="L247" i="35"/>
  <c r="L131" i="36" s="1"/>
  <c r="O247" i="35"/>
  <c r="O131" i="36" s="1"/>
  <c r="P247" i="35"/>
  <c r="S247" i="35"/>
  <c r="S131" i="36" s="1"/>
  <c r="T247" i="35"/>
  <c r="T131" i="36" s="1"/>
  <c r="W247" i="35"/>
  <c r="W131" i="36" s="1"/>
  <c r="X247" i="35"/>
  <c r="AA247" i="35"/>
  <c r="AA131" i="36" s="1"/>
  <c r="AB247" i="35"/>
  <c r="AB131" i="36" s="1"/>
  <c r="AE247" i="35"/>
  <c r="AE131" i="36" s="1"/>
  <c r="AF247" i="35"/>
  <c r="AI247" i="35"/>
  <c r="AI131" i="36" s="1"/>
  <c r="AJ247" i="35"/>
  <c r="AJ131" i="36" s="1"/>
  <c r="AM247" i="35"/>
  <c r="AM131" i="36" s="1"/>
  <c r="AN247" i="35"/>
  <c r="AQ131" i="36"/>
  <c r="AR131" i="36"/>
  <c r="AU131" i="36"/>
  <c r="C240" i="35"/>
  <c r="D240" i="35"/>
  <c r="G240" i="35"/>
  <c r="H240" i="35"/>
  <c r="K240" i="35"/>
  <c r="L240" i="35"/>
  <c r="O240" i="35"/>
  <c r="P240" i="35"/>
  <c r="S240" i="35"/>
  <c r="T240" i="35"/>
  <c r="W240" i="35"/>
  <c r="X240" i="35"/>
  <c r="AB240" i="35"/>
  <c r="AE240" i="35"/>
  <c r="AF240" i="35"/>
  <c r="AI240" i="35"/>
  <c r="AJ240" i="35"/>
  <c r="AM240" i="35"/>
  <c r="AN240" i="35"/>
  <c r="AU124" i="36"/>
  <c r="C241" i="35"/>
  <c r="C125" i="36" s="1"/>
  <c r="D241" i="35"/>
  <c r="D125" i="36" s="1"/>
  <c r="G241" i="35"/>
  <c r="G125" i="36" s="1"/>
  <c r="H241" i="35"/>
  <c r="H125" i="36" s="1"/>
  <c r="K241" i="35"/>
  <c r="K125" i="36" s="1"/>
  <c r="L241" i="35"/>
  <c r="O241" i="35"/>
  <c r="O125" i="36" s="1"/>
  <c r="P241" i="35"/>
  <c r="P125" i="36" s="1"/>
  <c r="S241" i="35"/>
  <c r="S125" i="36" s="1"/>
  <c r="T241" i="35"/>
  <c r="T125" i="36" s="1"/>
  <c r="W241" i="35"/>
  <c r="W125" i="36" s="1"/>
  <c r="X241" i="35"/>
  <c r="X125" i="36" s="1"/>
  <c r="AA241" i="35"/>
  <c r="AA125" i="36" s="1"/>
  <c r="AB241" i="35"/>
  <c r="AE241" i="35"/>
  <c r="AE125" i="36" s="1"/>
  <c r="AF241" i="35"/>
  <c r="AI241" i="35"/>
  <c r="AI125" i="36" s="1"/>
  <c r="AJ241" i="35"/>
  <c r="AJ125" i="36" s="1"/>
  <c r="AM241" i="35"/>
  <c r="AM125" i="36" s="1"/>
  <c r="AN241" i="35"/>
  <c r="AN125" i="36" s="1"/>
  <c r="AQ125" i="36"/>
  <c r="AU125" i="36"/>
  <c r="AV125" i="36"/>
  <c r="C242" i="35"/>
  <c r="C126" i="36" s="1"/>
  <c r="D242" i="35"/>
  <c r="D126" i="36" s="1"/>
  <c r="G242" i="35"/>
  <c r="G126" i="36" s="1"/>
  <c r="H242" i="35"/>
  <c r="H126" i="36" s="1"/>
  <c r="K242" i="35"/>
  <c r="K126" i="36" s="1"/>
  <c r="L242" i="35"/>
  <c r="O242" i="35"/>
  <c r="O126" i="36" s="1"/>
  <c r="P242" i="35"/>
  <c r="P126" i="36" s="1"/>
  <c r="S242" i="35"/>
  <c r="S126" i="36" s="1"/>
  <c r="T242" i="35"/>
  <c r="T126" i="36" s="1"/>
  <c r="W242" i="35"/>
  <c r="W126" i="36" s="1"/>
  <c r="X242" i="35"/>
  <c r="X126" i="36" s="1"/>
  <c r="AA242" i="35"/>
  <c r="AA126" i="36" s="1"/>
  <c r="AB242" i="35"/>
  <c r="AE242" i="35"/>
  <c r="AE126" i="36" s="1"/>
  <c r="AF242" i="35"/>
  <c r="AF126" i="36" s="1"/>
  <c r="AI242" i="35"/>
  <c r="AI126" i="36" s="1"/>
  <c r="AJ242" i="35"/>
  <c r="AJ126" i="36" s="1"/>
  <c r="AM242" i="35"/>
  <c r="AM126" i="36" s="1"/>
  <c r="AN242" i="35"/>
  <c r="AN126" i="36" s="1"/>
  <c r="AQ126" i="36"/>
  <c r="AU126" i="36"/>
  <c r="AV126" i="36"/>
  <c r="C243" i="35"/>
  <c r="C127" i="36" s="1"/>
  <c r="D243" i="35"/>
  <c r="D127" i="36" s="1"/>
  <c r="G243" i="35"/>
  <c r="G127" i="36" s="1"/>
  <c r="H243" i="35"/>
  <c r="H127" i="36" s="1"/>
  <c r="K243" i="35"/>
  <c r="K127" i="36" s="1"/>
  <c r="L243" i="35"/>
  <c r="O243" i="35"/>
  <c r="O127" i="36" s="1"/>
  <c r="P243" i="35"/>
  <c r="S243" i="35"/>
  <c r="S127" i="36" s="1"/>
  <c r="T243" i="35"/>
  <c r="T127" i="36" s="1"/>
  <c r="W243" i="35"/>
  <c r="W127" i="36" s="1"/>
  <c r="X243" i="35"/>
  <c r="X127" i="36" s="1"/>
  <c r="AA243" i="35"/>
  <c r="AA127" i="36" s="1"/>
  <c r="AB243" i="35"/>
  <c r="AE243" i="35"/>
  <c r="AE127" i="36" s="1"/>
  <c r="AF243" i="35"/>
  <c r="AF127" i="36" s="1"/>
  <c r="AI243" i="35"/>
  <c r="AI127" i="36" s="1"/>
  <c r="AJ243" i="35"/>
  <c r="AJ127" i="36" s="1"/>
  <c r="AM243" i="35"/>
  <c r="AM127" i="36" s="1"/>
  <c r="AN243" i="35"/>
  <c r="AN127" i="36" s="1"/>
  <c r="AQ127" i="36"/>
  <c r="AU127" i="36"/>
  <c r="AV127" i="36"/>
  <c r="AU128" i="36"/>
  <c r="AR128" i="36"/>
  <c r="AQ128" i="36"/>
  <c r="AN244" i="35"/>
  <c r="AM244" i="35"/>
  <c r="AM128" i="36" s="1"/>
  <c r="AJ244" i="35"/>
  <c r="AJ128" i="36" s="1"/>
  <c r="AI244" i="35"/>
  <c r="AI128" i="36" s="1"/>
  <c r="AF244" i="35"/>
  <c r="AE244" i="35"/>
  <c r="AE128" i="36" s="1"/>
  <c r="AB244" i="35"/>
  <c r="AB128" i="36" s="1"/>
  <c r="AA244" i="35"/>
  <c r="AA128" i="36" s="1"/>
  <c r="X244" i="35"/>
  <c r="W244" i="35"/>
  <c r="W128" i="36" s="1"/>
  <c r="T244" i="35"/>
  <c r="T128" i="36" s="1"/>
  <c r="S244" i="35"/>
  <c r="S128" i="36" s="1"/>
  <c r="P244" i="35"/>
  <c r="O244" i="35"/>
  <c r="O128" i="36" s="1"/>
  <c r="L244" i="35"/>
  <c r="L128" i="36" s="1"/>
  <c r="K244" i="35"/>
  <c r="K128" i="36" s="1"/>
  <c r="H244" i="35"/>
  <c r="G244" i="35"/>
  <c r="G128" i="36" s="1"/>
  <c r="D244" i="35"/>
  <c r="D128" i="36" s="1"/>
  <c r="C244" i="35"/>
  <c r="C128" i="36" s="1"/>
  <c r="J207" i="35"/>
  <c r="J174" i="35"/>
  <c r="J177" i="35"/>
  <c r="J183" i="35"/>
  <c r="J186" i="35"/>
  <c r="J189" i="35"/>
  <c r="J192" i="35"/>
  <c r="J195" i="35"/>
  <c r="J198" i="35"/>
  <c r="J201" i="35"/>
  <c r="J204" i="35"/>
  <c r="D207" i="35"/>
  <c r="E207" i="35"/>
  <c r="F207" i="35"/>
  <c r="G207" i="35"/>
  <c r="H207" i="35"/>
  <c r="I207" i="35"/>
  <c r="D174" i="35"/>
  <c r="E174" i="35"/>
  <c r="F174" i="35"/>
  <c r="G174" i="35"/>
  <c r="H174" i="35"/>
  <c r="I174" i="35"/>
  <c r="D177" i="35"/>
  <c r="E177" i="35"/>
  <c r="F177" i="35"/>
  <c r="G177" i="35"/>
  <c r="H177" i="35"/>
  <c r="I177" i="35"/>
  <c r="D180" i="35"/>
  <c r="E180" i="35"/>
  <c r="F180" i="35"/>
  <c r="G180" i="35"/>
  <c r="H180" i="35"/>
  <c r="I180" i="35"/>
  <c r="D183" i="35"/>
  <c r="E183" i="35"/>
  <c r="F183" i="35"/>
  <c r="G183" i="35"/>
  <c r="H183" i="35"/>
  <c r="I183" i="35"/>
  <c r="D186" i="35"/>
  <c r="E186" i="35"/>
  <c r="F186" i="35"/>
  <c r="G186" i="35"/>
  <c r="H186" i="35"/>
  <c r="I186" i="35"/>
  <c r="D189" i="35"/>
  <c r="E189" i="35"/>
  <c r="F189" i="35"/>
  <c r="G189" i="35"/>
  <c r="H189" i="35"/>
  <c r="I189" i="35"/>
  <c r="D192" i="35"/>
  <c r="E192" i="35"/>
  <c r="F192" i="35"/>
  <c r="G192" i="35"/>
  <c r="H192" i="35"/>
  <c r="I192" i="35"/>
  <c r="D195" i="35"/>
  <c r="E195" i="35"/>
  <c r="F195" i="35"/>
  <c r="G195" i="35"/>
  <c r="H195" i="35"/>
  <c r="I195" i="35"/>
  <c r="D198" i="35"/>
  <c r="E198" i="35"/>
  <c r="F198" i="35"/>
  <c r="G198" i="35"/>
  <c r="H198" i="35"/>
  <c r="I198" i="35"/>
  <c r="D201" i="35"/>
  <c r="E201" i="35"/>
  <c r="F201" i="35"/>
  <c r="G201" i="35"/>
  <c r="H201" i="35"/>
  <c r="I201" i="35"/>
  <c r="E204" i="35"/>
  <c r="F204" i="35"/>
  <c r="G204" i="35"/>
  <c r="H204" i="35"/>
  <c r="I204" i="35"/>
  <c r="D204" i="35"/>
  <c r="N293" i="13"/>
  <c r="N289" i="13"/>
  <c r="N285" i="13"/>
  <c r="Z249" i="13"/>
  <c r="AI117" i="14" s="1"/>
  <c r="N281" i="13"/>
  <c r="O278" i="13"/>
  <c r="Y250" i="13" s="1"/>
  <c r="AE125" i="14" s="1"/>
  <c r="N277" i="13"/>
  <c r="N273" i="13"/>
  <c r="N269" i="13"/>
  <c r="N265" i="13"/>
  <c r="U249" i="13"/>
  <c r="O117" i="14" s="1"/>
  <c r="N261" i="13"/>
  <c r="T249" i="13"/>
  <c r="K117" i="14" s="1"/>
  <c r="N257" i="13"/>
  <c r="N253" i="13"/>
  <c r="G117" i="14"/>
  <c r="O254" i="13"/>
  <c r="R250" i="13"/>
  <c r="C125" i="14" s="1"/>
  <c r="N249" i="13"/>
  <c r="AV122" i="14"/>
  <c r="AU122" i="14"/>
  <c r="AR122" i="14"/>
  <c r="AQ122" i="14"/>
  <c r="AM236" i="13"/>
  <c r="AN122" i="14" s="1"/>
  <c r="AL236" i="13"/>
  <c r="AM122" i="14" s="1"/>
  <c r="AI236" i="13"/>
  <c r="AJ122" i="14" s="1"/>
  <c r="AH236" i="13"/>
  <c r="AI122" i="14" s="1"/>
  <c r="AE236" i="13"/>
  <c r="AF122" i="14" s="1"/>
  <c r="AD236" i="13"/>
  <c r="AE122" i="14" s="1"/>
  <c r="AA236" i="13"/>
  <c r="AB122" i="14" s="1"/>
  <c r="Z236" i="13"/>
  <c r="AA122" i="14" s="1"/>
  <c r="W236" i="13"/>
  <c r="X122" i="14" s="1"/>
  <c r="V236" i="13"/>
  <c r="W122" i="14" s="1"/>
  <c r="S236" i="13"/>
  <c r="T122" i="14" s="1"/>
  <c r="R236" i="13"/>
  <c r="S122" i="14" s="1"/>
  <c r="O236" i="13"/>
  <c r="P122" i="14" s="1"/>
  <c r="N236" i="13"/>
  <c r="O122" i="14" s="1"/>
  <c r="K236" i="13"/>
  <c r="L122" i="14" s="1"/>
  <c r="J236" i="13"/>
  <c r="K122" i="14" s="1"/>
  <c r="G236" i="13"/>
  <c r="H122" i="14" s="1"/>
  <c r="F236" i="13"/>
  <c r="G122" i="14" s="1"/>
  <c r="C236" i="13"/>
  <c r="D122" i="14" s="1"/>
  <c r="B236" i="13"/>
  <c r="C122" i="14" s="1"/>
  <c r="AV121" i="14"/>
  <c r="AU121" i="14"/>
  <c r="AR121" i="14"/>
  <c r="AQ121" i="14"/>
  <c r="AM235" i="13"/>
  <c r="AN121" i="14" s="1"/>
  <c r="AL235" i="13"/>
  <c r="AM121" i="14" s="1"/>
  <c r="AI235" i="13"/>
  <c r="AJ121" i="14" s="1"/>
  <c r="AH235" i="13"/>
  <c r="AI121" i="14" s="1"/>
  <c r="AE235" i="13"/>
  <c r="AF121" i="14" s="1"/>
  <c r="AD235" i="13"/>
  <c r="AE121" i="14" s="1"/>
  <c r="AA235" i="13"/>
  <c r="AB121" i="14" s="1"/>
  <c r="Z235" i="13"/>
  <c r="AA121" i="14" s="1"/>
  <c r="W235" i="13"/>
  <c r="X121" i="14" s="1"/>
  <c r="V235" i="13"/>
  <c r="W121" i="14" s="1"/>
  <c r="S235" i="13"/>
  <c r="T121" i="14" s="1"/>
  <c r="R235" i="13"/>
  <c r="S121" i="14" s="1"/>
  <c r="O235" i="13"/>
  <c r="P121" i="14" s="1"/>
  <c r="N235" i="13"/>
  <c r="O121" i="14" s="1"/>
  <c r="K235" i="13"/>
  <c r="L121" i="14" s="1"/>
  <c r="J235" i="13"/>
  <c r="K121" i="14" s="1"/>
  <c r="G235" i="13"/>
  <c r="H121" i="14" s="1"/>
  <c r="F235" i="13"/>
  <c r="G121" i="14" s="1"/>
  <c r="C235" i="13"/>
  <c r="D121" i="14" s="1"/>
  <c r="B235" i="13"/>
  <c r="C121" i="14" s="1"/>
  <c r="AU227" i="13"/>
  <c r="AT227" i="13"/>
  <c r="AQ227" i="13"/>
  <c r="AP227" i="13"/>
  <c r="AM227" i="13"/>
  <c r="AI227" i="13"/>
  <c r="AE227" i="13"/>
  <c r="AA227" i="13"/>
  <c r="S227" i="13"/>
  <c r="O227" i="13"/>
  <c r="K227" i="13"/>
  <c r="G227" i="13"/>
  <c r="F227" i="13"/>
  <c r="C227" i="13"/>
  <c r="D114" i="14" s="1"/>
  <c r="B227" i="13"/>
  <c r="C114" i="14" s="1"/>
  <c r="AU226" i="13"/>
  <c r="AT226" i="13"/>
  <c r="W226" i="13"/>
  <c r="G226" i="13"/>
  <c r="C226" i="13"/>
  <c r="D113" i="14" s="1"/>
  <c r="B226" i="13"/>
  <c r="C113" i="14" s="1"/>
  <c r="C157" i="13"/>
  <c r="D157" i="13"/>
  <c r="C127" i="13"/>
  <c r="D127" i="13"/>
  <c r="C130" i="13"/>
  <c r="C133" i="13"/>
  <c r="D133" i="13"/>
  <c r="C136" i="13"/>
  <c r="D136" i="13"/>
  <c r="C139" i="13"/>
  <c r="D139" i="13"/>
  <c r="C142" i="13"/>
  <c r="D142" i="13"/>
  <c r="C145" i="13"/>
  <c r="D145" i="13"/>
  <c r="C148" i="13"/>
  <c r="D148" i="13"/>
  <c r="C151" i="13"/>
  <c r="D151" i="13"/>
  <c r="D154" i="13"/>
  <c r="C154" i="13"/>
  <c r="Q265" i="35" l="1"/>
  <c r="Q257" i="35"/>
  <c r="U257" i="35" s="1"/>
  <c r="C120" i="36" s="1"/>
  <c r="C398" i="1"/>
  <c r="B399" i="1"/>
  <c r="C400" i="1"/>
  <c r="C397" i="1"/>
  <c r="C399" i="1"/>
  <c r="B397" i="1"/>
  <c r="C401" i="1"/>
  <c r="B398" i="1"/>
  <c r="K113" i="14"/>
  <c r="L113" i="14"/>
  <c r="H114" i="14"/>
  <c r="G114" i="14"/>
  <c r="G113" i="14"/>
  <c r="H113" i="14"/>
  <c r="L114" i="14"/>
  <c r="K114" i="14"/>
  <c r="S250" i="13"/>
  <c r="G125" i="14" s="1"/>
  <c r="B401" i="1"/>
  <c r="B400" i="1"/>
  <c r="Q338" i="35"/>
  <c r="AI245" i="35"/>
  <c r="AA124" i="36"/>
  <c r="AA245" i="35"/>
  <c r="AA129" i="36" s="1"/>
  <c r="S124" i="36"/>
  <c r="S245" i="35"/>
  <c r="K124" i="36"/>
  <c r="K245" i="35"/>
  <c r="K129" i="36" s="1"/>
  <c r="AN124" i="36"/>
  <c r="AN245" i="35"/>
  <c r="AF245" i="35"/>
  <c r="X124" i="36"/>
  <c r="X245" i="35"/>
  <c r="P245" i="35"/>
  <c r="H124" i="36"/>
  <c r="H245" i="35"/>
  <c r="AM124" i="36"/>
  <c r="AM245" i="35"/>
  <c r="AE245" i="35"/>
  <c r="AH245" i="35" s="1"/>
  <c r="W245" i="35"/>
  <c r="W129" i="36" s="1"/>
  <c r="O124" i="36"/>
  <c r="O245" i="35"/>
  <c r="G124" i="36"/>
  <c r="G245" i="35"/>
  <c r="G129" i="36" s="1"/>
  <c r="AJ124" i="36"/>
  <c r="AJ245" i="35"/>
  <c r="AK245" i="35" s="1"/>
  <c r="AB124" i="36"/>
  <c r="AB245" i="35"/>
  <c r="T245" i="35"/>
  <c r="L245" i="35"/>
  <c r="Q298" i="35"/>
  <c r="Z258" i="35" s="1"/>
  <c r="Q330" i="35"/>
  <c r="AD258" i="35" s="1"/>
  <c r="Q306" i="35"/>
  <c r="AA258" i="35" s="1"/>
  <c r="AX242" i="35"/>
  <c r="AX126" i="36" s="1"/>
  <c r="V246" i="35"/>
  <c r="V130" i="36" s="1"/>
  <c r="Q282" i="35"/>
  <c r="X258" i="35" s="1"/>
  <c r="Q314" i="35"/>
  <c r="AB258" i="35" s="1"/>
  <c r="Q346" i="35"/>
  <c r="V257" i="35"/>
  <c r="G120" i="36" s="1"/>
  <c r="Q290" i="35"/>
  <c r="Y258" i="35" s="1"/>
  <c r="Q322" i="35"/>
  <c r="AC258" i="35" s="1"/>
  <c r="O258" i="13"/>
  <c r="T250" i="13" s="1"/>
  <c r="K125" i="14" s="1"/>
  <c r="Y249" i="13"/>
  <c r="AE117" i="14" s="1"/>
  <c r="AA249" i="13"/>
  <c r="AM117" i="14" s="1"/>
  <c r="O274" i="13"/>
  <c r="X250" i="13" s="1"/>
  <c r="AA125" i="14" s="1"/>
  <c r="X249" i="13"/>
  <c r="AA117" i="14" s="1"/>
  <c r="AQ125" i="14"/>
  <c r="AX258" i="35"/>
  <c r="BA257" i="35" s="1"/>
  <c r="C119" i="36" s="1"/>
  <c r="K120" i="36"/>
  <c r="BD257" i="35"/>
  <c r="O119" i="36" s="1"/>
  <c r="BF257" i="35"/>
  <c r="W119" i="36" s="1"/>
  <c r="O266" i="13"/>
  <c r="V250" i="13" s="1"/>
  <c r="S125" i="14" s="1"/>
  <c r="O282" i="13"/>
  <c r="Z250" i="13" s="1"/>
  <c r="AI125" i="14" s="1"/>
  <c r="J244" i="35"/>
  <c r="J128" i="36" s="1"/>
  <c r="R244" i="35"/>
  <c r="R128" i="36" s="1"/>
  <c r="Z244" i="35"/>
  <c r="Z128" i="36" s="1"/>
  <c r="AH244" i="35"/>
  <c r="AH128" i="36" s="1"/>
  <c r="AP244" i="35"/>
  <c r="AP128" i="36" s="1"/>
  <c r="AX244" i="35"/>
  <c r="AX128" i="36" s="1"/>
  <c r="AD242" i="35"/>
  <c r="AD126" i="36" s="1"/>
  <c r="N241" i="35"/>
  <c r="N125" i="36" s="1"/>
  <c r="N240" i="35"/>
  <c r="N124" i="36" s="1"/>
  <c r="AC257" i="35"/>
  <c r="AI120" i="36" s="1"/>
  <c r="AD257" i="35"/>
  <c r="AM120" i="36" s="1"/>
  <c r="BI257" i="35"/>
  <c r="AI119" i="36" s="1"/>
  <c r="AU125" i="14"/>
  <c r="AH240" i="35"/>
  <c r="AH124" i="36" s="1"/>
  <c r="AW246" i="35"/>
  <c r="AW130" i="36" s="1"/>
  <c r="AP246" i="35"/>
  <c r="AP130" i="36" s="1"/>
  <c r="BH257" i="35"/>
  <c r="AE119" i="36" s="1"/>
  <c r="AT241" i="35"/>
  <c r="AT125" i="36" s="1"/>
  <c r="S130" i="36"/>
  <c r="AB257" i="35"/>
  <c r="AE120" i="36" s="1"/>
  <c r="AX241" i="35"/>
  <c r="AX125" i="36" s="1"/>
  <c r="AX243" i="35"/>
  <c r="AX127" i="36" s="1"/>
  <c r="AA257" i="35"/>
  <c r="AA120" i="36" s="1"/>
  <c r="Z257" i="35"/>
  <c r="W120" i="36" s="1"/>
  <c r="Y257" i="35"/>
  <c r="S120" i="36" s="1"/>
  <c r="X257" i="35"/>
  <c r="O120" i="36" s="1"/>
  <c r="L124" i="36"/>
  <c r="R241" i="35"/>
  <c r="R125" i="36" s="1"/>
  <c r="AT240" i="35"/>
  <c r="AT124" i="36" s="1"/>
  <c r="F246" i="35"/>
  <c r="F130" i="36" s="1"/>
  <c r="AE124" i="36"/>
  <c r="N243" i="35"/>
  <c r="N127" i="36" s="1"/>
  <c r="R242" i="35"/>
  <c r="R126" i="36" s="1"/>
  <c r="AI129" i="36"/>
  <c r="F247" i="35"/>
  <c r="F131" i="36" s="1"/>
  <c r="AL246" i="35"/>
  <c r="AL130" i="36" s="1"/>
  <c r="T124" i="36"/>
  <c r="W124" i="36"/>
  <c r="AN130" i="36"/>
  <c r="P127" i="36"/>
  <c r="R243" i="35"/>
  <c r="R127" i="36" s="1"/>
  <c r="AF125" i="36"/>
  <c r="AH241" i="35"/>
  <c r="AH125" i="36" s="1"/>
  <c r="AS243" i="35"/>
  <c r="AS127" i="36" s="1"/>
  <c r="AR127" i="36"/>
  <c r="AT243" i="35"/>
  <c r="AT127" i="36" s="1"/>
  <c r="AQ129" i="36"/>
  <c r="Q246" i="35"/>
  <c r="Q130" i="36" s="1"/>
  <c r="P130" i="36"/>
  <c r="J246" i="35"/>
  <c r="J130" i="36" s="1"/>
  <c r="H130" i="36"/>
  <c r="AS242" i="35"/>
  <c r="AS126" i="36" s="1"/>
  <c r="AR126" i="36"/>
  <c r="AD241" i="35"/>
  <c r="AD125" i="36" s="1"/>
  <c r="AX240" i="35"/>
  <c r="AX124" i="36" s="1"/>
  <c r="AV124" i="36"/>
  <c r="AI124" i="36"/>
  <c r="AQ124" i="36"/>
  <c r="AC243" i="35"/>
  <c r="AC127" i="36" s="1"/>
  <c r="AB127" i="36"/>
  <c r="AS241" i="35"/>
  <c r="AS125" i="36" s="1"/>
  <c r="AR125" i="36"/>
  <c r="S129" i="36"/>
  <c r="AG247" i="35"/>
  <c r="AG131" i="36" s="1"/>
  <c r="AF131" i="36"/>
  <c r="Z247" i="35"/>
  <c r="Z131" i="36" s="1"/>
  <c r="X131" i="36"/>
  <c r="H128" i="36"/>
  <c r="P124" i="36"/>
  <c r="P128" i="36"/>
  <c r="X128" i="36"/>
  <c r="AF124" i="36"/>
  <c r="AF128" i="36"/>
  <c r="AN128" i="36"/>
  <c r="AR124" i="36"/>
  <c r="AV128" i="36"/>
  <c r="AH243" i="35"/>
  <c r="AH127" i="36" s="1"/>
  <c r="AH242" i="35"/>
  <c r="AH126" i="36" s="1"/>
  <c r="AC242" i="35"/>
  <c r="AC126" i="36" s="1"/>
  <c r="R240" i="35"/>
  <c r="M240" i="35"/>
  <c r="D124" i="36"/>
  <c r="D245" i="35"/>
  <c r="AL247" i="35"/>
  <c r="AL131" i="36" s="1"/>
  <c r="Q247" i="35"/>
  <c r="Q131" i="36" s="1"/>
  <c r="P131" i="36"/>
  <c r="J247" i="35"/>
  <c r="J131" i="36" s="1"/>
  <c r="H131" i="36"/>
  <c r="M243" i="35"/>
  <c r="M127" i="36" s="1"/>
  <c r="L127" i="36"/>
  <c r="M242" i="35"/>
  <c r="M126" i="36" s="1"/>
  <c r="AC241" i="35"/>
  <c r="AC125" i="36" s="1"/>
  <c r="AB125" i="36"/>
  <c r="AS240" i="35"/>
  <c r="AS124" i="36" s="1"/>
  <c r="AS129" i="36"/>
  <c r="AD240" i="35"/>
  <c r="AD124" i="36" s="1"/>
  <c r="C124" i="36"/>
  <c r="C245" i="35"/>
  <c r="C129" i="36" s="1"/>
  <c r="V247" i="35"/>
  <c r="V131" i="36" s="1"/>
  <c r="C130" i="36"/>
  <c r="L126" i="36"/>
  <c r="AB126" i="36"/>
  <c r="AV130" i="36"/>
  <c r="M241" i="35"/>
  <c r="M125" i="36" s="1"/>
  <c r="AC240" i="35"/>
  <c r="AC124" i="36" s="1"/>
  <c r="AW247" i="35"/>
  <c r="AW131" i="36" s="1"/>
  <c r="AP247" i="35"/>
  <c r="AP131" i="36" s="1"/>
  <c r="AG246" i="35"/>
  <c r="AG130" i="36" s="1"/>
  <c r="Z246" i="35"/>
  <c r="Z130" i="36" s="1"/>
  <c r="L125" i="36"/>
  <c r="AN131" i="36"/>
  <c r="AV131" i="36"/>
  <c r="AS247" i="35"/>
  <c r="AS131" i="36" s="1"/>
  <c r="AT247" i="35"/>
  <c r="AT131" i="36" s="1"/>
  <c r="M247" i="35"/>
  <c r="M131" i="36" s="1"/>
  <c r="N247" i="35"/>
  <c r="N131" i="36" s="1"/>
  <c r="AC246" i="35"/>
  <c r="AC130" i="36" s="1"/>
  <c r="AD246" i="35"/>
  <c r="AD130" i="36" s="1"/>
  <c r="AL243" i="35"/>
  <c r="AL127" i="36" s="1"/>
  <c r="Y243" i="35"/>
  <c r="Y127" i="36" s="1"/>
  <c r="Z243" i="35"/>
  <c r="Z127" i="36" s="1"/>
  <c r="F243" i="35"/>
  <c r="F127" i="36" s="1"/>
  <c r="AO242" i="35"/>
  <c r="AO126" i="36" s="1"/>
  <c r="AP242" i="35"/>
  <c r="AP126" i="36" s="1"/>
  <c r="V242" i="35"/>
  <c r="V126" i="36" s="1"/>
  <c r="I242" i="35"/>
  <c r="I126" i="36" s="1"/>
  <c r="J242" i="35"/>
  <c r="J126" i="36" s="1"/>
  <c r="AL241" i="35"/>
  <c r="AL125" i="36" s="1"/>
  <c r="Y241" i="35"/>
  <c r="Y125" i="36" s="1"/>
  <c r="Z241" i="35"/>
  <c r="Z125" i="36" s="1"/>
  <c r="F241" i="35"/>
  <c r="F125" i="36" s="1"/>
  <c r="AO240" i="35"/>
  <c r="AO124" i="36" s="1"/>
  <c r="AP240" i="35"/>
  <c r="AP124" i="36" s="1"/>
  <c r="I240" i="35"/>
  <c r="I124" i="36" s="1"/>
  <c r="J240" i="35"/>
  <c r="J124" i="36" s="1"/>
  <c r="AX247" i="35"/>
  <c r="AX131" i="36" s="1"/>
  <c r="R247" i="35"/>
  <c r="R131" i="36" s="1"/>
  <c r="AH246" i="35"/>
  <c r="AH130" i="36" s="1"/>
  <c r="AD243" i="35"/>
  <c r="AD127" i="36" s="1"/>
  <c r="AT242" i="35"/>
  <c r="AT126" i="36" s="1"/>
  <c r="N242" i="35"/>
  <c r="N126" i="36" s="1"/>
  <c r="AC247" i="35"/>
  <c r="AC131" i="36" s="1"/>
  <c r="AD247" i="35"/>
  <c r="AD131" i="36" s="1"/>
  <c r="AS246" i="35"/>
  <c r="AS130" i="36" s="1"/>
  <c r="AT246" i="35"/>
  <c r="AT130" i="36" s="1"/>
  <c r="M246" i="35"/>
  <c r="M130" i="36" s="1"/>
  <c r="N246" i="35"/>
  <c r="N130" i="36" s="1"/>
  <c r="AO243" i="35"/>
  <c r="AO127" i="36" s="1"/>
  <c r="AP243" i="35"/>
  <c r="AP127" i="36" s="1"/>
  <c r="V243" i="35"/>
  <c r="V127" i="36" s="1"/>
  <c r="I243" i="35"/>
  <c r="I127" i="36" s="1"/>
  <c r="J243" i="35"/>
  <c r="J127" i="36" s="1"/>
  <c r="AL242" i="35"/>
  <c r="AL126" i="36" s="1"/>
  <c r="Y242" i="35"/>
  <c r="Y126" i="36" s="1"/>
  <c r="Z242" i="35"/>
  <c r="Z126" i="36" s="1"/>
  <c r="F242" i="35"/>
  <c r="F126" i="36" s="1"/>
  <c r="AO241" i="35"/>
  <c r="AO125" i="36" s="1"/>
  <c r="AP241" i="35"/>
  <c r="AP125" i="36" s="1"/>
  <c r="V241" i="35"/>
  <c r="V125" i="36" s="1"/>
  <c r="I241" i="35"/>
  <c r="I125" i="36" s="1"/>
  <c r="J241" i="35"/>
  <c r="J125" i="36" s="1"/>
  <c r="AL240" i="35"/>
  <c r="AL124" i="36" s="1"/>
  <c r="Y240" i="35"/>
  <c r="Y124" i="36" s="1"/>
  <c r="Z240" i="35"/>
  <c r="Z124" i="36" s="1"/>
  <c r="AH247" i="35"/>
  <c r="AH131" i="36" s="1"/>
  <c r="AX246" i="35"/>
  <c r="AX130" i="36" s="1"/>
  <c r="R246" i="35"/>
  <c r="R130" i="36" s="1"/>
  <c r="F244" i="35"/>
  <c r="F128" i="36" s="1"/>
  <c r="N244" i="35"/>
  <c r="N128" i="36" s="1"/>
  <c r="V244" i="35"/>
  <c r="V128" i="36" s="1"/>
  <c r="AD244" i="35"/>
  <c r="AD128" i="36" s="1"/>
  <c r="AL244" i="35"/>
  <c r="AL128" i="36" s="1"/>
  <c r="AT244" i="35"/>
  <c r="AT128" i="36" s="1"/>
  <c r="AW243" i="35"/>
  <c r="AW127" i="36" s="1"/>
  <c r="AG243" i="35"/>
  <c r="AG127" i="36" s="1"/>
  <c r="Q243" i="35"/>
  <c r="Q127" i="36" s="1"/>
  <c r="AW242" i="35"/>
  <c r="AW126" i="36" s="1"/>
  <c r="AG242" i="35"/>
  <c r="AG126" i="36" s="1"/>
  <c r="Q242" i="35"/>
  <c r="Q126" i="36" s="1"/>
  <c r="AW241" i="35"/>
  <c r="AW125" i="36" s="1"/>
  <c r="AG241" i="35"/>
  <c r="AG125" i="36" s="1"/>
  <c r="Q241" i="35"/>
  <c r="Q125" i="36" s="1"/>
  <c r="AW240" i="35"/>
  <c r="AW124" i="36" s="1"/>
  <c r="AG240" i="35"/>
  <c r="AG124" i="36" s="1"/>
  <c r="V240" i="35"/>
  <c r="Q240" i="35"/>
  <c r="E240" i="35"/>
  <c r="E124" i="36" s="1"/>
  <c r="AK247" i="35"/>
  <c r="AK131" i="36" s="1"/>
  <c r="U247" i="35"/>
  <c r="U131" i="36" s="1"/>
  <c r="E247" i="35"/>
  <c r="E131" i="36" s="1"/>
  <c r="AK246" i="35"/>
  <c r="AK130" i="36" s="1"/>
  <c r="U246" i="35"/>
  <c r="U130" i="36" s="1"/>
  <c r="E246" i="35"/>
  <c r="E130" i="36" s="1"/>
  <c r="AK243" i="35"/>
  <c r="AK127" i="36" s="1"/>
  <c r="U243" i="35"/>
  <c r="U127" i="36" s="1"/>
  <c r="E243" i="35"/>
  <c r="E127" i="36" s="1"/>
  <c r="AK242" i="35"/>
  <c r="AK126" i="36" s="1"/>
  <c r="U242" i="35"/>
  <c r="U126" i="36" s="1"/>
  <c r="E242" i="35"/>
  <c r="E126" i="36" s="1"/>
  <c r="AK241" i="35"/>
  <c r="AK125" i="36" s="1"/>
  <c r="U241" i="35"/>
  <c r="U125" i="36" s="1"/>
  <c r="E241" i="35"/>
  <c r="E125" i="36" s="1"/>
  <c r="AK240" i="35"/>
  <c r="AK124" i="36" s="1"/>
  <c r="U240" i="35"/>
  <c r="AO247" i="35"/>
  <c r="AO131" i="36" s="1"/>
  <c r="Y247" i="35"/>
  <c r="Y131" i="36" s="1"/>
  <c r="I247" i="35"/>
  <c r="I131" i="36" s="1"/>
  <c r="AO246" i="35"/>
  <c r="AO130" i="36" s="1"/>
  <c r="Y246" i="35"/>
  <c r="Y130" i="36" s="1"/>
  <c r="I246" i="35"/>
  <c r="I130" i="36" s="1"/>
  <c r="F240" i="35"/>
  <c r="F124" i="36" s="1"/>
  <c r="E244" i="35"/>
  <c r="E128" i="36" s="1"/>
  <c r="I244" i="35"/>
  <c r="I128" i="36" s="1"/>
  <c r="M244" i="35"/>
  <c r="M128" i="36" s="1"/>
  <c r="Q244" i="35"/>
  <c r="Q128" i="36" s="1"/>
  <c r="U244" i="35"/>
  <c r="U128" i="36" s="1"/>
  <c r="Y244" i="35"/>
  <c r="Y128" i="36" s="1"/>
  <c r="AC244" i="35"/>
  <c r="AC128" i="36" s="1"/>
  <c r="AG244" i="35"/>
  <c r="AG128" i="36" s="1"/>
  <c r="AK244" i="35"/>
  <c r="AK128" i="36" s="1"/>
  <c r="AO244" i="35"/>
  <c r="AO128" i="36" s="1"/>
  <c r="AS244" i="35"/>
  <c r="AS128" i="36" s="1"/>
  <c r="AW244" i="35"/>
  <c r="AW128" i="36" s="1"/>
  <c r="O286" i="13"/>
  <c r="AA250" i="13" s="1"/>
  <c r="AM125" i="14" s="1"/>
  <c r="O270" i="13"/>
  <c r="W250" i="13" s="1"/>
  <c r="W125" i="14" s="1"/>
  <c r="W249" i="13"/>
  <c r="W117" i="14" s="1"/>
  <c r="V249" i="13"/>
  <c r="S117" i="14" s="1"/>
  <c r="O262" i="13"/>
  <c r="U250" i="13" s="1"/>
  <c r="O125" i="14" s="1"/>
  <c r="R249" i="13"/>
  <c r="C117" i="14" s="1"/>
  <c r="I226" i="13"/>
  <c r="J113" i="14" s="1"/>
  <c r="Q226" i="13"/>
  <c r="Y226" i="13"/>
  <c r="AG226" i="13"/>
  <c r="AO226" i="13"/>
  <c r="AW226" i="13"/>
  <c r="I227" i="13"/>
  <c r="J114" i="14" s="1"/>
  <c r="Q227" i="13"/>
  <c r="Y227" i="13"/>
  <c r="AG227" i="13"/>
  <c r="AO227" i="13"/>
  <c r="AW227" i="13"/>
  <c r="I235" i="13"/>
  <c r="J121" i="14" s="1"/>
  <c r="Q235" i="13"/>
  <c r="R121" i="14" s="1"/>
  <c r="Y235" i="13"/>
  <c r="Z121" i="14" s="1"/>
  <c r="AG235" i="13"/>
  <c r="AH121" i="14" s="1"/>
  <c r="AO235" i="13"/>
  <c r="AP121" i="14" s="1"/>
  <c r="AW235" i="13"/>
  <c r="AX121" i="14" s="1"/>
  <c r="I236" i="13"/>
  <c r="J122" i="14" s="1"/>
  <c r="Q236" i="13"/>
  <c r="R122" i="14" s="1"/>
  <c r="Y236" i="13"/>
  <c r="Z122" i="14" s="1"/>
  <c r="AG236" i="13"/>
  <c r="AH122" i="14" s="1"/>
  <c r="AO236" i="13"/>
  <c r="AP122" i="14" s="1"/>
  <c r="AX122" i="14"/>
  <c r="E226" i="13"/>
  <c r="F113" i="14" s="1"/>
  <c r="M226" i="13"/>
  <c r="N113" i="14" s="1"/>
  <c r="U226" i="13"/>
  <c r="AC226" i="13"/>
  <c r="AK226" i="13"/>
  <c r="AS226" i="13"/>
  <c r="E227" i="13"/>
  <c r="F114" i="14" s="1"/>
  <c r="M227" i="13"/>
  <c r="N114" i="14" s="1"/>
  <c r="U227" i="13"/>
  <c r="AC227" i="13"/>
  <c r="AK227" i="13"/>
  <c r="AS227" i="13"/>
  <c r="E235" i="13"/>
  <c r="F121" i="14" s="1"/>
  <c r="M235" i="13"/>
  <c r="N121" i="14" s="1"/>
  <c r="U235" i="13"/>
  <c r="V121" i="14" s="1"/>
  <c r="AC235" i="13"/>
  <c r="AD121" i="14" s="1"/>
  <c r="AK235" i="13"/>
  <c r="AL121" i="14" s="1"/>
  <c r="AS235" i="13"/>
  <c r="AT121" i="14" s="1"/>
  <c r="E236" i="13"/>
  <c r="F122" i="14" s="1"/>
  <c r="M236" i="13"/>
  <c r="N122" i="14" s="1"/>
  <c r="U236" i="13"/>
  <c r="V122" i="14" s="1"/>
  <c r="AC236" i="13"/>
  <c r="AD122" i="14" s="1"/>
  <c r="AK236" i="13"/>
  <c r="AL122" i="14" s="1"/>
  <c r="AT122" i="14"/>
  <c r="D235" i="13"/>
  <c r="E121" i="14" s="1"/>
  <c r="H235" i="13"/>
  <c r="I121" i="14" s="1"/>
  <c r="L235" i="13"/>
  <c r="M121" i="14" s="1"/>
  <c r="P235" i="13"/>
  <c r="Q121" i="14" s="1"/>
  <c r="T235" i="13"/>
  <c r="U121" i="14" s="1"/>
  <c r="X235" i="13"/>
  <c r="Y121" i="14" s="1"/>
  <c r="AB235" i="13"/>
  <c r="AC121" i="14" s="1"/>
  <c r="AF235" i="13"/>
  <c r="AG121" i="14" s="1"/>
  <c r="AJ235" i="13"/>
  <c r="AK121" i="14" s="1"/>
  <c r="AN235" i="13"/>
  <c r="AO121" i="14" s="1"/>
  <c r="AR235" i="13"/>
  <c r="AS121" i="14" s="1"/>
  <c r="AV235" i="13"/>
  <c r="AW121" i="14" s="1"/>
  <c r="D236" i="13"/>
  <c r="E122" i="14" s="1"/>
  <c r="H236" i="13"/>
  <c r="I122" i="14" s="1"/>
  <c r="L236" i="13"/>
  <c r="M122" i="14" s="1"/>
  <c r="P236" i="13"/>
  <c r="Q122" i="14" s="1"/>
  <c r="T236" i="13"/>
  <c r="U122" i="14" s="1"/>
  <c r="X236" i="13"/>
  <c r="Y122" i="14" s="1"/>
  <c r="AB236" i="13"/>
  <c r="AC122" i="14" s="1"/>
  <c r="AF236" i="13"/>
  <c r="AG122" i="14" s="1"/>
  <c r="AJ236" i="13"/>
  <c r="AK122" i="14" s="1"/>
  <c r="AN236" i="13"/>
  <c r="AO122" i="14" s="1"/>
  <c r="AS122" i="14"/>
  <c r="AW122" i="14"/>
  <c r="D226" i="13"/>
  <c r="E113" i="14" s="1"/>
  <c r="H226" i="13"/>
  <c r="I113" i="14" s="1"/>
  <c r="L226" i="13"/>
  <c r="M113" i="14" s="1"/>
  <c r="P226" i="13"/>
  <c r="T226" i="13"/>
  <c r="X226" i="13"/>
  <c r="AB226" i="13"/>
  <c r="AF226" i="13"/>
  <c r="AJ226" i="13"/>
  <c r="AN226" i="13"/>
  <c r="AR226" i="13"/>
  <c r="AV226" i="13"/>
  <c r="D227" i="13"/>
  <c r="E114" i="14" s="1"/>
  <c r="H227" i="13"/>
  <c r="I114" i="14" s="1"/>
  <c r="L227" i="13"/>
  <c r="M114" i="14" s="1"/>
  <c r="P227" i="13"/>
  <c r="T227" i="13"/>
  <c r="X227" i="13"/>
  <c r="AB227" i="13"/>
  <c r="AF227" i="13"/>
  <c r="AJ227" i="13"/>
  <c r="AN227" i="13"/>
  <c r="AR227" i="13"/>
  <c r="AV227" i="13"/>
  <c r="C93" i="13"/>
  <c r="C123" i="8"/>
  <c r="AV120" i="8"/>
  <c r="AU120" i="8"/>
  <c r="AR120" i="8"/>
  <c r="AQ120" i="8"/>
  <c r="AM239" i="7"/>
  <c r="AN120" i="8" s="1"/>
  <c r="AL239" i="7"/>
  <c r="AM120" i="8" s="1"/>
  <c r="AI239" i="7"/>
  <c r="AJ120" i="8" s="1"/>
  <c r="AH239" i="7"/>
  <c r="AI120" i="8" s="1"/>
  <c r="AE239" i="7"/>
  <c r="AF120" i="8" s="1"/>
  <c r="AD239" i="7"/>
  <c r="AE120" i="8" s="1"/>
  <c r="AA239" i="7"/>
  <c r="AB120" i="8" s="1"/>
  <c r="Z239" i="7"/>
  <c r="AA120" i="8" s="1"/>
  <c r="W239" i="7"/>
  <c r="X120" i="8" s="1"/>
  <c r="V239" i="7"/>
  <c r="W120" i="8" s="1"/>
  <c r="S239" i="7"/>
  <c r="T120" i="8" s="1"/>
  <c r="R239" i="7"/>
  <c r="S120" i="8" s="1"/>
  <c r="O239" i="7"/>
  <c r="P120" i="8" s="1"/>
  <c r="N239" i="7"/>
  <c r="O120" i="8" s="1"/>
  <c r="K239" i="7"/>
  <c r="L120" i="8" s="1"/>
  <c r="J239" i="7"/>
  <c r="K120" i="8" s="1"/>
  <c r="G239" i="7"/>
  <c r="H120" i="8" s="1"/>
  <c r="F239" i="7"/>
  <c r="G120" i="8" s="1"/>
  <c r="C239" i="7"/>
  <c r="D120" i="8" s="1"/>
  <c r="C120" i="8"/>
  <c r="AV119" i="8"/>
  <c r="AU119" i="8"/>
  <c r="AR119" i="8"/>
  <c r="AQ119" i="8"/>
  <c r="AM238" i="7"/>
  <c r="AN119" i="8" s="1"/>
  <c r="AL238" i="7"/>
  <c r="AM119" i="8" s="1"/>
  <c r="AI238" i="7"/>
  <c r="AJ119" i="8" s="1"/>
  <c r="AH238" i="7"/>
  <c r="AI119" i="8" s="1"/>
  <c r="AE238" i="7"/>
  <c r="AF119" i="8" s="1"/>
  <c r="AD238" i="7"/>
  <c r="AE119" i="8" s="1"/>
  <c r="AA238" i="7"/>
  <c r="AB119" i="8" s="1"/>
  <c r="Z238" i="7"/>
  <c r="AA119" i="8" s="1"/>
  <c r="W238" i="7"/>
  <c r="X119" i="8" s="1"/>
  <c r="V238" i="7"/>
  <c r="W119" i="8" s="1"/>
  <c r="S238" i="7"/>
  <c r="T119" i="8" s="1"/>
  <c r="R238" i="7"/>
  <c r="S119" i="8" s="1"/>
  <c r="O238" i="7"/>
  <c r="P119" i="8" s="1"/>
  <c r="N238" i="7"/>
  <c r="O119" i="8" s="1"/>
  <c r="K238" i="7"/>
  <c r="L119" i="8" s="1"/>
  <c r="J238" i="7"/>
  <c r="K119" i="8" s="1"/>
  <c r="G238" i="7"/>
  <c r="H119" i="8" s="1"/>
  <c r="F238" i="7"/>
  <c r="G119" i="8" s="1"/>
  <c r="C238" i="7"/>
  <c r="D119" i="8" s="1"/>
  <c r="B238" i="7"/>
  <c r="C119" i="8" s="1"/>
  <c r="AV118" i="8"/>
  <c r="AU118" i="8"/>
  <c r="AR118" i="8"/>
  <c r="AQ118" i="8"/>
  <c r="AM237" i="7"/>
  <c r="AN118" i="8" s="1"/>
  <c r="AL237" i="7"/>
  <c r="AM118" i="8" s="1"/>
  <c r="AI237" i="7"/>
  <c r="AJ118" i="8" s="1"/>
  <c r="AH237" i="7"/>
  <c r="AI118" i="8" s="1"/>
  <c r="AE237" i="7"/>
  <c r="AF118" i="8" s="1"/>
  <c r="AD237" i="7"/>
  <c r="AE118" i="8" s="1"/>
  <c r="AA237" i="7"/>
  <c r="AB118" i="8" s="1"/>
  <c r="Z237" i="7"/>
  <c r="AA118" i="8" s="1"/>
  <c r="W237" i="7"/>
  <c r="X118" i="8" s="1"/>
  <c r="V237" i="7"/>
  <c r="W118" i="8" s="1"/>
  <c r="S237" i="7"/>
  <c r="T118" i="8" s="1"/>
  <c r="R237" i="7"/>
  <c r="S118" i="8" s="1"/>
  <c r="O237" i="7"/>
  <c r="P118" i="8" s="1"/>
  <c r="N237" i="7"/>
  <c r="O118" i="8" s="1"/>
  <c r="K237" i="7"/>
  <c r="L118" i="8" s="1"/>
  <c r="J237" i="7"/>
  <c r="K118" i="8" s="1"/>
  <c r="G237" i="7"/>
  <c r="H118" i="8" s="1"/>
  <c r="F237" i="7"/>
  <c r="G118" i="8" s="1"/>
  <c r="C237" i="7"/>
  <c r="D118" i="8" s="1"/>
  <c r="B237" i="7"/>
  <c r="C118" i="8" s="1"/>
  <c r="AV117" i="8"/>
  <c r="AU117" i="8"/>
  <c r="AR117" i="8"/>
  <c r="AQ117" i="8"/>
  <c r="AM236" i="7"/>
  <c r="AN117" i="8" s="1"/>
  <c r="AL236" i="7"/>
  <c r="AM117" i="8" s="1"/>
  <c r="AI236" i="7"/>
  <c r="AJ117" i="8" s="1"/>
  <c r="AH236" i="7"/>
  <c r="AI117" i="8" s="1"/>
  <c r="AE236" i="7"/>
  <c r="AD236" i="7"/>
  <c r="AE117" i="8" s="1"/>
  <c r="AA236" i="7"/>
  <c r="AB117" i="8" s="1"/>
  <c r="Z236" i="7"/>
  <c r="AA117" i="8" s="1"/>
  <c r="W236" i="7"/>
  <c r="V236" i="7"/>
  <c r="W117" i="8" s="1"/>
  <c r="S236" i="7"/>
  <c r="T117" i="8" s="1"/>
  <c r="R236" i="7"/>
  <c r="S117" i="8" s="1"/>
  <c r="O236" i="7"/>
  <c r="N236" i="7"/>
  <c r="O117" i="8" s="1"/>
  <c r="K236" i="7"/>
  <c r="L117" i="8" s="1"/>
  <c r="J236" i="7"/>
  <c r="K117" i="8" s="1"/>
  <c r="G236" i="7"/>
  <c r="F236" i="7"/>
  <c r="G117" i="8" s="1"/>
  <c r="C236" i="7"/>
  <c r="D117" i="8" s="1"/>
  <c r="B236" i="7"/>
  <c r="C117" i="8" s="1"/>
  <c r="AU116" i="8"/>
  <c r="AR116" i="8"/>
  <c r="AQ116" i="8"/>
  <c r="AM116" i="8"/>
  <c r="AI235" i="7"/>
  <c r="AJ116" i="8" s="1"/>
  <c r="AH235" i="7"/>
  <c r="AI116" i="8" s="1"/>
  <c r="AE235" i="7"/>
  <c r="AD235" i="7"/>
  <c r="AE116" i="8" s="1"/>
  <c r="AA235" i="7"/>
  <c r="AB116" i="8" s="1"/>
  <c r="Z235" i="7"/>
  <c r="AA116" i="8" s="1"/>
  <c r="W235" i="7"/>
  <c r="V235" i="7"/>
  <c r="W116" i="8" s="1"/>
  <c r="S235" i="7"/>
  <c r="T116" i="8" s="1"/>
  <c r="R235" i="7"/>
  <c r="S116" i="8" s="1"/>
  <c r="O235" i="7"/>
  <c r="N235" i="7"/>
  <c r="O116" i="8" s="1"/>
  <c r="K235" i="7"/>
  <c r="L116" i="8" s="1"/>
  <c r="J235" i="7"/>
  <c r="K116" i="8" s="1"/>
  <c r="G235" i="7"/>
  <c r="F235" i="7"/>
  <c r="G116" i="8" s="1"/>
  <c r="C235" i="7"/>
  <c r="D116" i="8" s="1"/>
  <c r="B235" i="7"/>
  <c r="C116" i="8" s="1"/>
  <c r="AU230" i="7"/>
  <c r="AT230" i="7"/>
  <c r="AQ230" i="7"/>
  <c r="AP230" i="7"/>
  <c r="AM230" i="7"/>
  <c r="AI230" i="7"/>
  <c r="AE230" i="7"/>
  <c r="AA230" i="7"/>
  <c r="W230" i="7"/>
  <c r="S230" i="7"/>
  <c r="O230" i="7"/>
  <c r="K230" i="7"/>
  <c r="G230" i="7"/>
  <c r="F230" i="7"/>
  <c r="C230" i="7"/>
  <c r="D109" i="8" s="1"/>
  <c r="B230" i="7"/>
  <c r="C109" i="8" s="1"/>
  <c r="AU229" i="7"/>
  <c r="AT229" i="7"/>
  <c r="AQ229" i="7"/>
  <c r="AP229" i="7"/>
  <c r="AM229" i="7"/>
  <c r="AI229" i="7"/>
  <c r="AE229" i="7"/>
  <c r="AA229" i="7"/>
  <c r="W229" i="7"/>
  <c r="S229" i="7"/>
  <c r="O229" i="7"/>
  <c r="K229" i="7"/>
  <c r="G229" i="7"/>
  <c r="F229" i="7"/>
  <c r="D108" i="8"/>
  <c r="B229" i="7"/>
  <c r="C108" i="8" s="1"/>
  <c r="AU228" i="7"/>
  <c r="AT228" i="7"/>
  <c r="AQ228" i="7"/>
  <c r="AP228" i="7"/>
  <c r="AM228" i="7"/>
  <c r="AI228" i="7"/>
  <c r="AE228" i="7"/>
  <c r="AA228" i="7"/>
  <c r="W228" i="7"/>
  <c r="S228" i="7"/>
  <c r="O228" i="7"/>
  <c r="K228" i="7"/>
  <c r="G228" i="7"/>
  <c r="F228" i="7"/>
  <c r="C228" i="7"/>
  <c r="D107" i="8" s="1"/>
  <c r="B228" i="7"/>
  <c r="C107" i="8" s="1"/>
  <c r="AU227" i="7"/>
  <c r="AT227" i="7"/>
  <c r="AQ227" i="7"/>
  <c r="AP227" i="7"/>
  <c r="AM227" i="7"/>
  <c r="AI227" i="7"/>
  <c r="AA227" i="7"/>
  <c r="W227" i="7"/>
  <c r="S227" i="7"/>
  <c r="O227" i="7"/>
  <c r="G227" i="7"/>
  <c r="F227" i="7"/>
  <c r="C227" i="7"/>
  <c r="D106" i="8" s="1"/>
  <c r="B227" i="7"/>
  <c r="C106" i="8" s="1"/>
  <c r="AU226" i="7"/>
  <c r="AT226" i="7"/>
  <c r="AQ226" i="7"/>
  <c r="AP226" i="7"/>
  <c r="AE226" i="7"/>
  <c r="AD226" i="7"/>
  <c r="AA226" i="7"/>
  <c r="S226" i="7"/>
  <c r="C157" i="7"/>
  <c r="D157" i="7"/>
  <c r="E157" i="7"/>
  <c r="F157" i="7"/>
  <c r="G157" i="7"/>
  <c r="D124" i="7"/>
  <c r="E124" i="7"/>
  <c r="F124" i="7"/>
  <c r="G124" i="7"/>
  <c r="C127" i="7"/>
  <c r="D127" i="7"/>
  <c r="E127" i="7"/>
  <c r="F127" i="7"/>
  <c r="G127" i="7"/>
  <c r="D130" i="7"/>
  <c r="F130" i="7"/>
  <c r="G130" i="7"/>
  <c r="C133" i="7"/>
  <c r="D133" i="7"/>
  <c r="E133" i="7"/>
  <c r="F133" i="7"/>
  <c r="G133" i="7"/>
  <c r="C136" i="7"/>
  <c r="H136" i="7" s="1"/>
  <c r="D136" i="7"/>
  <c r="E136" i="7"/>
  <c r="F136" i="7"/>
  <c r="G136" i="7"/>
  <c r="C139" i="7"/>
  <c r="H139" i="7" s="1"/>
  <c r="D139" i="7"/>
  <c r="E139" i="7"/>
  <c r="F139" i="7"/>
  <c r="G139" i="7"/>
  <c r="C142" i="7"/>
  <c r="H142" i="7" s="1"/>
  <c r="D142" i="7"/>
  <c r="E142" i="7"/>
  <c r="F142" i="7"/>
  <c r="G142" i="7"/>
  <c r="C145" i="7"/>
  <c r="H145" i="7" s="1"/>
  <c r="D145" i="7"/>
  <c r="E145" i="7"/>
  <c r="F145" i="7"/>
  <c r="G145" i="7"/>
  <c r="C148" i="7"/>
  <c r="H148" i="7" s="1"/>
  <c r="D148" i="7"/>
  <c r="E148" i="7"/>
  <c r="F148" i="7"/>
  <c r="G148" i="7"/>
  <c r="C151" i="7"/>
  <c r="H151" i="7" s="1"/>
  <c r="D151" i="7"/>
  <c r="E151" i="7"/>
  <c r="F151" i="7"/>
  <c r="G151" i="7"/>
  <c r="F154" i="7"/>
  <c r="E154" i="7"/>
  <c r="D154" i="7"/>
  <c r="C154" i="7"/>
  <c r="C239" i="1"/>
  <c r="D128" i="2" s="1"/>
  <c r="B239" i="1"/>
  <c r="C238" i="1"/>
  <c r="B238" i="1"/>
  <c r="C237" i="1"/>
  <c r="D126" i="2" s="1"/>
  <c r="B237" i="1"/>
  <c r="C236" i="1"/>
  <c r="B236" i="1"/>
  <c r="F227" i="1"/>
  <c r="F228" i="1"/>
  <c r="F229" i="1"/>
  <c r="F230" i="1"/>
  <c r="B227" i="1"/>
  <c r="C114" i="2" s="1"/>
  <c r="B228" i="1"/>
  <c r="C115" i="2" s="1"/>
  <c r="B229" i="1"/>
  <c r="C116" i="2" s="1"/>
  <c r="B230" i="1"/>
  <c r="C117" i="2" s="1"/>
  <c r="F226" i="1"/>
  <c r="F236" i="1"/>
  <c r="G125" i="2" s="1"/>
  <c r="G236" i="1"/>
  <c r="J236" i="1"/>
  <c r="K125" i="2" s="1"/>
  <c r="K236" i="1"/>
  <c r="N236" i="1"/>
  <c r="O125" i="2" s="1"/>
  <c r="O236" i="1"/>
  <c r="P125" i="2" s="1"/>
  <c r="R236" i="1"/>
  <c r="S125" i="2" s="1"/>
  <c r="S236" i="1"/>
  <c r="V236" i="1"/>
  <c r="W125" i="2" s="1"/>
  <c r="W236" i="1"/>
  <c r="Z236" i="1"/>
  <c r="AA125" i="2" s="1"/>
  <c r="AA236" i="1"/>
  <c r="AD236" i="1"/>
  <c r="AE125" i="2" s="1"/>
  <c r="AE236" i="1"/>
  <c r="AF125" i="2" s="1"/>
  <c r="AH236" i="1"/>
  <c r="AI125" i="2" s="1"/>
  <c r="AI236" i="1"/>
  <c r="AL236" i="1"/>
  <c r="AM125" i="2" s="1"/>
  <c r="AM236" i="1"/>
  <c r="AQ125" i="2"/>
  <c r="AU125" i="2"/>
  <c r="AV125" i="2"/>
  <c r="F237" i="1"/>
  <c r="G126" i="2" s="1"/>
  <c r="G237" i="1"/>
  <c r="J237" i="1"/>
  <c r="K126" i="2" s="1"/>
  <c r="K237" i="1"/>
  <c r="L126" i="2" s="1"/>
  <c r="N237" i="1"/>
  <c r="O126" i="2" s="1"/>
  <c r="O237" i="1"/>
  <c r="R237" i="1"/>
  <c r="S126" i="2" s="1"/>
  <c r="S237" i="1"/>
  <c r="T126" i="2" s="1"/>
  <c r="V237" i="1"/>
  <c r="W126" i="2" s="1"/>
  <c r="W237" i="1"/>
  <c r="Z237" i="1"/>
  <c r="AA126" i="2" s="1"/>
  <c r="AA237" i="1"/>
  <c r="AB126" i="2" s="1"/>
  <c r="AD237" i="1"/>
  <c r="AE126" i="2" s="1"/>
  <c r="AE237" i="1"/>
  <c r="AH237" i="1"/>
  <c r="AI126" i="2" s="1"/>
  <c r="AI237" i="1"/>
  <c r="AJ126" i="2" s="1"/>
  <c r="AL237" i="1"/>
  <c r="AM126" i="2" s="1"/>
  <c r="AM237" i="1"/>
  <c r="AQ126" i="2"/>
  <c r="AR126" i="2"/>
  <c r="AU126" i="2"/>
  <c r="F238" i="1"/>
  <c r="G127" i="2" s="1"/>
  <c r="G238" i="1"/>
  <c r="H127" i="2" s="1"/>
  <c r="J238" i="1"/>
  <c r="K127" i="2" s="1"/>
  <c r="K238" i="1"/>
  <c r="N238" i="1"/>
  <c r="O127" i="2" s="1"/>
  <c r="O238" i="1"/>
  <c r="R238" i="1"/>
  <c r="S127" i="2" s="1"/>
  <c r="S238" i="1"/>
  <c r="V238" i="1"/>
  <c r="W127" i="2" s="1"/>
  <c r="W238" i="1"/>
  <c r="X127" i="2" s="1"/>
  <c r="Z238" i="1"/>
  <c r="AA127" i="2" s="1"/>
  <c r="AA238" i="1"/>
  <c r="AD238" i="1"/>
  <c r="AE127" i="2" s="1"/>
  <c r="AE238" i="1"/>
  <c r="AH238" i="1"/>
  <c r="AI127" i="2" s="1"/>
  <c r="AI238" i="1"/>
  <c r="AL238" i="1"/>
  <c r="AM127" i="2" s="1"/>
  <c r="AM238" i="1"/>
  <c r="AQ127" i="2"/>
  <c r="AU127" i="2"/>
  <c r="F239" i="1"/>
  <c r="G128" i="2" s="1"/>
  <c r="G239" i="1"/>
  <c r="J239" i="1"/>
  <c r="K128" i="2" s="1"/>
  <c r="K239" i="1"/>
  <c r="L128" i="2" s="1"/>
  <c r="N239" i="1"/>
  <c r="O128" i="2" s="1"/>
  <c r="O239" i="1"/>
  <c r="R239" i="1"/>
  <c r="S128" i="2" s="1"/>
  <c r="S239" i="1"/>
  <c r="V239" i="1"/>
  <c r="W128" i="2" s="1"/>
  <c r="W239" i="1"/>
  <c r="Z239" i="1"/>
  <c r="AA128" i="2" s="1"/>
  <c r="AA239" i="1"/>
  <c r="AB128" i="2" s="1"/>
  <c r="AD239" i="1"/>
  <c r="AE128" i="2" s="1"/>
  <c r="AE239" i="1"/>
  <c r="AH239" i="1"/>
  <c r="AI128" i="2" s="1"/>
  <c r="AI239" i="1"/>
  <c r="AL239" i="1"/>
  <c r="AM128" i="2" s="1"/>
  <c r="AM239" i="1"/>
  <c r="AQ128" i="2"/>
  <c r="AR128" i="2"/>
  <c r="AU128" i="2"/>
  <c r="AQ124" i="2"/>
  <c r="AM235" i="1"/>
  <c r="AL235" i="1"/>
  <c r="AM124" i="2" s="1"/>
  <c r="AI235" i="1"/>
  <c r="AH235" i="1"/>
  <c r="AI124" i="2" s="1"/>
  <c r="AE235" i="1"/>
  <c r="AD235" i="1"/>
  <c r="AE124" i="2" s="1"/>
  <c r="AA235" i="1"/>
  <c r="Z235" i="1"/>
  <c r="W235" i="1"/>
  <c r="V235" i="1"/>
  <c r="W124" i="2" s="1"/>
  <c r="S235" i="1"/>
  <c r="R235" i="1"/>
  <c r="S124" i="2" s="1"/>
  <c r="O235" i="1"/>
  <c r="N235" i="1"/>
  <c r="K235" i="1"/>
  <c r="J235" i="1"/>
  <c r="G235" i="1"/>
  <c r="F235" i="1"/>
  <c r="D124" i="2"/>
  <c r="C124" i="2"/>
  <c r="C227" i="1"/>
  <c r="D114" i="2" s="1"/>
  <c r="G227" i="1"/>
  <c r="K227" i="1"/>
  <c r="O227" i="1"/>
  <c r="S227" i="1"/>
  <c r="W227" i="1"/>
  <c r="AA227" i="1"/>
  <c r="AE227" i="1"/>
  <c r="AI227" i="1"/>
  <c r="AM227" i="1"/>
  <c r="C228" i="1"/>
  <c r="D115" i="2" s="1"/>
  <c r="G228" i="1"/>
  <c r="K228" i="1"/>
  <c r="O228" i="1"/>
  <c r="S228" i="1"/>
  <c r="W228" i="1"/>
  <c r="AA228" i="1"/>
  <c r="AE228" i="1"/>
  <c r="AI228" i="1"/>
  <c r="AM228" i="1"/>
  <c r="C229" i="1"/>
  <c r="D116" i="2" s="1"/>
  <c r="G229" i="1"/>
  <c r="K229" i="1"/>
  <c r="O229" i="1"/>
  <c r="S229" i="1"/>
  <c r="W229" i="1"/>
  <c r="AA229" i="1"/>
  <c r="AE229" i="1"/>
  <c r="AI229" i="1"/>
  <c r="AM229" i="1"/>
  <c r="C230" i="1"/>
  <c r="D117" i="2" s="1"/>
  <c r="G230" i="1"/>
  <c r="K230" i="1"/>
  <c r="O230" i="1"/>
  <c r="S230" i="1"/>
  <c r="W230" i="1"/>
  <c r="AA230" i="1"/>
  <c r="AE230" i="1"/>
  <c r="AI230" i="1"/>
  <c r="AM230" i="1"/>
  <c r="AM226" i="1"/>
  <c r="AI226" i="1"/>
  <c r="AE226" i="1"/>
  <c r="AA226" i="1"/>
  <c r="W226" i="1"/>
  <c r="S226" i="1"/>
  <c r="G226" i="1"/>
  <c r="E226" i="1"/>
  <c r="F113" i="2" s="1"/>
  <c r="H133" i="7" l="1"/>
  <c r="H127" i="7"/>
  <c r="H130" i="7"/>
  <c r="E397" i="1"/>
  <c r="E398" i="1"/>
  <c r="H124" i="7"/>
  <c r="AE113" i="2"/>
  <c r="AH113" i="2"/>
  <c r="AG113" i="2"/>
  <c r="AF113" i="2"/>
  <c r="AI117" i="2"/>
  <c r="AL117" i="2"/>
  <c r="AK117" i="2"/>
  <c r="AJ117" i="2"/>
  <c r="S117" i="2"/>
  <c r="V117" i="2"/>
  <c r="T117" i="2"/>
  <c r="U117" i="2"/>
  <c r="AA116" i="2"/>
  <c r="AB116" i="2"/>
  <c r="AD116" i="2"/>
  <c r="AC116" i="2"/>
  <c r="K116" i="2"/>
  <c r="L116" i="2"/>
  <c r="AI115" i="2"/>
  <c r="AL115" i="2"/>
  <c r="AJ115" i="2"/>
  <c r="AK115" i="2"/>
  <c r="S115" i="2"/>
  <c r="T115" i="2"/>
  <c r="V115" i="2"/>
  <c r="U115" i="2"/>
  <c r="K114" i="2"/>
  <c r="L114" i="2"/>
  <c r="AM113" i="2"/>
  <c r="AP113" i="2"/>
  <c r="AN113" i="2"/>
  <c r="AO113" i="2"/>
  <c r="AA115" i="2"/>
  <c r="AD115" i="2"/>
  <c r="AB115" i="2"/>
  <c r="AC115" i="2"/>
  <c r="W113" i="2"/>
  <c r="X113" i="2"/>
  <c r="Z113" i="2"/>
  <c r="Y113" i="2"/>
  <c r="AA117" i="2"/>
  <c r="AD117" i="2"/>
  <c r="AB117" i="2"/>
  <c r="AC117" i="2"/>
  <c r="K117" i="2"/>
  <c r="L117" i="2"/>
  <c r="AI116" i="2"/>
  <c r="AJ116" i="2"/>
  <c r="AL116" i="2"/>
  <c r="AK116" i="2"/>
  <c r="S116" i="2"/>
  <c r="V116" i="2"/>
  <c r="U116" i="2"/>
  <c r="T116" i="2"/>
  <c r="K115" i="2"/>
  <c r="L115" i="2"/>
  <c r="AI114" i="2"/>
  <c r="AJ114" i="2"/>
  <c r="AL114" i="2"/>
  <c r="AK114" i="2"/>
  <c r="S114" i="2"/>
  <c r="V114" i="2"/>
  <c r="T114" i="2"/>
  <c r="U114" i="2"/>
  <c r="G113" i="2"/>
  <c r="H113" i="2"/>
  <c r="AA113" i="2"/>
  <c r="AB113" i="2"/>
  <c r="AD113" i="2"/>
  <c r="AC113" i="2"/>
  <c r="AM117" i="2"/>
  <c r="AN117" i="2"/>
  <c r="AP117" i="2"/>
  <c r="AO117" i="2"/>
  <c r="W117" i="2"/>
  <c r="Z117" i="2"/>
  <c r="X117" i="2"/>
  <c r="Y117" i="2"/>
  <c r="G117" i="2"/>
  <c r="H117" i="2"/>
  <c r="AE116" i="2"/>
  <c r="AF116" i="2"/>
  <c r="AH116" i="2"/>
  <c r="AG116" i="2"/>
  <c r="O116" i="2"/>
  <c r="P116" i="2"/>
  <c r="AM115" i="2"/>
  <c r="AP115" i="2"/>
  <c r="AN115" i="2"/>
  <c r="AO115" i="2"/>
  <c r="W115" i="2"/>
  <c r="Z115" i="2"/>
  <c r="Y115" i="2"/>
  <c r="X115" i="2"/>
  <c r="G115" i="2"/>
  <c r="H115" i="2"/>
  <c r="AE114" i="2"/>
  <c r="AF114" i="2"/>
  <c r="AH114" i="2"/>
  <c r="AG114" i="2"/>
  <c r="O114" i="2"/>
  <c r="P114" i="2"/>
  <c r="Y113" i="14"/>
  <c r="X113" i="14"/>
  <c r="Z113" i="14"/>
  <c r="W113" i="14"/>
  <c r="AG113" i="14"/>
  <c r="AF113" i="14"/>
  <c r="AH113" i="14"/>
  <c r="AE113" i="14"/>
  <c r="AO113" i="14"/>
  <c r="AN113" i="14"/>
  <c r="AP113" i="14"/>
  <c r="AM113" i="14"/>
  <c r="Y114" i="14"/>
  <c r="X114" i="14"/>
  <c r="Z114" i="14"/>
  <c r="W114" i="14"/>
  <c r="AG114" i="14"/>
  <c r="AF114" i="14"/>
  <c r="AH114" i="14"/>
  <c r="AE114" i="14"/>
  <c r="AO114" i="14"/>
  <c r="AN114" i="14"/>
  <c r="AP114" i="14"/>
  <c r="AM114" i="14"/>
  <c r="K113" i="2"/>
  <c r="L113" i="2"/>
  <c r="AA114" i="2"/>
  <c r="AD114" i="2"/>
  <c r="AC114" i="2"/>
  <c r="AB114" i="2"/>
  <c r="S113" i="2"/>
  <c r="T113" i="2"/>
  <c r="V113" i="2"/>
  <c r="U113" i="2"/>
  <c r="AI113" i="2"/>
  <c r="AL113" i="2"/>
  <c r="AJ113" i="2"/>
  <c r="AK113" i="2"/>
  <c r="AE117" i="2"/>
  <c r="AH117" i="2"/>
  <c r="AG117" i="2"/>
  <c r="AF117" i="2"/>
  <c r="O117" i="2"/>
  <c r="P117" i="2"/>
  <c r="AM116" i="2"/>
  <c r="AN116" i="2"/>
  <c r="AP116" i="2"/>
  <c r="AO116" i="2"/>
  <c r="W116" i="2"/>
  <c r="X116" i="2"/>
  <c r="Z116" i="2"/>
  <c r="Y116" i="2"/>
  <c r="G116" i="2"/>
  <c r="H116" i="2"/>
  <c r="AE115" i="2"/>
  <c r="AH115" i="2"/>
  <c r="AF115" i="2"/>
  <c r="AG115" i="2"/>
  <c r="O115" i="2"/>
  <c r="P115" i="2"/>
  <c r="AM114" i="2"/>
  <c r="AN114" i="2"/>
  <c r="AP114" i="2"/>
  <c r="AO114" i="2"/>
  <c r="W114" i="2"/>
  <c r="Z114" i="2"/>
  <c r="X114" i="2"/>
  <c r="Y114" i="2"/>
  <c r="G114" i="2"/>
  <c r="H114" i="2"/>
  <c r="U113" i="14"/>
  <c r="T113" i="14"/>
  <c r="V113" i="14"/>
  <c r="S113" i="14"/>
  <c r="AC113" i="14"/>
  <c r="AB113" i="14"/>
  <c r="AD113" i="14"/>
  <c r="AA113" i="14"/>
  <c r="AK113" i="14"/>
  <c r="AJ113" i="14"/>
  <c r="AL113" i="14"/>
  <c r="AI113" i="14"/>
  <c r="U114" i="14"/>
  <c r="T114" i="14"/>
  <c r="V114" i="14"/>
  <c r="S114" i="14"/>
  <c r="AC114" i="14"/>
  <c r="AB114" i="14"/>
  <c r="AD114" i="14"/>
  <c r="AA114" i="14"/>
  <c r="AK114" i="14"/>
  <c r="AJ114" i="14"/>
  <c r="AL114" i="14"/>
  <c r="AI114" i="14"/>
  <c r="L105" i="8"/>
  <c r="K105" i="8"/>
  <c r="U105" i="8"/>
  <c r="T105" i="8"/>
  <c r="S105" i="8"/>
  <c r="V105" i="8"/>
  <c r="AC105" i="8"/>
  <c r="AB105" i="8"/>
  <c r="AA105" i="8"/>
  <c r="AD105" i="8"/>
  <c r="AK105" i="8"/>
  <c r="AJ105" i="8"/>
  <c r="AI105" i="8"/>
  <c r="AL105" i="8"/>
  <c r="H105" i="8"/>
  <c r="G105" i="8"/>
  <c r="P105" i="8"/>
  <c r="O105" i="8"/>
  <c r="Y105" i="8"/>
  <c r="X105" i="8"/>
  <c r="W105" i="8"/>
  <c r="Z105" i="8"/>
  <c r="AG105" i="8"/>
  <c r="AF105" i="8"/>
  <c r="AE105" i="8"/>
  <c r="AH105" i="8"/>
  <c r="AO105" i="8"/>
  <c r="AN105" i="8"/>
  <c r="AM105" i="8"/>
  <c r="AP105" i="8"/>
  <c r="H106" i="8"/>
  <c r="G106" i="8"/>
  <c r="H107" i="8"/>
  <c r="G107" i="8"/>
  <c r="H108" i="8"/>
  <c r="G108" i="8"/>
  <c r="H109" i="8"/>
  <c r="G109" i="8"/>
  <c r="K106" i="8"/>
  <c r="L106" i="8"/>
  <c r="S106" i="8"/>
  <c r="V106" i="8"/>
  <c r="T106" i="8"/>
  <c r="U106" i="8"/>
  <c r="AI106" i="8"/>
  <c r="AJ106" i="8"/>
  <c r="AL106" i="8"/>
  <c r="AK106" i="8"/>
  <c r="S107" i="8"/>
  <c r="V107" i="8"/>
  <c r="U107" i="8"/>
  <c r="T107" i="8"/>
  <c r="AA107" i="8"/>
  <c r="AD107" i="8"/>
  <c r="AC107" i="8"/>
  <c r="AB107" i="8"/>
  <c r="S108" i="8"/>
  <c r="V108" i="8"/>
  <c r="U108" i="8"/>
  <c r="T108" i="8"/>
  <c r="AA108" i="8"/>
  <c r="AD108" i="8"/>
  <c r="AB108" i="8"/>
  <c r="AC108" i="8"/>
  <c r="S109" i="8"/>
  <c r="V109" i="8"/>
  <c r="T109" i="8"/>
  <c r="U109" i="8"/>
  <c r="AI109" i="8"/>
  <c r="AL109" i="8"/>
  <c r="AK109" i="8"/>
  <c r="AJ109" i="8"/>
  <c r="AA106" i="8"/>
  <c r="AD106" i="8"/>
  <c r="AB106" i="8"/>
  <c r="AC106" i="8"/>
  <c r="K107" i="8"/>
  <c r="L107" i="8"/>
  <c r="AI107" i="8"/>
  <c r="AL107" i="8"/>
  <c r="AK107" i="8"/>
  <c r="AJ107" i="8"/>
  <c r="K108" i="8"/>
  <c r="L108" i="8"/>
  <c r="AI108" i="8"/>
  <c r="AJ108" i="8"/>
  <c r="AL108" i="8"/>
  <c r="AK108" i="8"/>
  <c r="K109" i="8"/>
  <c r="L109" i="8"/>
  <c r="AA109" i="8"/>
  <c r="AD109" i="8"/>
  <c r="AC109" i="8"/>
  <c r="AB109" i="8"/>
  <c r="O106" i="8"/>
  <c r="P106" i="8"/>
  <c r="W106" i="8"/>
  <c r="Z106" i="8"/>
  <c r="X106" i="8"/>
  <c r="Y106" i="8"/>
  <c r="AE106" i="8"/>
  <c r="AH106" i="8"/>
  <c r="AF106" i="8"/>
  <c r="AG106" i="8"/>
  <c r="AM106" i="8"/>
  <c r="AP106" i="8"/>
  <c r="AO106" i="8"/>
  <c r="AN106" i="8"/>
  <c r="O107" i="8"/>
  <c r="P107" i="8"/>
  <c r="W107" i="8"/>
  <c r="Z107" i="8"/>
  <c r="Y107" i="8"/>
  <c r="X107" i="8"/>
  <c r="AE107" i="8"/>
  <c r="AH107" i="8"/>
  <c r="AF107" i="8"/>
  <c r="AG107" i="8"/>
  <c r="AM107" i="8"/>
  <c r="AP107" i="8"/>
  <c r="AO107" i="8"/>
  <c r="AN107" i="8"/>
  <c r="O108" i="8"/>
  <c r="P108" i="8"/>
  <c r="W108" i="8"/>
  <c r="Z108" i="8"/>
  <c r="X108" i="8"/>
  <c r="Y108" i="8"/>
  <c r="AE108" i="8"/>
  <c r="AF108" i="8"/>
  <c r="AH108" i="8"/>
  <c r="AG108" i="8"/>
  <c r="AM108" i="8"/>
  <c r="AP108" i="8"/>
  <c r="AO108" i="8"/>
  <c r="AN108" i="8"/>
  <c r="O109" i="8"/>
  <c r="P109" i="8"/>
  <c r="W109" i="8"/>
  <c r="Z109" i="8"/>
  <c r="Y109" i="8"/>
  <c r="X109" i="8"/>
  <c r="AE109" i="8"/>
  <c r="AH109" i="8"/>
  <c r="AF109" i="8"/>
  <c r="AG109" i="8"/>
  <c r="AM109" i="8"/>
  <c r="AP109" i="8"/>
  <c r="AO109" i="8"/>
  <c r="AN109" i="8"/>
  <c r="AE129" i="36"/>
  <c r="H157" i="7"/>
  <c r="AJ128" i="2"/>
  <c r="AK239" i="1"/>
  <c r="AL128" i="2" s="1"/>
  <c r="V245" i="35"/>
  <c r="V129" i="36" s="1"/>
  <c r="M245" i="35"/>
  <c r="M129" i="36" s="1"/>
  <c r="AD245" i="35"/>
  <c r="AD129" i="36" s="1"/>
  <c r="AC245" i="35"/>
  <c r="AC129" i="36" s="1"/>
  <c r="J245" i="35"/>
  <c r="J129" i="36" s="1"/>
  <c r="I245" i="35"/>
  <c r="I129" i="36" s="1"/>
  <c r="N245" i="35"/>
  <c r="N129" i="36" s="1"/>
  <c r="Z245" i="35"/>
  <c r="Z129" i="36" s="1"/>
  <c r="Y245" i="35"/>
  <c r="Y129" i="36" s="1"/>
  <c r="E245" i="35"/>
  <c r="E129" i="36" s="1"/>
  <c r="AG245" i="35"/>
  <c r="AG129" i="36" s="1"/>
  <c r="R245" i="35"/>
  <c r="R129" i="36" s="1"/>
  <c r="Q245" i="35"/>
  <c r="Q129" i="36" s="1"/>
  <c r="AP245" i="35"/>
  <c r="AP129" i="36" s="1"/>
  <c r="AO245" i="35"/>
  <c r="AO129" i="36" s="1"/>
  <c r="U245" i="35"/>
  <c r="U129" i="36" s="1"/>
  <c r="AL245" i="35"/>
  <c r="AL129" i="36" s="1"/>
  <c r="H154" i="7"/>
  <c r="AG238" i="1"/>
  <c r="AH127" i="2" s="1"/>
  <c r="Y236" i="1"/>
  <c r="Z125" i="2" s="1"/>
  <c r="I229" i="7"/>
  <c r="J108" i="8" s="1"/>
  <c r="Q229" i="7"/>
  <c r="R108" i="8" s="1"/>
  <c r="E238" i="1"/>
  <c r="F127" i="2" s="1"/>
  <c r="AO227" i="1"/>
  <c r="AG227" i="1"/>
  <c r="Q226" i="1"/>
  <c r="R113" i="2" s="1"/>
  <c r="Q230" i="1"/>
  <c r="R117" i="2" s="1"/>
  <c r="M229" i="1"/>
  <c r="N116" i="2" s="1"/>
  <c r="Q228" i="1"/>
  <c r="R115" i="2" s="1"/>
  <c r="AC227" i="1"/>
  <c r="U227" i="1"/>
  <c r="M227" i="1"/>
  <c r="N114" i="2" s="1"/>
  <c r="AW230" i="1"/>
  <c r="D230" i="1"/>
  <c r="E117" i="2" s="1"/>
  <c r="AR229" i="1"/>
  <c r="P227" i="1"/>
  <c r="Q114" i="2" s="1"/>
  <c r="U239" i="1"/>
  <c r="V128" i="2" s="1"/>
  <c r="AO238" i="1"/>
  <c r="AP127" i="2" s="1"/>
  <c r="G123" i="8"/>
  <c r="T229" i="7"/>
  <c r="T128" i="2"/>
  <c r="AK230" i="1"/>
  <c r="E229" i="1"/>
  <c r="F116" i="2" s="1"/>
  <c r="AS228" i="1"/>
  <c r="M237" i="1"/>
  <c r="N126" i="2" s="1"/>
  <c r="D237" i="1"/>
  <c r="E126" i="2" s="1"/>
  <c r="D239" i="1"/>
  <c r="E128" i="2" s="1"/>
  <c r="D229" i="7"/>
  <c r="E108" i="8" s="1"/>
  <c r="AC226" i="1"/>
  <c r="AS226" i="1"/>
  <c r="AC230" i="1"/>
  <c r="U230" i="1"/>
  <c r="U228" i="1"/>
  <c r="T235" i="1"/>
  <c r="U124" i="2" s="1"/>
  <c r="AK235" i="1"/>
  <c r="AL124" i="2" s="1"/>
  <c r="K123" i="8"/>
  <c r="O123" i="8"/>
  <c r="S123" i="8"/>
  <c r="W123" i="8"/>
  <c r="AA123" i="8"/>
  <c r="AE123" i="8"/>
  <c r="AI123" i="8"/>
  <c r="AM123" i="8"/>
  <c r="K120" i="2"/>
  <c r="U249" i="1"/>
  <c r="O120" i="2" s="1"/>
  <c r="Y249" i="1"/>
  <c r="AE120" i="2" s="1"/>
  <c r="AC249" i="1"/>
  <c r="O249" i="1"/>
  <c r="R249" i="1" s="1"/>
  <c r="C120" i="2" s="1"/>
  <c r="AC239" i="1"/>
  <c r="AD128" i="2" s="1"/>
  <c r="I238" i="1"/>
  <c r="J127" i="2" s="1"/>
  <c r="AG236" i="1"/>
  <c r="AH125" i="2" s="1"/>
  <c r="AN127" i="2"/>
  <c r="E230" i="1"/>
  <c r="F117" i="2" s="1"/>
  <c r="AJ229" i="1"/>
  <c r="AB229" i="1"/>
  <c r="T229" i="1"/>
  <c r="AV227" i="1"/>
  <c r="AS229" i="1"/>
  <c r="Q229" i="1"/>
  <c r="R116" i="2" s="1"/>
  <c r="AK228" i="1"/>
  <c r="M228" i="1"/>
  <c r="N115" i="2" s="1"/>
  <c r="E228" i="1"/>
  <c r="F115" i="2" s="1"/>
  <c r="AN227" i="1"/>
  <c r="AS237" i="1"/>
  <c r="AT126" i="2" s="1"/>
  <c r="AK229" i="1"/>
  <c r="Q227" i="1"/>
  <c r="R114" i="2" s="1"/>
  <c r="L227" i="1"/>
  <c r="M114" i="2" s="1"/>
  <c r="U237" i="1"/>
  <c r="V126" i="2" s="1"/>
  <c r="D127" i="2"/>
  <c r="X227" i="1"/>
  <c r="P239" i="1"/>
  <c r="Q128" i="2" s="1"/>
  <c r="P128" i="2"/>
  <c r="Q239" i="1"/>
  <c r="R128" i="2" s="1"/>
  <c r="AB238" i="1"/>
  <c r="AC127" i="2" s="1"/>
  <c r="AC238" i="1"/>
  <c r="AD127" i="2" s="1"/>
  <c r="AB127" i="2"/>
  <c r="H237" i="1"/>
  <c r="I126" i="2" s="1"/>
  <c r="H126" i="2"/>
  <c r="I237" i="1"/>
  <c r="J126" i="2" s="1"/>
  <c r="Y229" i="1"/>
  <c r="H239" i="1"/>
  <c r="I128" i="2" s="1"/>
  <c r="H128" i="2"/>
  <c r="I239" i="1"/>
  <c r="J128" i="2" s="1"/>
  <c r="AF237" i="1"/>
  <c r="AG126" i="2" s="1"/>
  <c r="AF126" i="2"/>
  <c r="AG237" i="1"/>
  <c r="AH126" i="2" s="1"/>
  <c r="L236" i="1"/>
  <c r="M125" i="2" s="1"/>
  <c r="L125" i="2"/>
  <c r="M236" i="1"/>
  <c r="N125" i="2" s="1"/>
  <c r="E236" i="1"/>
  <c r="F125" i="2" s="1"/>
  <c r="D125" i="2"/>
  <c r="P226" i="1"/>
  <c r="Q113" i="2" s="1"/>
  <c r="AN226" i="1"/>
  <c r="AW226" i="1"/>
  <c r="AV230" i="1"/>
  <c r="AO230" i="1"/>
  <c r="AJ230" i="1"/>
  <c r="I230" i="1"/>
  <c r="J117" i="2" s="1"/>
  <c r="H230" i="1"/>
  <c r="I117" i="2" s="1"/>
  <c r="AW229" i="1"/>
  <c r="AC229" i="1"/>
  <c r="L229" i="1"/>
  <c r="M116" i="2" s="1"/>
  <c r="D229" i="1"/>
  <c r="E116" i="2" s="1"/>
  <c r="Y228" i="1"/>
  <c r="T228" i="1"/>
  <c r="AS227" i="1"/>
  <c r="AF227" i="1"/>
  <c r="E235" i="1"/>
  <c r="F124" i="2" s="1"/>
  <c r="I235" i="1"/>
  <c r="J124" i="2" s="1"/>
  <c r="H124" i="2"/>
  <c r="Q235" i="1"/>
  <c r="R124" i="2" s="1"/>
  <c r="P124" i="2"/>
  <c r="AS239" i="1"/>
  <c r="AT128" i="2" s="1"/>
  <c r="AF239" i="1"/>
  <c r="AG128" i="2" s="1"/>
  <c r="AF128" i="2"/>
  <c r="AG239" i="1"/>
  <c r="AH128" i="2" s="1"/>
  <c r="M239" i="1"/>
  <c r="N128" i="2" s="1"/>
  <c r="AR238" i="1"/>
  <c r="AS127" i="2" s="1"/>
  <c r="AS238" i="1"/>
  <c r="AT127" i="2" s="1"/>
  <c r="AR127" i="2"/>
  <c r="Y238" i="1"/>
  <c r="Z127" i="2" s="1"/>
  <c r="L238" i="1"/>
  <c r="M127" i="2" s="1"/>
  <c r="M238" i="1"/>
  <c r="N127" i="2" s="1"/>
  <c r="L127" i="2"/>
  <c r="AK237" i="1"/>
  <c r="AL126" i="2" s="1"/>
  <c r="X237" i="1"/>
  <c r="Y126" i="2" s="1"/>
  <c r="X126" i="2"/>
  <c r="Y237" i="1"/>
  <c r="Z126" i="2" s="1"/>
  <c r="AW236" i="1"/>
  <c r="AX125" i="2" s="1"/>
  <c r="AJ236" i="1"/>
  <c r="AK125" i="2" s="1"/>
  <c r="AK236" i="1"/>
  <c r="AL125" i="2" s="1"/>
  <c r="AJ125" i="2"/>
  <c r="Q236" i="1"/>
  <c r="R125" i="2" s="1"/>
  <c r="T124" i="2"/>
  <c r="M113" i="2"/>
  <c r="Y230" i="1"/>
  <c r="T230" i="1"/>
  <c r="AG229" i="1"/>
  <c r="AO228" i="1"/>
  <c r="AJ228" i="1"/>
  <c r="I228" i="1"/>
  <c r="J115" i="2" s="1"/>
  <c r="H228" i="1"/>
  <c r="I115" i="2" s="1"/>
  <c r="H227" i="1"/>
  <c r="I114" i="2" s="1"/>
  <c r="M235" i="1"/>
  <c r="N124" i="2" s="1"/>
  <c r="L124" i="2"/>
  <c r="AV239" i="1"/>
  <c r="AW128" i="2" s="1"/>
  <c r="AV128" i="2"/>
  <c r="AW239" i="1"/>
  <c r="AX128" i="2" s="1"/>
  <c r="AN237" i="1"/>
  <c r="AO126" i="2" s="1"/>
  <c r="AN126" i="2"/>
  <c r="AO237" i="1"/>
  <c r="AP126" i="2" s="1"/>
  <c r="T236" i="1"/>
  <c r="U125" i="2" s="1"/>
  <c r="U236" i="1"/>
  <c r="V125" i="2" s="1"/>
  <c r="T125" i="2"/>
  <c r="M226" i="1"/>
  <c r="N113" i="2" s="1"/>
  <c r="U226" i="1"/>
  <c r="AK226" i="1"/>
  <c r="AR230" i="1"/>
  <c r="L230" i="1"/>
  <c r="M117" i="2" s="1"/>
  <c r="AG228" i="1"/>
  <c r="AB228" i="1"/>
  <c r="AB227" i="1"/>
  <c r="U235" i="1"/>
  <c r="V124" i="2" s="1"/>
  <c r="AC235" i="1"/>
  <c r="AD124" i="2" s="1"/>
  <c r="AB124" i="2"/>
  <c r="AS235" i="1"/>
  <c r="AT124" i="2" s="1"/>
  <c r="AR124" i="2"/>
  <c r="AN239" i="1"/>
  <c r="AO128" i="2" s="1"/>
  <c r="AN128" i="2"/>
  <c r="AO239" i="1"/>
  <c r="AP128" i="2" s="1"/>
  <c r="T238" i="1"/>
  <c r="U127" i="2" s="1"/>
  <c r="T127" i="2"/>
  <c r="U238" i="1"/>
  <c r="V127" i="2" s="1"/>
  <c r="AR236" i="1"/>
  <c r="AS125" i="2" s="1"/>
  <c r="AR125" i="2"/>
  <c r="AS236" i="1"/>
  <c r="AT125" i="2" s="1"/>
  <c r="I226" i="1"/>
  <c r="J113" i="2" s="1"/>
  <c r="Y226" i="1"/>
  <c r="AG226" i="1"/>
  <c r="AO226" i="1"/>
  <c r="AS230" i="1"/>
  <c r="AN230" i="1"/>
  <c r="AG230" i="1"/>
  <c r="AB230" i="1"/>
  <c r="M230" i="1"/>
  <c r="N117" i="2" s="1"/>
  <c r="AO229" i="1"/>
  <c r="U229" i="1"/>
  <c r="I229" i="1"/>
  <c r="J116" i="2" s="1"/>
  <c r="H229" i="1"/>
  <c r="I116" i="2" s="1"/>
  <c r="AW228" i="1"/>
  <c r="AR228" i="1"/>
  <c r="AC228" i="1"/>
  <c r="L228" i="1"/>
  <c r="M115" i="2" s="1"/>
  <c r="AW227" i="1"/>
  <c r="AK227" i="1"/>
  <c r="Y227" i="1"/>
  <c r="T227" i="1"/>
  <c r="I227" i="1"/>
  <c r="J114" i="2" s="1"/>
  <c r="Y235" i="1"/>
  <c r="Z124" i="2" s="1"/>
  <c r="X124" i="2"/>
  <c r="AG235" i="1"/>
  <c r="AH124" i="2" s="1"/>
  <c r="AF124" i="2"/>
  <c r="AO235" i="1"/>
  <c r="AP124" i="2" s="1"/>
  <c r="AN124" i="2"/>
  <c r="AW235" i="1"/>
  <c r="AX124" i="2" s="1"/>
  <c r="AV124" i="2"/>
  <c r="X239" i="1"/>
  <c r="Y128" i="2" s="1"/>
  <c r="X128" i="2"/>
  <c r="Y239" i="1"/>
  <c r="Z128" i="2" s="1"/>
  <c r="AW238" i="1"/>
  <c r="AX127" i="2" s="1"/>
  <c r="AJ238" i="1"/>
  <c r="AK127" i="2" s="1"/>
  <c r="AJ127" i="2"/>
  <c r="AK238" i="1"/>
  <c r="AL127" i="2" s="1"/>
  <c r="Q238" i="1"/>
  <c r="R127" i="2" s="1"/>
  <c r="AV237" i="1"/>
  <c r="AW126" i="2" s="1"/>
  <c r="AV126" i="2"/>
  <c r="AW237" i="1"/>
  <c r="AX126" i="2" s="1"/>
  <c r="AC237" i="1"/>
  <c r="AD126" i="2" s="1"/>
  <c r="P237" i="1"/>
  <c r="Q126" i="2" s="1"/>
  <c r="P126" i="2"/>
  <c r="Q237" i="1"/>
  <c r="R126" i="2" s="1"/>
  <c r="AO236" i="1"/>
  <c r="AP125" i="2" s="1"/>
  <c r="AB236" i="1"/>
  <c r="AC125" i="2" s="1"/>
  <c r="AB125" i="2"/>
  <c r="AC236" i="1"/>
  <c r="AD125" i="2" s="1"/>
  <c r="I236" i="1"/>
  <c r="J125" i="2" s="1"/>
  <c r="E227" i="1"/>
  <c r="F114" i="2" s="1"/>
  <c r="AJ124" i="2"/>
  <c r="X230" i="1"/>
  <c r="AN229" i="1"/>
  <c r="X229" i="1"/>
  <c r="AN228" i="1"/>
  <c r="X228" i="1"/>
  <c r="AR227" i="1"/>
  <c r="L235" i="1"/>
  <c r="M124" i="2" s="1"/>
  <c r="K124" i="2"/>
  <c r="AV235" i="1"/>
  <c r="AW124" i="2" s="1"/>
  <c r="AU124" i="2"/>
  <c r="AJ239" i="1"/>
  <c r="AK128" i="2" s="1"/>
  <c r="T239" i="1"/>
  <c r="U128" i="2" s="1"/>
  <c r="AV238" i="1"/>
  <c r="AW127" i="2" s="1"/>
  <c r="AF238" i="1"/>
  <c r="AG127" i="2" s="1"/>
  <c r="P238" i="1"/>
  <c r="Q127" i="2" s="1"/>
  <c r="AR237" i="1"/>
  <c r="AS126" i="2" s="1"/>
  <c r="AB237" i="1"/>
  <c r="AC126" i="2" s="1"/>
  <c r="L237" i="1"/>
  <c r="M126" i="2" s="1"/>
  <c r="AN236" i="1"/>
  <c r="AO125" i="2" s="1"/>
  <c r="X236" i="1"/>
  <c r="Y125" i="2" s="1"/>
  <c r="H236" i="1"/>
  <c r="I125" i="2" s="1"/>
  <c r="H125" i="2"/>
  <c r="P127" i="2"/>
  <c r="X125" i="2"/>
  <c r="AF127" i="2"/>
  <c r="AN125" i="2"/>
  <c r="AV127" i="2"/>
  <c r="AF230" i="1"/>
  <c r="P230" i="1"/>
  <c r="Q117" i="2" s="1"/>
  <c r="AV229" i="1"/>
  <c r="AF229" i="1"/>
  <c r="P229" i="1"/>
  <c r="Q116" i="2" s="1"/>
  <c r="AV228" i="1"/>
  <c r="AF228" i="1"/>
  <c r="P228" i="1"/>
  <c r="Q115" i="2" s="1"/>
  <c r="AJ227" i="1"/>
  <c r="D227" i="1"/>
  <c r="E114" i="2" s="1"/>
  <c r="H235" i="1"/>
  <c r="I124" i="2" s="1"/>
  <c r="G124" i="2"/>
  <c r="P235" i="1"/>
  <c r="Q124" i="2" s="1"/>
  <c r="O124" i="2"/>
  <c r="AB235" i="1"/>
  <c r="AC124" i="2" s="1"/>
  <c r="AA124" i="2"/>
  <c r="AR239" i="1"/>
  <c r="AS128" i="2" s="1"/>
  <c r="AB239" i="1"/>
  <c r="AC128" i="2" s="1"/>
  <c r="L239" i="1"/>
  <c r="M128" i="2" s="1"/>
  <c r="AN238" i="1"/>
  <c r="AO127" i="2" s="1"/>
  <c r="X238" i="1"/>
  <c r="Y127" i="2" s="1"/>
  <c r="H238" i="1"/>
  <c r="I127" i="2" s="1"/>
  <c r="AJ237" i="1"/>
  <c r="AK126" i="2" s="1"/>
  <c r="T237" i="1"/>
  <c r="U126" i="2" s="1"/>
  <c r="AV236" i="1"/>
  <c r="AW125" i="2" s="1"/>
  <c r="AF236" i="1"/>
  <c r="AG125" i="2" s="1"/>
  <c r="P236" i="1"/>
  <c r="Q125" i="2" s="1"/>
  <c r="D226" i="1"/>
  <c r="E113" i="2" s="1"/>
  <c r="D228" i="1"/>
  <c r="E115" i="2" s="1"/>
  <c r="E237" i="1"/>
  <c r="F126" i="2" s="1"/>
  <c r="E239" i="1"/>
  <c r="F128" i="2" s="1"/>
  <c r="D236" i="1"/>
  <c r="E125" i="2" s="1"/>
  <c r="D238" i="1"/>
  <c r="E127" i="2" s="1"/>
  <c r="C125" i="2"/>
  <c r="C126" i="2"/>
  <c r="C127" i="2"/>
  <c r="C128" i="2"/>
  <c r="AK129" i="36"/>
  <c r="L129" i="36"/>
  <c r="P129" i="36"/>
  <c r="Q124" i="36"/>
  <c r="M124" i="36"/>
  <c r="V124" i="36"/>
  <c r="AB129" i="36"/>
  <c r="AH129" i="36"/>
  <c r="AF129" i="36"/>
  <c r="AJ129" i="36"/>
  <c r="AW129" i="36"/>
  <c r="AU129" i="36"/>
  <c r="F245" i="35"/>
  <c r="F129" i="36" s="1"/>
  <c r="D129" i="36"/>
  <c r="R124" i="36"/>
  <c r="AN129" i="36"/>
  <c r="AM129" i="36"/>
  <c r="H129" i="36"/>
  <c r="U124" i="36"/>
  <c r="T129" i="36"/>
  <c r="AT129" i="36"/>
  <c r="AR129" i="36"/>
  <c r="X129" i="36"/>
  <c r="AX129" i="36"/>
  <c r="AV129" i="36"/>
  <c r="AO229" i="7"/>
  <c r="AN229" i="7"/>
  <c r="AB229" i="7"/>
  <c r="AJ229" i="7"/>
  <c r="I226" i="7"/>
  <c r="Q226" i="7"/>
  <c r="R105" i="8" s="1"/>
  <c r="Y226" i="7"/>
  <c r="AG226" i="7"/>
  <c r="AO226" i="7"/>
  <c r="AW226" i="7"/>
  <c r="I227" i="7"/>
  <c r="Q227" i="7"/>
  <c r="Y227" i="7"/>
  <c r="AG227" i="7"/>
  <c r="AO227" i="7"/>
  <c r="AW227" i="7"/>
  <c r="I228" i="7"/>
  <c r="J107" i="8" s="1"/>
  <c r="Q228" i="7"/>
  <c r="R107" i="8" s="1"/>
  <c r="Y228" i="7"/>
  <c r="AG228" i="7"/>
  <c r="AO228" i="7"/>
  <c r="AW228" i="7"/>
  <c r="I235" i="7"/>
  <c r="J116" i="8" s="1"/>
  <c r="H116" i="8"/>
  <c r="Q235" i="7"/>
  <c r="R116" i="8" s="1"/>
  <c r="P116" i="8"/>
  <c r="Y235" i="7"/>
  <c r="Z116" i="8" s="1"/>
  <c r="X116" i="8"/>
  <c r="AG235" i="7"/>
  <c r="AH116" i="8" s="1"/>
  <c r="AF116" i="8"/>
  <c r="AO235" i="7"/>
  <c r="AP116" i="8" s="1"/>
  <c r="AN116" i="8"/>
  <c r="AW235" i="7"/>
  <c r="AX116" i="8" s="1"/>
  <c r="AV116" i="8"/>
  <c r="I236" i="7"/>
  <c r="J117" i="8" s="1"/>
  <c r="H117" i="8"/>
  <c r="Q236" i="7"/>
  <c r="R117" i="8" s="1"/>
  <c r="P117" i="8"/>
  <c r="Y236" i="7"/>
  <c r="Z117" i="8" s="1"/>
  <c r="X117" i="8"/>
  <c r="AG236" i="7"/>
  <c r="AH117" i="8" s="1"/>
  <c r="AF117" i="8"/>
  <c r="E226" i="7"/>
  <c r="F105" i="8" s="1"/>
  <c r="M226" i="7"/>
  <c r="N105" i="8" s="1"/>
  <c r="U226" i="7"/>
  <c r="AC226" i="7"/>
  <c r="AK226" i="7"/>
  <c r="AS226" i="7"/>
  <c r="E227" i="7"/>
  <c r="F106" i="8" s="1"/>
  <c r="M227" i="7"/>
  <c r="N106" i="8" s="1"/>
  <c r="U227" i="7"/>
  <c r="AC227" i="7"/>
  <c r="AK227" i="7"/>
  <c r="AS227" i="7"/>
  <c r="E228" i="7"/>
  <c r="F107" i="8" s="1"/>
  <c r="M228" i="7"/>
  <c r="N107" i="8" s="1"/>
  <c r="U228" i="7"/>
  <c r="AC228" i="7"/>
  <c r="AK228" i="7"/>
  <c r="AS228" i="7"/>
  <c r="L229" i="7"/>
  <c r="M108" i="8" s="1"/>
  <c r="Y229" i="7"/>
  <c r="AG229" i="7"/>
  <c r="D226" i="7"/>
  <c r="E105" i="8" s="1"/>
  <c r="H226" i="7"/>
  <c r="L226" i="7"/>
  <c r="M105" i="8" s="1"/>
  <c r="P226" i="7"/>
  <c r="T226" i="7"/>
  <c r="X226" i="7"/>
  <c r="AB226" i="7"/>
  <c r="AF226" i="7"/>
  <c r="AJ226" i="7"/>
  <c r="AN226" i="7"/>
  <c r="AR226" i="7"/>
  <c r="AV226" i="7"/>
  <c r="D227" i="7"/>
  <c r="E106" i="8" s="1"/>
  <c r="H227" i="7"/>
  <c r="L227" i="7"/>
  <c r="M106" i="8" s="1"/>
  <c r="P227" i="7"/>
  <c r="T227" i="7"/>
  <c r="X227" i="7"/>
  <c r="AB227" i="7"/>
  <c r="AF227" i="7"/>
  <c r="AJ227" i="7"/>
  <c r="AN227" i="7"/>
  <c r="AR227" i="7"/>
  <c r="AV227" i="7"/>
  <c r="D228" i="7"/>
  <c r="E107" i="8" s="1"/>
  <c r="H228" i="7"/>
  <c r="I107" i="8" s="1"/>
  <c r="L228" i="7"/>
  <c r="M107" i="8" s="1"/>
  <c r="P228" i="7"/>
  <c r="Q107" i="8" s="1"/>
  <c r="T228" i="7"/>
  <c r="X228" i="7"/>
  <c r="AB228" i="7"/>
  <c r="AF228" i="7"/>
  <c r="AJ228" i="7"/>
  <c r="AN228" i="7"/>
  <c r="AR228" i="7"/>
  <c r="AV228" i="7"/>
  <c r="M229" i="7"/>
  <c r="N108" i="8" s="1"/>
  <c r="P229" i="7"/>
  <c r="Q108" i="8" s="1"/>
  <c r="AC229" i="7"/>
  <c r="AF229" i="7"/>
  <c r="AS229" i="7"/>
  <c r="AR229" i="7"/>
  <c r="E230" i="7"/>
  <c r="F109" i="8" s="1"/>
  <c r="D230" i="7"/>
  <c r="E109" i="8" s="1"/>
  <c r="M230" i="7"/>
  <c r="N109" i="8" s="1"/>
  <c r="L230" i="7"/>
  <c r="M109" i="8" s="1"/>
  <c r="U230" i="7"/>
  <c r="T230" i="7"/>
  <c r="AC230" i="7"/>
  <c r="AB230" i="7"/>
  <c r="AK230" i="7"/>
  <c r="AJ230" i="7"/>
  <c r="AS230" i="7"/>
  <c r="AR230" i="7"/>
  <c r="E235" i="7"/>
  <c r="F116" i="8" s="1"/>
  <c r="M235" i="7"/>
  <c r="N116" i="8" s="1"/>
  <c r="U235" i="7"/>
  <c r="V116" i="8" s="1"/>
  <c r="AC235" i="7"/>
  <c r="AD116" i="8" s="1"/>
  <c r="AK235" i="7"/>
  <c r="AL116" i="8" s="1"/>
  <c r="AS235" i="7"/>
  <c r="AT116" i="8" s="1"/>
  <c r="E236" i="7"/>
  <c r="F117" i="8" s="1"/>
  <c r="M236" i="7"/>
  <c r="N117" i="8" s="1"/>
  <c r="U236" i="7"/>
  <c r="V117" i="8" s="1"/>
  <c r="AC236" i="7"/>
  <c r="AD117" i="8" s="1"/>
  <c r="AK236" i="7"/>
  <c r="AL117" i="8" s="1"/>
  <c r="AT117" i="8"/>
  <c r="E237" i="7"/>
  <c r="F118" i="8" s="1"/>
  <c r="M237" i="7"/>
  <c r="N118" i="8" s="1"/>
  <c r="U237" i="7"/>
  <c r="V118" i="8" s="1"/>
  <c r="AC237" i="7"/>
  <c r="AD118" i="8" s="1"/>
  <c r="AK237" i="7"/>
  <c r="AL118" i="8" s="1"/>
  <c r="AT118" i="8"/>
  <c r="E238" i="7"/>
  <c r="F119" i="8" s="1"/>
  <c r="M238" i="7"/>
  <c r="N119" i="8" s="1"/>
  <c r="U238" i="7"/>
  <c r="V119" i="8" s="1"/>
  <c r="AC238" i="7"/>
  <c r="AD119" i="8" s="1"/>
  <c r="AK238" i="7"/>
  <c r="AL119" i="8" s="1"/>
  <c r="AT119" i="8"/>
  <c r="E239" i="7"/>
  <c r="F120" i="8" s="1"/>
  <c r="M239" i="7"/>
  <c r="N120" i="8" s="1"/>
  <c r="U239" i="7"/>
  <c r="V120" i="8" s="1"/>
  <c r="AC239" i="7"/>
  <c r="AD120" i="8" s="1"/>
  <c r="AK239" i="7"/>
  <c r="AL120" i="8" s="1"/>
  <c r="AT120" i="8"/>
  <c r="E229" i="7"/>
  <c r="F108" i="8" s="1"/>
  <c r="H229" i="7"/>
  <c r="I108" i="8" s="1"/>
  <c r="U229" i="7"/>
  <c r="X229" i="7"/>
  <c r="AK229" i="7"/>
  <c r="AW229" i="7"/>
  <c r="AV229" i="7"/>
  <c r="I230" i="7"/>
  <c r="J109" i="8" s="1"/>
  <c r="H230" i="7"/>
  <c r="I109" i="8" s="1"/>
  <c r="Q230" i="7"/>
  <c r="R109" i="8" s="1"/>
  <c r="P230" i="7"/>
  <c r="Q109" i="8" s="1"/>
  <c r="Y230" i="7"/>
  <c r="X230" i="7"/>
  <c r="AG230" i="7"/>
  <c r="AF230" i="7"/>
  <c r="AO230" i="7"/>
  <c r="AN230" i="7"/>
  <c r="AW230" i="7"/>
  <c r="AV230" i="7"/>
  <c r="AO236" i="7"/>
  <c r="AP117" i="8" s="1"/>
  <c r="AX117" i="8"/>
  <c r="I237" i="7"/>
  <c r="J118" i="8" s="1"/>
  <c r="Q237" i="7"/>
  <c r="R118" i="8" s="1"/>
  <c r="Y237" i="7"/>
  <c r="Z118" i="8" s="1"/>
  <c r="AG237" i="7"/>
  <c r="AH118" i="8" s="1"/>
  <c r="AO237" i="7"/>
  <c r="AP118" i="8" s="1"/>
  <c r="AX118" i="8"/>
  <c r="I238" i="7"/>
  <c r="J119" i="8" s="1"/>
  <c r="Q238" i="7"/>
  <c r="R119" i="8" s="1"/>
  <c r="Y238" i="7"/>
  <c r="Z119" i="8" s="1"/>
  <c r="AG238" i="7"/>
  <c r="AH119" i="8" s="1"/>
  <c r="AO238" i="7"/>
  <c r="AP119" i="8" s="1"/>
  <c r="AX119" i="8"/>
  <c r="I239" i="7"/>
  <c r="J120" i="8" s="1"/>
  <c r="Q239" i="7"/>
  <c r="R120" i="8" s="1"/>
  <c r="Y239" i="7"/>
  <c r="Z120" i="8" s="1"/>
  <c r="AG239" i="7"/>
  <c r="AH120" i="8" s="1"/>
  <c r="AO239" i="7"/>
  <c r="AP120" i="8" s="1"/>
  <c r="AX120" i="8"/>
  <c r="D235" i="7"/>
  <c r="E116" i="8" s="1"/>
  <c r="H235" i="7"/>
  <c r="I116" i="8" s="1"/>
  <c r="L235" i="7"/>
  <c r="M116" i="8" s="1"/>
  <c r="P235" i="7"/>
  <c r="Q116" i="8" s="1"/>
  <c r="T235" i="7"/>
  <c r="U116" i="8" s="1"/>
  <c r="X235" i="7"/>
  <c r="Y116" i="8" s="1"/>
  <c r="AB235" i="7"/>
  <c r="AC116" i="8" s="1"/>
  <c r="AF235" i="7"/>
  <c r="AG116" i="8" s="1"/>
  <c r="AJ235" i="7"/>
  <c r="AK116" i="8" s="1"/>
  <c r="AN235" i="7"/>
  <c r="AO116" i="8" s="1"/>
  <c r="AR235" i="7"/>
  <c r="AS116" i="8" s="1"/>
  <c r="AV235" i="7"/>
  <c r="AW116" i="8" s="1"/>
  <c r="D236" i="7"/>
  <c r="E117" i="8" s="1"/>
  <c r="H236" i="7"/>
  <c r="I117" i="8" s="1"/>
  <c r="L236" i="7"/>
  <c r="M117" i="8" s="1"/>
  <c r="P236" i="7"/>
  <c r="Q117" i="8" s="1"/>
  <c r="T236" i="7"/>
  <c r="U117" i="8" s="1"/>
  <c r="X236" i="7"/>
  <c r="Y117" i="8" s="1"/>
  <c r="AB236" i="7"/>
  <c r="AC117" i="8" s="1"/>
  <c r="AF236" i="7"/>
  <c r="AG117" i="8" s="1"/>
  <c r="AJ236" i="7"/>
  <c r="AK117" i="8" s="1"/>
  <c r="AN236" i="7"/>
  <c r="AO117" i="8" s="1"/>
  <c r="AS117" i="8"/>
  <c r="AW117" i="8"/>
  <c r="D237" i="7"/>
  <c r="E118" i="8" s="1"/>
  <c r="H237" i="7"/>
  <c r="I118" i="8" s="1"/>
  <c r="L237" i="7"/>
  <c r="M118" i="8" s="1"/>
  <c r="P237" i="7"/>
  <c r="Q118" i="8" s="1"/>
  <c r="T237" i="7"/>
  <c r="U118" i="8" s="1"/>
  <c r="X237" i="7"/>
  <c r="Y118" i="8" s="1"/>
  <c r="AB237" i="7"/>
  <c r="AC118" i="8" s="1"/>
  <c r="AF237" i="7"/>
  <c r="AG118" i="8" s="1"/>
  <c r="AJ237" i="7"/>
  <c r="AK118" i="8" s="1"/>
  <c r="AN237" i="7"/>
  <c r="AO118" i="8" s="1"/>
  <c r="AS118" i="8"/>
  <c r="AW118" i="8"/>
  <c r="D238" i="7"/>
  <c r="E119" i="8" s="1"/>
  <c r="H238" i="7"/>
  <c r="I119" i="8" s="1"/>
  <c r="L238" i="7"/>
  <c r="M119" i="8" s="1"/>
  <c r="P238" i="7"/>
  <c r="Q119" i="8" s="1"/>
  <c r="T238" i="7"/>
  <c r="U119" i="8" s="1"/>
  <c r="X238" i="7"/>
  <c r="Y119" i="8" s="1"/>
  <c r="AB238" i="7"/>
  <c r="AC119" i="8" s="1"/>
  <c r="AF238" i="7"/>
  <c r="AG119" i="8" s="1"/>
  <c r="AJ238" i="7"/>
  <c r="AK119" i="8" s="1"/>
  <c r="AN238" i="7"/>
  <c r="AO119" i="8" s="1"/>
  <c r="AS119" i="8"/>
  <c r="AW119" i="8"/>
  <c r="D239" i="7"/>
  <c r="E120" i="8" s="1"/>
  <c r="H239" i="7"/>
  <c r="I120" i="8" s="1"/>
  <c r="L239" i="7"/>
  <c r="M120" i="8" s="1"/>
  <c r="P239" i="7"/>
  <c r="Q120" i="8" s="1"/>
  <c r="T239" i="7"/>
  <c r="U120" i="8" s="1"/>
  <c r="X239" i="7"/>
  <c r="Y120" i="8" s="1"/>
  <c r="AB239" i="7"/>
  <c r="AC120" i="8" s="1"/>
  <c r="AF239" i="7"/>
  <c r="AG120" i="8" s="1"/>
  <c r="AJ239" i="7"/>
  <c r="AK120" i="8" s="1"/>
  <c r="AN239" i="7"/>
  <c r="AO120" i="8" s="1"/>
  <c r="AS120" i="8"/>
  <c r="AW120" i="8"/>
  <c r="W249" i="1"/>
  <c r="W120" i="2" s="1"/>
  <c r="AA249" i="1"/>
  <c r="AM120" i="2" s="1"/>
  <c r="S249" i="1"/>
  <c r="G120" i="2" s="1"/>
  <c r="X249" i="1"/>
  <c r="AA120" i="2" s="1"/>
  <c r="AB249" i="1"/>
  <c r="V249" i="1"/>
  <c r="S120" i="2" s="1"/>
  <c r="Z249" i="1"/>
  <c r="AI120" i="2" s="1"/>
  <c r="AR235" i="1"/>
  <c r="AS124" i="2" s="1"/>
  <c r="AN235" i="1"/>
  <c r="AO124" i="2" s="1"/>
  <c r="AJ235" i="1"/>
  <c r="AK124" i="2" s="1"/>
  <c r="AF235" i="1"/>
  <c r="AG124" i="2" s="1"/>
  <c r="X235" i="1"/>
  <c r="Y124" i="2" s="1"/>
  <c r="D235" i="1"/>
  <c r="E124" i="2" s="1"/>
  <c r="AV226" i="1"/>
  <c r="AR226" i="1"/>
  <c r="AJ226" i="1"/>
  <c r="AF226" i="1"/>
  <c r="AB226" i="1"/>
  <c r="X226" i="1"/>
  <c r="T226" i="1"/>
  <c r="H226" i="1"/>
  <c r="I113" i="2" s="1"/>
  <c r="C157" i="1"/>
  <c r="D157" i="1"/>
  <c r="E157" i="1"/>
  <c r="F157" i="1"/>
  <c r="G157" i="1"/>
  <c r="C124" i="1"/>
  <c r="D124" i="1"/>
  <c r="E124" i="1"/>
  <c r="F124" i="1"/>
  <c r="G124" i="1"/>
  <c r="C127" i="1"/>
  <c r="D127" i="1"/>
  <c r="E127" i="1"/>
  <c r="F127" i="1"/>
  <c r="G127" i="1"/>
  <c r="C130" i="1"/>
  <c r="D130" i="1"/>
  <c r="E130" i="1"/>
  <c r="F130" i="1"/>
  <c r="G130" i="1"/>
  <c r="C133" i="1"/>
  <c r="D133" i="1"/>
  <c r="E133" i="1"/>
  <c r="F133" i="1"/>
  <c r="G133" i="1"/>
  <c r="C136" i="1"/>
  <c r="H136" i="1" s="1"/>
  <c r="D136" i="1"/>
  <c r="E136" i="1"/>
  <c r="F136" i="1"/>
  <c r="G136" i="1"/>
  <c r="C139" i="1"/>
  <c r="H139" i="1" s="1"/>
  <c r="D139" i="1"/>
  <c r="E139" i="1"/>
  <c r="F139" i="1"/>
  <c r="G139" i="1"/>
  <c r="C142" i="1"/>
  <c r="H142" i="1" s="1"/>
  <c r="D142" i="1"/>
  <c r="E142" i="1"/>
  <c r="F142" i="1"/>
  <c r="G142" i="1"/>
  <c r="C145" i="1"/>
  <c r="H145" i="1" s="1"/>
  <c r="D145" i="1"/>
  <c r="E145" i="1"/>
  <c r="F145" i="1"/>
  <c r="G145" i="1"/>
  <c r="C148" i="1"/>
  <c r="H148" i="1" s="1"/>
  <c r="D148" i="1"/>
  <c r="E148" i="1"/>
  <c r="F148" i="1"/>
  <c r="G148" i="1"/>
  <c r="C151" i="1"/>
  <c r="H151" i="1" s="1"/>
  <c r="D151" i="1"/>
  <c r="E151" i="1"/>
  <c r="F151" i="1"/>
  <c r="G151" i="1"/>
  <c r="F154" i="1"/>
  <c r="G154" i="1"/>
  <c r="E154" i="1"/>
  <c r="D154" i="1"/>
  <c r="C154" i="1"/>
  <c r="AU107" i="24"/>
  <c r="AU106" i="24"/>
  <c r="AU105" i="24"/>
  <c r="AU104" i="24"/>
  <c r="AU103" i="24"/>
  <c r="AU102" i="24"/>
  <c r="AU101" i="24"/>
  <c r="AU100" i="24"/>
  <c r="AU99" i="24"/>
  <c r="AQ107" i="24"/>
  <c r="AM200" i="26"/>
  <c r="AL200" i="26"/>
  <c r="AM199" i="26"/>
  <c r="AL199" i="26"/>
  <c r="AM198" i="26"/>
  <c r="AL198" i="26"/>
  <c r="AM197" i="26"/>
  <c r="AL197" i="26"/>
  <c r="AM196" i="26"/>
  <c r="AL196" i="26"/>
  <c r="AM195" i="26"/>
  <c r="AL195" i="26"/>
  <c r="AM194" i="26"/>
  <c r="AL194" i="26"/>
  <c r="AM193" i="26"/>
  <c r="AL193" i="26"/>
  <c r="AM192" i="26"/>
  <c r="AL192" i="26"/>
  <c r="AI200" i="26"/>
  <c r="AH200" i="26"/>
  <c r="AI107" i="24" s="1"/>
  <c r="AI199" i="26"/>
  <c r="AH199" i="26"/>
  <c r="AI106" i="24" s="1"/>
  <c r="AI198" i="26"/>
  <c r="AH198" i="26"/>
  <c r="AI105" i="24" s="1"/>
  <c r="AI197" i="26"/>
  <c r="AH197" i="26"/>
  <c r="AI104" i="24" s="1"/>
  <c r="AI196" i="26"/>
  <c r="AH196" i="26"/>
  <c r="AI103" i="24" s="1"/>
  <c r="AI195" i="26"/>
  <c r="AH195" i="26"/>
  <c r="AI102" i="24" s="1"/>
  <c r="AI194" i="26"/>
  <c r="AH194" i="26"/>
  <c r="AI101" i="24" s="1"/>
  <c r="AI193" i="26"/>
  <c r="AH193" i="26"/>
  <c r="AI192" i="26"/>
  <c r="AH192" i="26"/>
  <c r="AE200" i="26"/>
  <c r="AD200" i="26"/>
  <c r="AE107" i="24" s="1"/>
  <c r="AE199" i="26"/>
  <c r="AD199" i="26"/>
  <c r="AE106" i="24" s="1"/>
  <c r="AE198" i="26"/>
  <c r="AD198" i="26"/>
  <c r="AE105" i="24" s="1"/>
  <c r="AE197" i="26"/>
  <c r="AD197" i="26"/>
  <c r="AE104" i="24" s="1"/>
  <c r="AE196" i="26"/>
  <c r="AD196" i="26"/>
  <c r="AE103" i="24" s="1"/>
  <c r="AE195" i="26"/>
  <c r="AD195" i="26"/>
  <c r="AE102" i="24" s="1"/>
  <c r="AE194" i="26"/>
  <c r="AD194" i="26"/>
  <c r="AE101" i="24" s="1"/>
  <c r="AE193" i="26"/>
  <c r="AD193" i="26"/>
  <c r="AE100" i="24" s="1"/>
  <c r="AE192" i="26"/>
  <c r="AD192" i="26"/>
  <c r="AE99" i="24" s="1"/>
  <c r="AA200" i="26"/>
  <c r="Z200" i="26"/>
  <c r="AA199" i="26"/>
  <c r="Z199" i="26"/>
  <c r="AA198" i="26"/>
  <c r="Z198" i="26"/>
  <c r="AA197" i="26"/>
  <c r="Z197" i="26"/>
  <c r="AA196" i="26"/>
  <c r="Z196" i="26"/>
  <c r="AA195" i="26"/>
  <c r="Z195" i="26"/>
  <c r="AA194" i="26"/>
  <c r="Z194" i="26"/>
  <c r="AA193" i="26"/>
  <c r="Z193" i="26"/>
  <c r="AA192" i="26"/>
  <c r="Z192" i="26"/>
  <c r="AA99" i="24" s="1"/>
  <c r="W200" i="26"/>
  <c r="V200" i="26"/>
  <c r="W107" i="24" s="1"/>
  <c r="W199" i="26"/>
  <c r="V199" i="26"/>
  <c r="W106" i="24" s="1"/>
  <c r="W198" i="26"/>
  <c r="V198" i="26"/>
  <c r="W105" i="24" s="1"/>
  <c r="W197" i="26"/>
  <c r="V197" i="26"/>
  <c r="W104" i="24" s="1"/>
  <c r="W196" i="26"/>
  <c r="V196" i="26"/>
  <c r="W103" i="24" s="1"/>
  <c r="W195" i="26"/>
  <c r="V195" i="26"/>
  <c r="W102" i="24" s="1"/>
  <c r="W194" i="26"/>
  <c r="V194" i="26"/>
  <c r="W101" i="24" s="1"/>
  <c r="W193" i="26"/>
  <c r="V193" i="26"/>
  <c r="W100" i="24" s="1"/>
  <c r="W192" i="26"/>
  <c r="V192" i="26"/>
  <c r="W99" i="24" s="1"/>
  <c r="S200" i="26"/>
  <c r="R200" i="26"/>
  <c r="S107" i="24" s="1"/>
  <c r="S199" i="26"/>
  <c r="R199" i="26"/>
  <c r="S106" i="24" s="1"/>
  <c r="S198" i="26"/>
  <c r="R198" i="26"/>
  <c r="S105" i="24" s="1"/>
  <c r="S197" i="26"/>
  <c r="R197" i="26"/>
  <c r="S104" i="24" s="1"/>
  <c r="S196" i="26"/>
  <c r="R196" i="26"/>
  <c r="S195" i="26"/>
  <c r="R195" i="26"/>
  <c r="S194" i="26"/>
  <c r="R194" i="26"/>
  <c r="S193" i="26"/>
  <c r="R193" i="26"/>
  <c r="S192" i="26"/>
  <c r="R192" i="26"/>
  <c r="O200" i="26"/>
  <c r="N200" i="26"/>
  <c r="O107" i="24" s="1"/>
  <c r="O199" i="26"/>
  <c r="N199" i="26"/>
  <c r="O198" i="26"/>
  <c r="N198" i="26"/>
  <c r="O197" i="26"/>
  <c r="N197" i="26"/>
  <c r="O196" i="26"/>
  <c r="N196" i="26"/>
  <c r="O195" i="26"/>
  <c r="N195" i="26"/>
  <c r="O194" i="26"/>
  <c r="N194" i="26"/>
  <c r="O193" i="26"/>
  <c r="N193" i="26"/>
  <c r="O192" i="26"/>
  <c r="N192" i="26"/>
  <c r="O99" i="24" s="1"/>
  <c r="K200" i="26"/>
  <c r="J200" i="26"/>
  <c r="K107" i="24" s="1"/>
  <c r="K199" i="26"/>
  <c r="J199" i="26"/>
  <c r="K106" i="24" s="1"/>
  <c r="K198" i="26"/>
  <c r="J198" i="26"/>
  <c r="K105" i="24" s="1"/>
  <c r="K197" i="26"/>
  <c r="J197" i="26"/>
  <c r="K104" i="24" s="1"/>
  <c r="K196" i="26"/>
  <c r="J196" i="26"/>
  <c r="K103" i="24" s="1"/>
  <c r="K195" i="26"/>
  <c r="J195" i="26"/>
  <c r="K102" i="24" s="1"/>
  <c r="K194" i="26"/>
  <c r="J194" i="26"/>
  <c r="K101" i="24" s="1"/>
  <c r="K193" i="26"/>
  <c r="J193" i="26"/>
  <c r="K100" i="24" s="1"/>
  <c r="K192" i="26"/>
  <c r="J192" i="26"/>
  <c r="K99" i="24" s="1"/>
  <c r="G200" i="26"/>
  <c r="H107" i="24" s="1"/>
  <c r="F200" i="26"/>
  <c r="G107" i="24" s="1"/>
  <c r="G199" i="26"/>
  <c r="H106" i="24" s="1"/>
  <c r="F199" i="26"/>
  <c r="G106" i="24" s="1"/>
  <c r="G198" i="26"/>
  <c r="H105" i="24" s="1"/>
  <c r="F198" i="26"/>
  <c r="G105" i="24" s="1"/>
  <c r="G197" i="26"/>
  <c r="F197" i="26"/>
  <c r="G104" i="24" s="1"/>
  <c r="G196" i="26"/>
  <c r="H103" i="24" s="1"/>
  <c r="F196" i="26"/>
  <c r="G103" i="24" s="1"/>
  <c r="G195" i="26"/>
  <c r="H102" i="24" s="1"/>
  <c r="F195" i="26"/>
  <c r="G102" i="24" s="1"/>
  <c r="G194" i="26"/>
  <c r="H101" i="24" s="1"/>
  <c r="F194" i="26"/>
  <c r="G101" i="24" s="1"/>
  <c r="G193" i="26"/>
  <c r="H100" i="24" s="1"/>
  <c r="F193" i="26"/>
  <c r="G100" i="24" s="1"/>
  <c r="G192" i="26"/>
  <c r="H99" i="24" s="1"/>
  <c r="F192" i="26"/>
  <c r="G99" i="24" s="1"/>
  <c r="C200" i="26"/>
  <c r="D107" i="24" s="1"/>
  <c r="C199" i="26"/>
  <c r="D106" i="24" s="1"/>
  <c r="C198" i="26"/>
  <c r="D105" i="24" s="1"/>
  <c r="C197" i="26"/>
  <c r="D104" i="24" s="1"/>
  <c r="C196" i="26"/>
  <c r="D103" i="24" s="1"/>
  <c r="C195" i="26"/>
  <c r="D102" i="24" s="1"/>
  <c r="C194" i="26"/>
  <c r="D101" i="24" s="1"/>
  <c r="C193" i="26"/>
  <c r="D100" i="24" s="1"/>
  <c r="C192" i="26"/>
  <c r="D99" i="24" s="1"/>
  <c r="B200" i="26"/>
  <c r="C107" i="24" s="1"/>
  <c r="B199" i="26"/>
  <c r="C106" i="24" s="1"/>
  <c r="B198" i="26"/>
  <c r="C105" i="24" s="1"/>
  <c r="B197" i="26"/>
  <c r="C104" i="24" s="1"/>
  <c r="B196" i="26"/>
  <c r="C103" i="24" s="1"/>
  <c r="B195" i="26"/>
  <c r="C102" i="24" s="1"/>
  <c r="B194" i="26"/>
  <c r="C101" i="24" s="1"/>
  <c r="B193" i="26"/>
  <c r="C100" i="24" s="1"/>
  <c r="C99" i="24"/>
  <c r="R106" i="8" l="1"/>
  <c r="Q105" i="8"/>
  <c r="H133" i="1"/>
  <c r="Q106" i="8"/>
  <c r="H130" i="1"/>
  <c r="I106" i="8"/>
  <c r="I105" i="8"/>
  <c r="J106" i="8"/>
  <c r="J105" i="8"/>
  <c r="H127" i="1"/>
  <c r="H124" i="1"/>
  <c r="H157" i="1"/>
  <c r="H154" i="1"/>
  <c r="K95" i="24"/>
  <c r="U211" i="26"/>
  <c r="S95" i="24" s="1"/>
  <c r="W211" i="26"/>
  <c r="AA95" i="24" s="1"/>
  <c r="Y211" i="26"/>
  <c r="AI95" i="24" s="1"/>
  <c r="D195" i="26"/>
  <c r="E102" i="24" s="1"/>
  <c r="M196" i="26"/>
  <c r="N103" i="24" s="1"/>
  <c r="C95" i="24"/>
  <c r="T211" i="26"/>
  <c r="O95" i="24" s="1"/>
  <c r="R211" i="26"/>
  <c r="G95" i="24" s="1"/>
  <c r="X211" i="26"/>
  <c r="AE95" i="24" s="1"/>
  <c r="AB211" i="26"/>
  <c r="V211" i="26"/>
  <c r="W95" i="24" s="1"/>
  <c r="Z211" i="26"/>
  <c r="AM95" i="24" s="1"/>
  <c r="L195" i="26"/>
  <c r="M102" i="24" s="1"/>
  <c r="L199" i="26"/>
  <c r="M106" i="24" s="1"/>
  <c r="D199" i="26"/>
  <c r="E106" i="24" s="1"/>
  <c r="E182" i="26"/>
  <c r="F87" i="24" s="1"/>
  <c r="E194" i="26"/>
  <c r="F101" i="24" s="1"/>
  <c r="E198" i="26"/>
  <c r="F105" i="24" s="1"/>
  <c r="H197" i="26"/>
  <c r="I104" i="24" s="1"/>
  <c r="M192" i="26"/>
  <c r="N99" i="24" s="1"/>
  <c r="E186" i="26"/>
  <c r="F91" i="24" s="1"/>
  <c r="T194" i="26"/>
  <c r="U101" i="24" s="1"/>
  <c r="AB192" i="26"/>
  <c r="AC99" i="24" s="1"/>
  <c r="AB198" i="26"/>
  <c r="AC105" i="24" s="1"/>
  <c r="AR194" i="26"/>
  <c r="AS101" i="24" s="1"/>
  <c r="E180" i="26"/>
  <c r="F85" i="24" s="1"/>
  <c r="E184" i="26"/>
  <c r="F89" i="24" s="1"/>
  <c r="D179" i="26"/>
  <c r="E84" i="24" s="1"/>
  <c r="D183" i="26"/>
  <c r="E88" i="24" s="1"/>
  <c r="D187" i="26"/>
  <c r="E92" i="24" s="1"/>
  <c r="D193" i="26"/>
  <c r="E100" i="24" s="1"/>
  <c r="D197" i="26"/>
  <c r="E104" i="24" s="1"/>
  <c r="E192" i="26"/>
  <c r="F99" i="24" s="1"/>
  <c r="E196" i="26"/>
  <c r="F103" i="24" s="1"/>
  <c r="E200" i="26"/>
  <c r="F107" i="24" s="1"/>
  <c r="I192" i="26"/>
  <c r="J99" i="24" s="1"/>
  <c r="I193" i="26"/>
  <c r="J100" i="24" s="1"/>
  <c r="I194" i="26"/>
  <c r="J101" i="24" s="1"/>
  <c r="I195" i="26"/>
  <c r="J102" i="24" s="1"/>
  <c r="I196" i="26"/>
  <c r="J103" i="24" s="1"/>
  <c r="I197" i="26"/>
  <c r="J104" i="24" s="1"/>
  <c r="I198" i="26"/>
  <c r="J105" i="24" s="1"/>
  <c r="I199" i="26"/>
  <c r="J106" i="24" s="1"/>
  <c r="I200" i="26"/>
  <c r="J107" i="24" s="1"/>
  <c r="M194" i="26"/>
  <c r="N101" i="24" s="1"/>
  <c r="L101" i="24"/>
  <c r="M198" i="26"/>
  <c r="N105" i="24" s="1"/>
  <c r="L105" i="24"/>
  <c r="P194" i="26"/>
  <c r="Q101" i="24" s="1"/>
  <c r="O101" i="24"/>
  <c r="P196" i="26"/>
  <c r="Q103" i="24" s="1"/>
  <c r="O103" i="24"/>
  <c r="P198" i="26"/>
  <c r="Q105" i="24" s="1"/>
  <c r="O105" i="24"/>
  <c r="T193" i="26"/>
  <c r="U100" i="24" s="1"/>
  <c r="S100" i="24"/>
  <c r="T195" i="26"/>
  <c r="U102" i="24" s="1"/>
  <c r="S102" i="24"/>
  <c r="AB193" i="26"/>
  <c r="AC100" i="24" s="1"/>
  <c r="AA100" i="24"/>
  <c r="AB195" i="26"/>
  <c r="AC102" i="24" s="1"/>
  <c r="AA102" i="24"/>
  <c r="AB197" i="26"/>
  <c r="AC104" i="24" s="1"/>
  <c r="AA104" i="24"/>
  <c r="AB199" i="26"/>
  <c r="AC106" i="24" s="1"/>
  <c r="AA106" i="24"/>
  <c r="AJ193" i="26"/>
  <c r="AK100" i="24" s="1"/>
  <c r="AI100" i="24"/>
  <c r="AN192" i="26"/>
  <c r="AO99" i="24" s="1"/>
  <c r="AM99" i="24"/>
  <c r="AN194" i="26"/>
  <c r="AO101" i="24" s="1"/>
  <c r="AM101" i="24"/>
  <c r="AN196" i="26"/>
  <c r="AO103" i="24" s="1"/>
  <c r="AM103" i="24"/>
  <c r="AN198" i="26"/>
  <c r="AO105" i="24" s="1"/>
  <c r="AM105" i="24"/>
  <c r="AN200" i="26"/>
  <c r="AO107" i="24" s="1"/>
  <c r="AM107" i="24"/>
  <c r="AR193" i="26"/>
  <c r="AS100" i="24" s="1"/>
  <c r="AQ100" i="24"/>
  <c r="AR195" i="26"/>
  <c r="AS102" i="24" s="1"/>
  <c r="AQ102" i="24"/>
  <c r="AR197" i="26"/>
  <c r="AS104" i="24" s="1"/>
  <c r="AQ104" i="24"/>
  <c r="AR199" i="26"/>
  <c r="AS106" i="24" s="1"/>
  <c r="AQ106" i="24"/>
  <c r="H104" i="24"/>
  <c r="E181" i="26"/>
  <c r="F86" i="24" s="1"/>
  <c r="E185" i="26"/>
  <c r="F90" i="24" s="1"/>
  <c r="D180" i="26"/>
  <c r="E85" i="24" s="1"/>
  <c r="D184" i="26"/>
  <c r="E89" i="24" s="1"/>
  <c r="D194" i="26"/>
  <c r="E101" i="24" s="1"/>
  <c r="D198" i="26"/>
  <c r="E105" i="24" s="1"/>
  <c r="E193" i="26"/>
  <c r="F100" i="24" s="1"/>
  <c r="E197" i="26"/>
  <c r="F104" i="24" s="1"/>
  <c r="M193" i="26"/>
  <c r="N100" i="24" s="1"/>
  <c r="L100" i="24"/>
  <c r="L194" i="26"/>
  <c r="M101" i="24" s="1"/>
  <c r="M197" i="26"/>
  <c r="N104" i="24" s="1"/>
  <c r="L104" i="24"/>
  <c r="L198" i="26"/>
  <c r="M105" i="24" s="1"/>
  <c r="Q192" i="26"/>
  <c r="R99" i="24" s="1"/>
  <c r="P99" i="24"/>
  <c r="Q194" i="26"/>
  <c r="R101" i="24" s="1"/>
  <c r="P101" i="24"/>
  <c r="Q196" i="26"/>
  <c r="R103" i="24" s="1"/>
  <c r="P103" i="24"/>
  <c r="Q198" i="26"/>
  <c r="R105" i="24" s="1"/>
  <c r="P105" i="24"/>
  <c r="Q200" i="26"/>
  <c r="R107" i="24" s="1"/>
  <c r="P107" i="24"/>
  <c r="U193" i="26"/>
  <c r="V100" i="24" s="1"/>
  <c r="T100" i="24"/>
  <c r="U195" i="26"/>
  <c r="V102" i="24" s="1"/>
  <c r="T102" i="24"/>
  <c r="U197" i="26"/>
  <c r="V104" i="24" s="1"/>
  <c r="T104" i="24"/>
  <c r="U199" i="26"/>
  <c r="V106" i="24" s="1"/>
  <c r="T106" i="24"/>
  <c r="Y192" i="26"/>
  <c r="Z99" i="24" s="1"/>
  <c r="X99" i="24"/>
  <c r="Y194" i="26"/>
  <c r="Z101" i="24" s="1"/>
  <c r="X101" i="24"/>
  <c r="Y196" i="26"/>
  <c r="Z103" i="24" s="1"/>
  <c r="X103" i="24"/>
  <c r="Y198" i="26"/>
  <c r="Z105" i="24" s="1"/>
  <c r="X105" i="24"/>
  <c r="Y200" i="26"/>
  <c r="Z107" i="24" s="1"/>
  <c r="X107" i="24"/>
  <c r="AC193" i="26"/>
  <c r="AD100" i="24" s="1"/>
  <c r="AB100" i="24"/>
  <c r="AC195" i="26"/>
  <c r="AD102" i="24" s="1"/>
  <c r="AB102" i="24"/>
  <c r="AC197" i="26"/>
  <c r="AD104" i="24" s="1"/>
  <c r="AB104" i="24"/>
  <c r="AC199" i="26"/>
  <c r="AD106" i="24" s="1"/>
  <c r="AB106" i="24"/>
  <c r="AG192" i="26"/>
  <c r="AH99" i="24" s="1"/>
  <c r="AF99" i="24"/>
  <c r="AG194" i="26"/>
  <c r="AH101" i="24" s="1"/>
  <c r="AF101" i="24"/>
  <c r="AG196" i="26"/>
  <c r="AH103" i="24" s="1"/>
  <c r="AF103" i="24"/>
  <c r="AG198" i="26"/>
  <c r="AH105" i="24" s="1"/>
  <c r="AF105" i="24"/>
  <c r="AG200" i="26"/>
  <c r="AH107" i="24" s="1"/>
  <c r="AF107" i="24"/>
  <c r="AK193" i="26"/>
  <c r="AL100" i="24" s="1"/>
  <c r="AJ100" i="24"/>
  <c r="AK195" i="26"/>
  <c r="AL102" i="24" s="1"/>
  <c r="AJ102" i="24"/>
  <c r="AK197" i="26"/>
  <c r="AL104" i="24" s="1"/>
  <c r="AJ104" i="24"/>
  <c r="AK199" i="26"/>
  <c r="AL106" i="24" s="1"/>
  <c r="AJ106" i="24"/>
  <c r="AO192" i="26"/>
  <c r="AP99" i="24" s="1"/>
  <c r="AN99" i="24"/>
  <c r="AO194" i="26"/>
  <c r="AP101" i="24" s="1"/>
  <c r="AN101" i="24"/>
  <c r="AO196" i="26"/>
  <c r="AP103" i="24" s="1"/>
  <c r="AN103" i="24"/>
  <c r="AO198" i="26"/>
  <c r="AP105" i="24" s="1"/>
  <c r="AN105" i="24"/>
  <c r="AO200" i="26"/>
  <c r="AP107" i="24" s="1"/>
  <c r="AN107" i="24"/>
  <c r="AS193" i="26"/>
  <c r="AT100" i="24" s="1"/>
  <c r="AR100" i="24"/>
  <c r="AS195" i="26"/>
  <c r="AT102" i="24" s="1"/>
  <c r="AR102" i="24"/>
  <c r="AS197" i="26"/>
  <c r="AT104" i="24" s="1"/>
  <c r="AR104" i="24"/>
  <c r="AS199" i="26"/>
  <c r="AT106" i="24" s="1"/>
  <c r="AR106" i="24"/>
  <c r="AW192" i="26"/>
  <c r="AX99" i="24" s="1"/>
  <c r="AV99" i="24"/>
  <c r="AW194" i="26"/>
  <c r="AX101" i="24" s="1"/>
  <c r="AV101" i="24"/>
  <c r="AW196" i="26"/>
  <c r="AX103" i="24" s="1"/>
  <c r="AV103" i="24"/>
  <c r="AW198" i="26"/>
  <c r="AX105" i="24" s="1"/>
  <c r="AV105" i="24"/>
  <c r="AW200" i="26"/>
  <c r="AX107" i="24" s="1"/>
  <c r="AV107" i="24"/>
  <c r="L99" i="24"/>
  <c r="S101" i="24"/>
  <c r="AA105" i="24"/>
  <c r="L197" i="26"/>
  <c r="M104" i="24" s="1"/>
  <c r="M200" i="26"/>
  <c r="N107" i="24" s="1"/>
  <c r="L107" i="24"/>
  <c r="P193" i="26"/>
  <c r="Q100" i="24" s="1"/>
  <c r="O100" i="24"/>
  <c r="P195" i="26"/>
  <c r="Q102" i="24" s="1"/>
  <c r="O102" i="24"/>
  <c r="P197" i="26"/>
  <c r="Q104" i="24" s="1"/>
  <c r="O104" i="24"/>
  <c r="P199" i="26"/>
  <c r="Q106" i="24" s="1"/>
  <c r="O106" i="24"/>
  <c r="T192" i="26"/>
  <c r="U99" i="24" s="1"/>
  <c r="S99" i="24"/>
  <c r="T196" i="26"/>
  <c r="U103" i="24" s="1"/>
  <c r="S103" i="24"/>
  <c r="AB194" i="26"/>
  <c r="AC101" i="24" s="1"/>
  <c r="AA101" i="24"/>
  <c r="AB196" i="26"/>
  <c r="AC103" i="24" s="1"/>
  <c r="AA103" i="24"/>
  <c r="AB200" i="26"/>
  <c r="AC107" i="24" s="1"/>
  <c r="AA107" i="24"/>
  <c r="AJ192" i="26"/>
  <c r="AK99" i="24" s="1"/>
  <c r="AI99" i="24"/>
  <c r="AN193" i="26"/>
  <c r="AO100" i="24" s="1"/>
  <c r="AM100" i="24"/>
  <c r="AN195" i="26"/>
  <c r="AO102" i="24" s="1"/>
  <c r="AM102" i="24"/>
  <c r="AN197" i="26"/>
  <c r="AO104" i="24" s="1"/>
  <c r="AM104" i="24"/>
  <c r="AN199" i="26"/>
  <c r="AO106" i="24" s="1"/>
  <c r="AM106" i="24"/>
  <c r="AR192" i="26"/>
  <c r="AS99" i="24" s="1"/>
  <c r="AQ99" i="24"/>
  <c r="AR196" i="26"/>
  <c r="AS103" i="24" s="1"/>
  <c r="AQ103" i="24"/>
  <c r="AR198" i="26"/>
  <c r="AS105" i="24" s="1"/>
  <c r="AQ105" i="24"/>
  <c r="L103" i="24"/>
  <c r="D181" i="26"/>
  <c r="E86" i="24" s="1"/>
  <c r="D185" i="26"/>
  <c r="E90" i="24" s="1"/>
  <c r="L193" i="26"/>
  <c r="M100" i="24" s="1"/>
  <c r="E179" i="26"/>
  <c r="F84" i="24" s="1"/>
  <c r="E183" i="26"/>
  <c r="F88" i="24" s="1"/>
  <c r="E187" i="26"/>
  <c r="F92" i="24" s="1"/>
  <c r="D182" i="26"/>
  <c r="E87" i="24" s="1"/>
  <c r="D186" i="26"/>
  <c r="E91" i="24" s="1"/>
  <c r="D192" i="26"/>
  <c r="E99" i="24" s="1"/>
  <c r="D196" i="26"/>
  <c r="E103" i="24" s="1"/>
  <c r="D200" i="26"/>
  <c r="E107" i="24" s="1"/>
  <c r="E195" i="26"/>
  <c r="F102" i="24" s="1"/>
  <c r="E199" i="26"/>
  <c r="F106" i="24" s="1"/>
  <c r="H192" i="26"/>
  <c r="I99" i="24" s="1"/>
  <c r="H193" i="26"/>
  <c r="I100" i="24" s="1"/>
  <c r="H194" i="26"/>
  <c r="I101" i="24" s="1"/>
  <c r="H195" i="26"/>
  <c r="I102" i="24" s="1"/>
  <c r="H196" i="26"/>
  <c r="I103" i="24" s="1"/>
  <c r="H198" i="26"/>
  <c r="I105" i="24" s="1"/>
  <c r="H199" i="26"/>
  <c r="I106" i="24" s="1"/>
  <c r="H200" i="26"/>
  <c r="I107" i="24" s="1"/>
  <c r="L192" i="26"/>
  <c r="M99" i="24" s="1"/>
  <c r="M195" i="26"/>
  <c r="N102" i="24" s="1"/>
  <c r="L102" i="24"/>
  <c r="L196" i="26"/>
  <c r="M103" i="24" s="1"/>
  <c r="M199" i="26"/>
  <c r="N106" i="24" s="1"/>
  <c r="L106" i="24"/>
  <c r="L200" i="26"/>
  <c r="M107" i="24" s="1"/>
  <c r="Q193" i="26"/>
  <c r="R100" i="24" s="1"/>
  <c r="P100" i="24"/>
  <c r="Q195" i="26"/>
  <c r="R102" i="24" s="1"/>
  <c r="P102" i="24"/>
  <c r="Q197" i="26"/>
  <c r="R104" i="24" s="1"/>
  <c r="P104" i="24"/>
  <c r="Q199" i="26"/>
  <c r="R106" i="24" s="1"/>
  <c r="P106" i="24"/>
  <c r="U192" i="26"/>
  <c r="V99" i="24" s="1"/>
  <c r="T99" i="24"/>
  <c r="U194" i="26"/>
  <c r="V101" i="24" s="1"/>
  <c r="T101" i="24"/>
  <c r="U196" i="26"/>
  <c r="V103" i="24" s="1"/>
  <c r="T103" i="24"/>
  <c r="U198" i="26"/>
  <c r="V105" i="24" s="1"/>
  <c r="T105" i="24"/>
  <c r="U200" i="26"/>
  <c r="V107" i="24" s="1"/>
  <c r="T107" i="24"/>
  <c r="Y193" i="26"/>
  <c r="Z100" i="24" s="1"/>
  <c r="X100" i="24"/>
  <c r="Y195" i="26"/>
  <c r="Z102" i="24" s="1"/>
  <c r="X102" i="24"/>
  <c r="Y197" i="26"/>
  <c r="Z104" i="24" s="1"/>
  <c r="X104" i="24"/>
  <c r="Y199" i="26"/>
  <c r="Z106" i="24" s="1"/>
  <c r="X106" i="24"/>
  <c r="AC192" i="26"/>
  <c r="AD99" i="24" s="1"/>
  <c r="AB99" i="24"/>
  <c r="AC194" i="26"/>
  <c r="AD101" i="24" s="1"/>
  <c r="AB101" i="24"/>
  <c r="AC196" i="26"/>
  <c r="AD103" i="24" s="1"/>
  <c r="AB103" i="24"/>
  <c r="AC198" i="26"/>
  <c r="AD105" i="24" s="1"/>
  <c r="AB105" i="24"/>
  <c r="AC200" i="26"/>
  <c r="AD107" i="24" s="1"/>
  <c r="AB107" i="24"/>
  <c r="AG193" i="26"/>
  <c r="AH100" i="24" s="1"/>
  <c r="AF100" i="24"/>
  <c r="AG195" i="26"/>
  <c r="AH102" i="24" s="1"/>
  <c r="AF102" i="24"/>
  <c r="AG197" i="26"/>
  <c r="AH104" i="24" s="1"/>
  <c r="AF104" i="24"/>
  <c r="AG199" i="26"/>
  <c r="AH106" i="24" s="1"/>
  <c r="AF106" i="24"/>
  <c r="AK192" i="26"/>
  <c r="AL99" i="24" s="1"/>
  <c r="AJ99" i="24"/>
  <c r="AK194" i="26"/>
  <c r="AL101" i="24" s="1"/>
  <c r="AJ101" i="24"/>
  <c r="AK196" i="26"/>
  <c r="AL103" i="24" s="1"/>
  <c r="AJ103" i="24"/>
  <c r="AK198" i="26"/>
  <c r="AL105" i="24" s="1"/>
  <c r="AJ105" i="24"/>
  <c r="AK200" i="26"/>
  <c r="AL107" i="24" s="1"/>
  <c r="AJ107" i="24"/>
  <c r="AO193" i="26"/>
  <c r="AP100" i="24" s="1"/>
  <c r="AN100" i="24"/>
  <c r="AO195" i="26"/>
  <c r="AP102" i="24" s="1"/>
  <c r="AN102" i="24"/>
  <c r="AO197" i="26"/>
  <c r="AP104" i="24" s="1"/>
  <c r="AN104" i="24"/>
  <c r="AO199" i="26"/>
  <c r="AP106" i="24" s="1"/>
  <c r="AN106" i="24"/>
  <c r="AS192" i="26"/>
  <c r="AT99" i="24" s="1"/>
  <c r="AR99" i="24"/>
  <c r="AS194" i="26"/>
  <c r="AT101" i="24" s="1"/>
  <c r="AR101" i="24"/>
  <c r="AS196" i="26"/>
  <c r="AT103" i="24" s="1"/>
  <c r="AR103" i="24"/>
  <c r="AS198" i="26"/>
  <c r="AT105" i="24" s="1"/>
  <c r="AR105" i="24"/>
  <c r="AS200" i="26"/>
  <c r="AT107" i="24" s="1"/>
  <c r="AR107" i="24"/>
  <c r="AW193" i="26"/>
  <c r="AX100" i="24" s="1"/>
  <c r="AV100" i="24"/>
  <c r="AW195" i="26"/>
  <c r="AX102" i="24" s="1"/>
  <c r="AV102" i="24"/>
  <c r="AW197" i="26"/>
  <c r="AX104" i="24" s="1"/>
  <c r="AV104" i="24"/>
  <c r="AW199" i="26"/>
  <c r="AX106" i="24" s="1"/>
  <c r="AV106" i="24"/>
  <c r="AQ101" i="24"/>
  <c r="AV192" i="26"/>
  <c r="AW99" i="24" s="1"/>
  <c r="AV193" i="26"/>
  <c r="AW100" i="24" s="1"/>
  <c r="AV194" i="26"/>
  <c r="AW101" i="24" s="1"/>
  <c r="AV195" i="26"/>
  <c r="AW102" i="24" s="1"/>
  <c r="AV196" i="26"/>
  <c r="AW103" i="24" s="1"/>
  <c r="AV197" i="26"/>
  <c r="AW104" i="24" s="1"/>
  <c r="AV198" i="26"/>
  <c r="AW105" i="24" s="1"/>
  <c r="AV199" i="26"/>
  <c r="AW106" i="24" s="1"/>
  <c r="AV200" i="26"/>
  <c r="AW107" i="24" s="1"/>
  <c r="AR200" i="26"/>
  <c r="AS107" i="24" s="1"/>
  <c r="AJ194" i="26"/>
  <c r="AK101" i="24" s="1"/>
  <c r="AJ195" i="26"/>
  <c r="AK102" i="24" s="1"/>
  <c r="AJ196" i="26"/>
  <c r="AK103" i="24" s="1"/>
  <c r="AJ197" i="26"/>
  <c r="AK104" i="24" s="1"/>
  <c r="AJ198" i="26"/>
  <c r="AK105" i="24" s="1"/>
  <c r="AJ199" i="26"/>
  <c r="AK106" i="24" s="1"/>
  <c r="AJ200" i="26"/>
  <c r="AK107" i="24" s="1"/>
  <c r="AF192" i="26"/>
  <c r="AG99" i="24" s="1"/>
  <c r="AF193" i="26"/>
  <c r="AG100" i="24" s="1"/>
  <c r="AF194" i="26"/>
  <c r="AG101" i="24" s="1"/>
  <c r="AF195" i="26"/>
  <c r="AG102" i="24" s="1"/>
  <c r="AF196" i="26"/>
  <c r="AG103" i="24" s="1"/>
  <c r="AF197" i="26"/>
  <c r="AG104" i="24" s="1"/>
  <c r="AF198" i="26"/>
  <c r="AG105" i="24" s="1"/>
  <c r="AF199" i="26"/>
  <c r="AG106" i="24" s="1"/>
  <c r="AF200" i="26"/>
  <c r="AG107" i="24" s="1"/>
  <c r="X192" i="26"/>
  <c r="Y99" i="24" s="1"/>
  <c r="X193" i="26"/>
  <c r="Y100" i="24" s="1"/>
  <c r="X194" i="26"/>
  <c r="Y101" i="24" s="1"/>
  <c r="X195" i="26"/>
  <c r="Y102" i="24" s="1"/>
  <c r="X196" i="26"/>
  <c r="Y103" i="24" s="1"/>
  <c r="X197" i="26"/>
  <c r="Y104" i="24" s="1"/>
  <c r="X198" i="26"/>
  <c r="Y105" i="24" s="1"/>
  <c r="X199" i="26"/>
  <c r="Y106" i="24" s="1"/>
  <c r="X200" i="26"/>
  <c r="Y107" i="24" s="1"/>
  <c r="T197" i="26"/>
  <c r="U104" i="24" s="1"/>
  <c r="T198" i="26"/>
  <c r="U105" i="24" s="1"/>
  <c r="T199" i="26"/>
  <c r="U106" i="24" s="1"/>
  <c r="T200" i="26"/>
  <c r="U107" i="24" s="1"/>
  <c r="P192" i="26"/>
  <c r="Q99" i="24" s="1"/>
  <c r="P200" i="26"/>
  <c r="Q107" i="24" s="1"/>
  <c r="C155" i="26"/>
  <c r="D155" i="26"/>
  <c r="E155" i="26"/>
  <c r="F155" i="26"/>
  <c r="G155" i="26"/>
  <c r="H155" i="26"/>
  <c r="I155" i="26"/>
  <c r="J155" i="26"/>
  <c r="K155" i="26"/>
  <c r="C122" i="26"/>
  <c r="D122" i="26"/>
  <c r="E122" i="26"/>
  <c r="F122" i="26"/>
  <c r="G122" i="26"/>
  <c r="H122" i="26"/>
  <c r="I122" i="26"/>
  <c r="J122" i="26"/>
  <c r="K122" i="26"/>
  <c r="C125" i="26"/>
  <c r="D125" i="26"/>
  <c r="E125" i="26"/>
  <c r="F125" i="26"/>
  <c r="G125" i="26"/>
  <c r="H125" i="26"/>
  <c r="I125" i="26"/>
  <c r="J125" i="26"/>
  <c r="K125" i="26"/>
  <c r="C128" i="26"/>
  <c r="D128" i="26"/>
  <c r="E128" i="26"/>
  <c r="F128" i="26"/>
  <c r="G128" i="26"/>
  <c r="H128" i="26"/>
  <c r="I128" i="26"/>
  <c r="J128" i="26"/>
  <c r="K128" i="26"/>
  <c r="C131" i="26"/>
  <c r="D131" i="26"/>
  <c r="E131" i="26"/>
  <c r="F131" i="26"/>
  <c r="G131" i="26"/>
  <c r="H131" i="26"/>
  <c r="I131" i="26"/>
  <c r="J131" i="26"/>
  <c r="K131" i="26"/>
  <c r="C134" i="26"/>
  <c r="D134" i="26"/>
  <c r="E134" i="26"/>
  <c r="F134" i="26"/>
  <c r="G134" i="26"/>
  <c r="H134" i="26"/>
  <c r="I134" i="26"/>
  <c r="J134" i="26"/>
  <c r="K134" i="26"/>
  <c r="C137" i="26"/>
  <c r="D137" i="26"/>
  <c r="E137" i="26"/>
  <c r="F137" i="26"/>
  <c r="G137" i="26"/>
  <c r="H137" i="26"/>
  <c r="I137" i="26"/>
  <c r="J137" i="26"/>
  <c r="K137" i="26"/>
  <c r="C140" i="26"/>
  <c r="D140" i="26"/>
  <c r="E140" i="26"/>
  <c r="F140" i="26"/>
  <c r="G140" i="26"/>
  <c r="H140" i="26"/>
  <c r="I140" i="26"/>
  <c r="J140" i="26"/>
  <c r="K140" i="26"/>
  <c r="C143" i="26"/>
  <c r="D143" i="26"/>
  <c r="E143" i="26"/>
  <c r="F143" i="26"/>
  <c r="G143" i="26"/>
  <c r="H143" i="26"/>
  <c r="I143" i="26"/>
  <c r="J143" i="26"/>
  <c r="K143" i="26"/>
  <c r="C146" i="26"/>
  <c r="D146" i="26"/>
  <c r="E146" i="26"/>
  <c r="F146" i="26"/>
  <c r="G146" i="26"/>
  <c r="H146" i="26"/>
  <c r="I146" i="26"/>
  <c r="J146" i="26"/>
  <c r="K146" i="26"/>
  <c r="C149" i="26"/>
  <c r="D149" i="26"/>
  <c r="E149" i="26"/>
  <c r="F149" i="26"/>
  <c r="G149" i="26"/>
  <c r="H149" i="26"/>
  <c r="I149" i="26"/>
  <c r="J149" i="26"/>
  <c r="K149" i="26"/>
  <c r="K152" i="26"/>
  <c r="J152" i="26"/>
  <c r="I152" i="26"/>
  <c r="H152" i="26"/>
  <c r="G152" i="26"/>
  <c r="F152" i="26"/>
  <c r="E152" i="26"/>
  <c r="D152" i="26"/>
  <c r="C152" i="26"/>
  <c r="L134" i="26" l="1"/>
  <c r="L122" i="26"/>
  <c r="L146" i="26"/>
  <c r="L143" i="26"/>
  <c r="L152" i="26"/>
  <c r="L140" i="26"/>
  <c r="L128" i="26"/>
  <c r="L131" i="26"/>
  <c r="L155" i="26"/>
  <c r="L149" i="26"/>
  <c r="L137" i="26"/>
  <c r="L125" i="26"/>
  <c r="Y335" i="13" l="1"/>
  <c r="Y334" i="13"/>
  <c r="B126" i="8" l="1"/>
  <c r="B138" i="36" l="1"/>
  <c r="B128" i="14"/>
  <c r="I93" i="1"/>
  <c r="B134" i="2" l="1"/>
  <c r="B424" i="35"/>
  <c r="P334" i="13"/>
  <c r="Q334" i="13"/>
  <c r="R334" i="13"/>
  <c r="S334" i="13"/>
  <c r="T334" i="13"/>
  <c r="U334" i="13"/>
  <c r="V334" i="13"/>
  <c r="W334" i="13"/>
  <c r="X334" i="13"/>
  <c r="P335" i="13"/>
  <c r="Q335" i="13"/>
  <c r="R335" i="13"/>
  <c r="S335" i="13"/>
  <c r="T335" i="13"/>
  <c r="U335" i="13"/>
  <c r="V335" i="13"/>
  <c r="W335" i="13"/>
  <c r="X335" i="13"/>
  <c r="C334" i="13"/>
  <c r="D334" i="13"/>
  <c r="E334" i="13"/>
  <c r="F334" i="13"/>
  <c r="G334" i="13"/>
  <c r="H334" i="13"/>
  <c r="I334" i="13"/>
  <c r="J334" i="13"/>
  <c r="K334" i="13"/>
  <c r="L334" i="13"/>
  <c r="M334" i="13"/>
  <c r="C335" i="13"/>
  <c r="D335" i="13"/>
  <c r="E335" i="13"/>
  <c r="F335" i="13"/>
  <c r="G335" i="13"/>
  <c r="H335" i="13"/>
  <c r="I335" i="13"/>
  <c r="J335" i="13"/>
  <c r="K335" i="13"/>
  <c r="L335" i="13"/>
  <c r="M335" i="13"/>
  <c r="B335" i="13"/>
  <c r="B334" i="13"/>
  <c r="A362" i="26"/>
  <c r="D115" i="24" l="1"/>
  <c r="C147" i="36"/>
  <c r="C130" i="14"/>
  <c r="C128" i="8"/>
  <c r="C142" i="36"/>
  <c r="D424" i="35"/>
  <c r="D143" i="36"/>
  <c r="D141" i="36"/>
  <c r="C129" i="8"/>
  <c r="D131" i="14"/>
  <c r="D130" i="14"/>
  <c r="C123" i="24"/>
  <c r="C122" i="24"/>
  <c r="C118" i="24"/>
  <c r="C116" i="24"/>
  <c r="C119" i="24"/>
  <c r="C117" i="24"/>
  <c r="D120" i="24"/>
  <c r="D140" i="2"/>
  <c r="D138" i="2"/>
  <c r="D136" i="2"/>
  <c r="C137" i="2"/>
  <c r="D139" i="2"/>
  <c r="D121" i="24"/>
  <c r="E130" i="14" l="1"/>
  <c r="C423" i="35"/>
  <c r="C385" i="7"/>
  <c r="E399" i="1"/>
  <c r="J383" i="7"/>
  <c r="J380" i="7"/>
  <c r="D131" i="8"/>
  <c r="D380" i="7"/>
  <c r="F128" i="8" s="1"/>
  <c r="E400" i="1"/>
  <c r="K383" i="7"/>
  <c r="C421" i="35"/>
  <c r="C424" i="35"/>
  <c r="F424" i="35" s="1"/>
  <c r="D421" i="35"/>
  <c r="F140" i="36"/>
  <c r="E380" i="7"/>
  <c r="K380" i="7"/>
  <c r="E401" i="1"/>
  <c r="L418" i="26"/>
  <c r="E340" i="13"/>
  <c r="C140" i="2"/>
  <c r="G140" i="2" s="1"/>
  <c r="C138" i="2"/>
  <c r="G138" i="2" s="1"/>
  <c r="D397" i="1"/>
  <c r="C131" i="14"/>
  <c r="G131" i="14" s="1"/>
  <c r="K340" i="13"/>
  <c r="D340" i="13"/>
  <c r="J340" i="13"/>
  <c r="B341" i="13"/>
  <c r="C132" i="14" s="1"/>
  <c r="E339" i="13"/>
  <c r="D339" i="13"/>
  <c r="J339" i="13"/>
  <c r="K339" i="13"/>
  <c r="C341" i="13"/>
  <c r="D381" i="7"/>
  <c r="F129" i="8" s="1"/>
  <c r="K384" i="7"/>
  <c r="J384" i="7"/>
  <c r="J381" i="7"/>
  <c r="K381" i="7"/>
  <c r="N381" i="7" s="1"/>
  <c r="K382" i="7"/>
  <c r="J382" i="7"/>
  <c r="D129" i="8"/>
  <c r="L419" i="26"/>
  <c r="D123" i="24"/>
  <c r="D418" i="26"/>
  <c r="K419" i="26"/>
  <c r="D140" i="36"/>
  <c r="E415" i="26"/>
  <c r="D144" i="36"/>
  <c r="D419" i="26"/>
  <c r="E414" i="26"/>
  <c r="K418" i="26"/>
  <c r="E383" i="7"/>
  <c r="C402" i="1"/>
  <c r="E417" i="26"/>
  <c r="D383" i="7"/>
  <c r="C131" i="8"/>
  <c r="J400" i="1"/>
  <c r="D137" i="2"/>
  <c r="E137" i="2" s="1"/>
  <c r="E381" i="7"/>
  <c r="E419" i="26"/>
  <c r="L411" i="26"/>
  <c r="C141" i="36"/>
  <c r="G141" i="36" s="1"/>
  <c r="C144" i="36"/>
  <c r="C140" i="36"/>
  <c r="J401" i="1"/>
  <c r="D423" i="35"/>
  <c r="D145" i="36" s="1"/>
  <c r="C420" i="26"/>
  <c r="E418" i="26"/>
  <c r="D401" i="1"/>
  <c r="K400" i="1"/>
  <c r="D400" i="1"/>
  <c r="C139" i="2"/>
  <c r="G139" i="2" s="1"/>
  <c r="J398" i="1"/>
  <c r="D398" i="1"/>
  <c r="B402" i="1"/>
  <c r="C141" i="2" s="1"/>
  <c r="K399" i="1"/>
  <c r="D130" i="8"/>
  <c r="D382" i="7"/>
  <c r="J399" i="1"/>
  <c r="J397" i="1"/>
  <c r="C136" i="2"/>
  <c r="G136" i="2" s="1"/>
  <c r="D122" i="24"/>
  <c r="K397" i="1"/>
  <c r="K401" i="1"/>
  <c r="D399" i="1"/>
  <c r="K398" i="1"/>
  <c r="G130" i="14"/>
  <c r="C143" i="36"/>
  <c r="G143" i="36" s="1"/>
  <c r="E382" i="7"/>
  <c r="C130" i="8"/>
  <c r="D142" i="36"/>
  <c r="D128" i="8"/>
  <c r="E412" i="26"/>
  <c r="C132" i="8"/>
  <c r="E384" i="7"/>
  <c r="E413" i="26"/>
  <c r="D146" i="36"/>
  <c r="K416" i="26"/>
  <c r="B385" i="7"/>
  <c r="C133" i="8" s="1"/>
  <c r="D132" i="8"/>
  <c r="D384" i="7"/>
  <c r="E416" i="26"/>
  <c r="D147" i="36"/>
  <c r="C120" i="24"/>
  <c r="G120" i="24" s="1"/>
  <c r="D417" i="26"/>
  <c r="D416" i="26"/>
  <c r="C121" i="24"/>
  <c r="G121" i="24" s="1"/>
  <c r="L416" i="26"/>
  <c r="L417" i="26"/>
  <c r="K417" i="26"/>
  <c r="D118" i="24"/>
  <c r="L414" i="26"/>
  <c r="E411" i="26"/>
  <c r="K411" i="26"/>
  <c r="C115" i="24"/>
  <c r="G115" i="24" s="1"/>
  <c r="B420" i="26"/>
  <c r="D412" i="26"/>
  <c r="K412" i="26"/>
  <c r="L412" i="26"/>
  <c r="D116" i="24"/>
  <c r="D413" i="26"/>
  <c r="K413" i="26"/>
  <c r="L413" i="26"/>
  <c r="D117" i="24"/>
  <c r="L415" i="26"/>
  <c r="D119" i="24"/>
  <c r="K415" i="26"/>
  <c r="D415" i="26"/>
  <c r="F115" i="24"/>
  <c r="D414" i="26"/>
  <c r="C124" i="24" l="1"/>
  <c r="C146" i="36"/>
  <c r="E146" i="36" s="1"/>
  <c r="E140" i="36"/>
  <c r="E132" i="8"/>
  <c r="E136" i="2"/>
  <c r="G118" i="24"/>
  <c r="E118" i="24"/>
  <c r="G147" i="36"/>
  <c r="E147" i="36"/>
  <c r="G142" i="36"/>
  <c r="E142" i="36"/>
  <c r="E144" i="36"/>
  <c r="E131" i="8"/>
  <c r="D133" i="8"/>
  <c r="D385" i="7"/>
  <c r="F133" i="8" s="1"/>
  <c r="E131" i="14"/>
  <c r="E141" i="36"/>
  <c r="G122" i="24"/>
  <c r="E122" i="24"/>
  <c r="D420" i="26"/>
  <c r="F124" i="24" s="1"/>
  <c r="D124" i="24"/>
  <c r="G123" i="24"/>
  <c r="E123" i="24"/>
  <c r="E120" i="24"/>
  <c r="E138" i="2"/>
  <c r="G128" i="8"/>
  <c r="E128" i="8"/>
  <c r="G119" i="24"/>
  <c r="E119" i="24"/>
  <c r="G117" i="24"/>
  <c r="E117" i="24"/>
  <c r="G116" i="24"/>
  <c r="E116" i="24"/>
  <c r="E145" i="36"/>
  <c r="D148" i="36"/>
  <c r="G137" i="2"/>
  <c r="E115" i="24"/>
  <c r="E143" i="36"/>
  <c r="E121" i="24"/>
  <c r="E130" i="8"/>
  <c r="D141" i="2"/>
  <c r="D402" i="1"/>
  <c r="F141" i="2" s="1"/>
  <c r="G129" i="8"/>
  <c r="E129" i="8"/>
  <c r="D341" i="13"/>
  <c r="F132" i="14" s="1"/>
  <c r="D132" i="14"/>
  <c r="E139" i="2"/>
  <c r="E140" i="2"/>
  <c r="O417" i="26"/>
  <c r="M424" i="35"/>
  <c r="G131" i="8"/>
  <c r="L424" i="35"/>
  <c r="M380" i="7"/>
  <c r="O418" i="26"/>
  <c r="N380" i="7"/>
  <c r="M384" i="7"/>
  <c r="E341" i="13"/>
  <c r="F339" i="13" s="1"/>
  <c r="M381" i="7"/>
  <c r="E402" i="1"/>
  <c r="G401" i="1" s="1"/>
  <c r="N401" i="1"/>
  <c r="N340" i="13"/>
  <c r="N339" i="13"/>
  <c r="M339" i="13"/>
  <c r="M340" i="13"/>
  <c r="N384" i="7"/>
  <c r="E385" i="7"/>
  <c r="N398" i="1"/>
  <c r="M399" i="1"/>
  <c r="M400" i="1"/>
  <c r="G140" i="36"/>
  <c r="M398" i="1"/>
  <c r="M401" i="1"/>
  <c r="N399" i="1"/>
  <c r="G144" i="36"/>
  <c r="N400" i="1"/>
  <c r="E424" i="35"/>
  <c r="F141" i="36"/>
  <c r="F147" i="36"/>
  <c r="F142" i="36"/>
  <c r="F144" i="36"/>
  <c r="F143" i="36"/>
  <c r="G130" i="8"/>
  <c r="F132" i="8"/>
  <c r="F130" i="14"/>
  <c r="N382" i="7"/>
  <c r="F131" i="14"/>
  <c r="N383" i="7"/>
  <c r="F130" i="8"/>
  <c r="M382" i="7"/>
  <c r="F131" i="8"/>
  <c r="M383" i="7"/>
  <c r="D425" i="35"/>
  <c r="N397" i="1"/>
  <c r="F137" i="2"/>
  <c r="F136" i="2"/>
  <c r="M397" i="1"/>
  <c r="F118" i="24"/>
  <c r="N414" i="26"/>
  <c r="F140" i="2"/>
  <c r="N411" i="26"/>
  <c r="F120" i="24"/>
  <c r="N416" i="26"/>
  <c r="F123" i="24"/>
  <c r="N419" i="26"/>
  <c r="F122" i="24"/>
  <c r="N418" i="26"/>
  <c r="F117" i="24"/>
  <c r="N413" i="26"/>
  <c r="F116" i="24"/>
  <c r="N412" i="26"/>
  <c r="F119" i="24"/>
  <c r="N415" i="26"/>
  <c r="F121" i="24"/>
  <c r="N417" i="26"/>
  <c r="F138" i="2"/>
  <c r="F139" i="2"/>
  <c r="M423" i="35"/>
  <c r="M420" i="35" s="1"/>
  <c r="G146" i="36"/>
  <c r="F423" i="35"/>
  <c r="F425" i="35" s="1"/>
  <c r="C425" i="35"/>
  <c r="C145" i="36"/>
  <c r="L423" i="35"/>
  <c r="L420" i="35" s="1"/>
  <c r="O414" i="26"/>
  <c r="O419" i="26"/>
  <c r="O413" i="26"/>
  <c r="O412" i="26"/>
  <c r="O411" i="26"/>
  <c r="O416" i="26"/>
  <c r="O415" i="26"/>
  <c r="E423" i="35"/>
  <c r="E420" i="35" s="1"/>
  <c r="G132" i="8"/>
  <c r="F421" i="35"/>
  <c r="H413" i="35" s="1"/>
  <c r="E420" i="26"/>
  <c r="G415" i="26" s="1"/>
  <c r="G398" i="1" l="1"/>
  <c r="G412" i="26"/>
  <c r="G397" i="1"/>
  <c r="G411" i="26"/>
  <c r="F411" i="26"/>
  <c r="G339" i="13"/>
  <c r="G382" i="7"/>
  <c r="F381" i="7"/>
  <c r="G380" i="7"/>
  <c r="G141" i="2"/>
  <c r="E141" i="2"/>
  <c r="G133" i="8"/>
  <c r="E133" i="8"/>
  <c r="G124" i="24"/>
  <c r="G145" i="36"/>
  <c r="C148" i="36"/>
  <c r="E148" i="36" s="1"/>
  <c r="G132" i="14"/>
  <c r="E132" i="14"/>
  <c r="O420" i="35"/>
  <c r="G413" i="35"/>
  <c r="G415" i="35"/>
  <c r="H418" i="35"/>
  <c r="G418" i="35"/>
  <c r="G416" i="35"/>
  <c r="H416" i="35"/>
  <c r="G414" i="35"/>
  <c r="H417" i="35"/>
  <c r="H414" i="35"/>
  <c r="P420" i="35"/>
  <c r="G417" i="35"/>
  <c r="H415" i="35"/>
  <c r="F397" i="1"/>
  <c r="F399" i="1"/>
  <c r="F400" i="1"/>
  <c r="G400" i="1"/>
  <c r="F398" i="1"/>
  <c r="G399" i="1"/>
  <c r="F401" i="1"/>
  <c r="P424" i="35"/>
  <c r="F380" i="7"/>
  <c r="F382" i="7"/>
  <c r="G384" i="7"/>
  <c r="F384" i="7"/>
  <c r="F383" i="7"/>
  <c r="G381" i="7"/>
  <c r="G383" i="7"/>
  <c r="O423" i="35"/>
  <c r="H424" i="35"/>
  <c r="F146" i="36"/>
  <c r="O424" i="35"/>
  <c r="P423" i="35"/>
  <c r="G423" i="35"/>
  <c r="G424" i="35"/>
  <c r="H423" i="35"/>
  <c r="F145" i="36"/>
  <c r="F414" i="26"/>
  <c r="G413" i="26"/>
  <c r="F416" i="26"/>
  <c r="F419" i="26"/>
  <c r="G414" i="26"/>
  <c r="G418" i="26"/>
  <c r="F417" i="26"/>
  <c r="F412" i="26"/>
  <c r="F415" i="26"/>
  <c r="G419" i="26"/>
  <c r="F413" i="26"/>
  <c r="F418" i="26"/>
  <c r="G417" i="26"/>
  <c r="G416" i="26"/>
  <c r="H411" i="26" l="1"/>
  <c r="I411" i="26" s="1"/>
  <c r="H380" i="7"/>
  <c r="I380" i="7" s="1"/>
  <c r="C135" i="8" s="1"/>
  <c r="H397" i="1"/>
  <c r="I397" i="1" s="1"/>
  <c r="C143" i="2" s="1"/>
  <c r="G148" i="36"/>
  <c r="F148" i="36"/>
  <c r="I413" i="35"/>
  <c r="J413" i="35" s="1"/>
  <c r="C151" i="36" s="1"/>
  <c r="C126" i="24"/>
  <c r="I423" i="35"/>
  <c r="J423" i="35" s="1"/>
  <c r="C150" i="36" s="1"/>
  <c r="BT196" i="35" l="1"/>
  <c r="BT197" i="35"/>
  <c r="BT198" i="35"/>
  <c r="BT199" i="35"/>
  <c r="BT200" i="35"/>
  <c r="BT201" i="35"/>
  <c r="BT202" i="35"/>
  <c r="BT203" i="35"/>
  <c r="BT204" i="35"/>
  <c r="BT205" i="35"/>
  <c r="BT206" i="35"/>
  <c r="BT195" i="35"/>
  <c r="BT184" i="35"/>
  <c r="BT185" i="35"/>
  <c r="BT186" i="35"/>
  <c r="BT187" i="35"/>
  <c r="BT188" i="35"/>
  <c r="BT189" i="35"/>
  <c r="BT190" i="35"/>
  <c r="BT191" i="35"/>
  <c r="BT192" i="35"/>
  <c r="BT193" i="35"/>
  <c r="BT194" i="35"/>
  <c r="BT183" i="35"/>
  <c r="BS171" i="35"/>
  <c r="BT172" i="35"/>
  <c r="BT173" i="35"/>
  <c r="BT174" i="35"/>
  <c r="BT175" i="35"/>
  <c r="BT176" i="35"/>
  <c r="BT177" i="35"/>
  <c r="BT178" i="35"/>
  <c r="BT179" i="35"/>
  <c r="BT180" i="35"/>
  <c r="BT181" i="35"/>
  <c r="BT182" i="35"/>
  <c r="BT171" i="35"/>
  <c r="BS196" i="35"/>
  <c r="BS197" i="35"/>
  <c r="BS198" i="35"/>
  <c r="BS199" i="35"/>
  <c r="BS200" i="35"/>
  <c r="BS201" i="35"/>
  <c r="BS202" i="35"/>
  <c r="BS203" i="35"/>
  <c r="BS204" i="35"/>
  <c r="BS205" i="35"/>
  <c r="BS206" i="35"/>
  <c r="BS195" i="35"/>
  <c r="BS184" i="35"/>
  <c r="BS185" i="35"/>
  <c r="BS186" i="35"/>
  <c r="BS187" i="35"/>
  <c r="BS188" i="35"/>
  <c r="BS189" i="35"/>
  <c r="BS190" i="35"/>
  <c r="BS191" i="35"/>
  <c r="BS192" i="35"/>
  <c r="BS193" i="35"/>
  <c r="BS194" i="35"/>
  <c r="BS183" i="35"/>
  <c r="BS172" i="35"/>
  <c r="BS173" i="35"/>
  <c r="BS174" i="35"/>
  <c r="BS175" i="35"/>
  <c r="BS176" i="35"/>
  <c r="BS177" i="35"/>
  <c r="BS178" i="35"/>
  <c r="BS179" i="35"/>
  <c r="BS180" i="35"/>
  <c r="BS181" i="35"/>
  <c r="BS182" i="35"/>
  <c r="BR206" i="35"/>
  <c r="BR205" i="35"/>
  <c r="BR204" i="35"/>
  <c r="BR203" i="35"/>
  <c r="BR202" i="35"/>
  <c r="BR201" i="35"/>
  <c r="BR200" i="35"/>
  <c r="BR199" i="35"/>
  <c r="BR198" i="35"/>
  <c r="BR197" i="35"/>
  <c r="BR196" i="35"/>
  <c r="BR195" i="35"/>
  <c r="BR194" i="35"/>
  <c r="BR193" i="35"/>
  <c r="BR192" i="35"/>
  <c r="BR191" i="35"/>
  <c r="BR190" i="35"/>
  <c r="BR189" i="35"/>
  <c r="BR188" i="35"/>
  <c r="BR187" i="35"/>
  <c r="BR186" i="35"/>
  <c r="BR185" i="35"/>
  <c r="BR184" i="35"/>
  <c r="BR183" i="35"/>
  <c r="BR182" i="35"/>
  <c r="BR181" i="35"/>
  <c r="BR180" i="35"/>
  <c r="BR179" i="35"/>
  <c r="BR178" i="35"/>
  <c r="BR177" i="35"/>
  <c r="BR176" i="35"/>
  <c r="BR175" i="35"/>
  <c r="BR174" i="35"/>
  <c r="BR173" i="35"/>
  <c r="BR172" i="35"/>
  <c r="BR171" i="35"/>
  <c r="BU200" i="35" l="1"/>
  <c r="BU190" i="35"/>
  <c r="BV190" i="35" s="1"/>
  <c r="BU186" i="35"/>
  <c r="BV186" i="35" s="1"/>
  <c r="BU182" i="35"/>
  <c r="BV182" i="35" s="1"/>
  <c r="BU178" i="35"/>
  <c r="BV178" i="35" s="1"/>
  <c r="BU174" i="35"/>
  <c r="BV174" i="35" s="1"/>
  <c r="BU192" i="35"/>
  <c r="BV192" i="35" s="1"/>
  <c r="BU188" i="35"/>
  <c r="BV188" i="35" s="1"/>
  <c r="BU184" i="35"/>
  <c r="BV184" i="35" s="1"/>
  <c r="BU204" i="35"/>
  <c r="BV204" i="35" s="1"/>
  <c r="BV200" i="35"/>
  <c r="BU196" i="35"/>
  <c r="BV196" i="35" s="1"/>
  <c r="BU202" i="35"/>
  <c r="BV202" i="35" s="1"/>
  <c r="BU180" i="35"/>
  <c r="BV180" i="35" s="1"/>
  <c r="BU176" i="35"/>
  <c r="BV176" i="35" s="1"/>
  <c r="BU172" i="35"/>
  <c r="BV172" i="35" s="1"/>
  <c r="BU181" i="35"/>
  <c r="BV181" i="35" s="1"/>
  <c r="BU194" i="35"/>
  <c r="BV194" i="35" s="1"/>
  <c r="BU198" i="35"/>
  <c r="BV198" i="35" s="1"/>
  <c r="BU203" i="35"/>
  <c r="BV203" i="35" s="1"/>
  <c r="BU179" i="35"/>
  <c r="BV179" i="35" s="1"/>
  <c r="BU171" i="35"/>
  <c r="BV171" i="35" s="1"/>
  <c r="BU173" i="35"/>
  <c r="BV173" i="35" s="1"/>
  <c r="BU175" i="35"/>
  <c r="BV175" i="35" s="1"/>
  <c r="BU177" i="35"/>
  <c r="BV177" i="35" s="1"/>
  <c r="BU183" i="35"/>
  <c r="BV183" i="35" s="1"/>
  <c r="BU185" i="35"/>
  <c r="BV185" i="35" s="1"/>
  <c r="BU187" i="35"/>
  <c r="BV187" i="35" s="1"/>
  <c r="BU189" i="35"/>
  <c r="BV189" i="35" s="1"/>
  <c r="BW190" i="35"/>
  <c r="BU191" i="35"/>
  <c r="BV191" i="35" s="1"/>
  <c r="BU193" i="35"/>
  <c r="BV193" i="35" s="1"/>
  <c r="BU195" i="35"/>
  <c r="BV195" i="35" s="1"/>
  <c r="BU197" i="35"/>
  <c r="BV197" i="35" s="1"/>
  <c r="BU199" i="35"/>
  <c r="BV199" i="35" s="1"/>
  <c r="BU201" i="35"/>
  <c r="BV201" i="35" s="1"/>
  <c r="BU205" i="35"/>
  <c r="BV205" i="35" s="1"/>
  <c r="BU206" i="35"/>
  <c r="BV206" i="35" s="1"/>
  <c r="D163" i="1"/>
  <c r="D164" i="1"/>
  <c r="D165" i="1"/>
  <c r="D166" i="1"/>
  <c r="D167" i="1"/>
  <c r="D168" i="1"/>
  <c r="D169" i="1"/>
  <c r="D170" i="1"/>
  <c r="D171" i="1"/>
  <c r="D172" i="1"/>
  <c r="D173" i="1"/>
  <c r="D174" i="1"/>
  <c r="D175" i="1"/>
  <c r="D176" i="1"/>
  <c r="D177" i="1"/>
  <c r="D178" i="1"/>
  <c r="D179" i="1"/>
  <c r="D180" i="1"/>
  <c r="D181" i="1"/>
  <c r="D182" i="1"/>
  <c r="D183" i="1"/>
  <c r="D184" i="1"/>
  <c r="D185" i="1"/>
  <c r="D186" i="1"/>
  <c r="D187" i="1"/>
  <c r="D188" i="1"/>
  <c r="D189" i="1"/>
  <c r="D190" i="1"/>
  <c r="D191" i="1"/>
  <c r="D192" i="1"/>
  <c r="D193" i="1"/>
  <c r="D194" i="1"/>
  <c r="D195" i="1"/>
  <c r="D196" i="1"/>
  <c r="D162" i="1"/>
  <c r="E163" i="1"/>
  <c r="E164" i="1"/>
  <c r="E165" i="1"/>
  <c r="E166" i="1"/>
  <c r="E167" i="1"/>
  <c r="E168" i="1"/>
  <c r="E169" i="1"/>
  <c r="E170" i="1"/>
  <c r="E171" i="1"/>
  <c r="E172" i="1"/>
  <c r="E173" i="1"/>
  <c r="E174" i="1"/>
  <c r="E175" i="1"/>
  <c r="E176" i="1"/>
  <c r="E177" i="1"/>
  <c r="E178" i="1"/>
  <c r="E179" i="1"/>
  <c r="E180" i="1"/>
  <c r="E181" i="1"/>
  <c r="E182" i="1"/>
  <c r="E183" i="1"/>
  <c r="E184" i="1"/>
  <c r="E185" i="1"/>
  <c r="E186" i="1"/>
  <c r="E187" i="1"/>
  <c r="E188" i="1"/>
  <c r="E189" i="1"/>
  <c r="E190" i="1"/>
  <c r="E191" i="1"/>
  <c r="E192" i="1"/>
  <c r="E193" i="1"/>
  <c r="E194" i="1"/>
  <c r="E195" i="1"/>
  <c r="E196" i="1"/>
  <c r="E197" i="1"/>
  <c r="E162" i="1"/>
  <c r="C163" i="1"/>
  <c r="C164" i="1"/>
  <c r="C165" i="1"/>
  <c r="C166" i="1"/>
  <c r="C167" i="1"/>
  <c r="C168" i="1"/>
  <c r="C169" i="1"/>
  <c r="C170" i="1"/>
  <c r="C171" i="1"/>
  <c r="C172" i="1"/>
  <c r="C173" i="1"/>
  <c r="C174" i="1"/>
  <c r="C175" i="1"/>
  <c r="C176" i="1"/>
  <c r="C177" i="1"/>
  <c r="C178" i="1"/>
  <c r="C179" i="1"/>
  <c r="C180" i="1"/>
  <c r="C181" i="1"/>
  <c r="C182" i="1"/>
  <c r="C183" i="1"/>
  <c r="C184" i="1"/>
  <c r="C185" i="1"/>
  <c r="C186" i="1"/>
  <c r="C187" i="1"/>
  <c r="C188" i="1"/>
  <c r="C189" i="1"/>
  <c r="C190" i="1"/>
  <c r="C191" i="1"/>
  <c r="C192" i="1"/>
  <c r="C193" i="1"/>
  <c r="C194" i="1"/>
  <c r="C195" i="1"/>
  <c r="C196" i="1"/>
  <c r="C197" i="1"/>
  <c r="C198" i="1"/>
  <c r="C199" i="1"/>
  <c r="C162" i="1"/>
  <c r="A160" i="1"/>
  <c r="F162" i="1" l="1"/>
  <c r="G162" i="1" s="1"/>
  <c r="BW204" i="35"/>
  <c r="BW196" i="35"/>
  <c r="BW188" i="35"/>
  <c r="BW182" i="35"/>
  <c r="BW202" i="35"/>
  <c r="BW186" i="35"/>
  <c r="BW184" i="35"/>
  <c r="BW178" i="35"/>
  <c r="BW180" i="35"/>
  <c r="BW174" i="35"/>
  <c r="BW172" i="35"/>
  <c r="BW192" i="35"/>
  <c r="BW200" i="35"/>
  <c r="BW176" i="35"/>
  <c r="BW181" i="35"/>
  <c r="BW194" i="35"/>
  <c r="F176" i="1"/>
  <c r="G176" i="1" s="1"/>
  <c r="BW198" i="35"/>
  <c r="F193" i="1"/>
  <c r="G193" i="1" s="1"/>
  <c r="F185" i="1"/>
  <c r="G185" i="1" s="1"/>
  <c r="F173" i="1"/>
  <c r="G173" i="1" s="1"/>
  <c r="F189" i="1"/>
  <c r="G189" i="1" s="1"/>
  <c r="F181" i="1"/>
  <c r="G181" i="1" s="1"/>
  <c r="F177" i="1"/>
  <c r="G177" i="1" s="1"/>
  <c r="F169" i="1"/>
  <c r="G169" i="1" s="1"/>
  <c r="F165" i="1"/>
  <c r="G165" i="1" s="1"/>
  <c r="BW203" i="35"/>
  <c r="BW179" i="35"/>
  <c r="BW201" i="35"/>
  <c r="BW193" i="35"/>
  <c r="BW189" i="35"/>
  <c r="BW197" i="35"/>
  <c r="BW173" i="35"/>
  <c r="BW175" i="35"/>
  <c r="BW195" i="35"/>
  <c r="BW191" i="35"/>
  <c r="BW187" i="35"/>
  <c r="BW171" i="35"/>
  <c r="BW185" i="35"/>
  <c r="BW206" i="35"/>
  <c r="BW199" i="35"/>
  <c r="BW183" i="35"/>
  <c r="BW205" i="35"/>
  <c r="BW177" i="35"/>
  <c r="F195" i="1"/>
  <c r="G195" i="1" s="1"/>
  <c r="F191" i="1"/>
  <c r="G191" i="1" s="1"/>
  <c r="F187" i="1"/>
  <c r="G187" i="1" s="1"/>
  <c r="F183" i="1"/>
  <c r="G183" i="1" s="1"/>
  <c r="F179" i="1"/>
  <c r="G179" i="1" s="1"/>
  <c r="F175" i="1"/>
  <c r="G175" i="1" s="1"/>
  <c r="F171" i="1"/>
  <c r="G171" i="1" s="1"/>
  <c r="F167" i="1"/>
  <c r="G167" i="1" s="1"/>
  <c r="F163" i="1"/>
  <c r="G163" i="1" s="1"/>
  <c r="F192" i="1"/>
  <c r="G192" i="1" s="1"/>
  <c r="F196" i="1"/>
  <c r="G196" i="1" s="1"/>
  <c r="F188" i="1"/>
  <c r="G188" i="1" s="1"/>
  <c r="F180" i="1"/>
  <c r="G180" i="1" s="1"/>
  <c r="F164" i="1"/>
  <c r="G164" i="1" s="1"/>
  <c r="F197" i="1"/>
  <c r="G197" i="1" s="1"/>
  <c r="F184" i="1"/>
  <c r="G184" i="1" s="1"/>
  <c r="F168" i="1"/>
  <c r="G168" i="1" s="1"/>
  <c r="F194" i="1"/>
  <c r="G194" i="1" s="1"/>
  <c r="F190" i="1"/>
  <c r="G190" i="1" s="1"/>
  <c r="F186" i="1"/>
  <c r="G186" i="1" s="1"/>
  <c r="F182" i="1"/>
  <c r="G182" i="1" s="1"/>
  <c r="F178" i="1"/>
  <c r="G178" i="1" s="1"/>
  <c r="F174" i="1"/>
  <c r="G174" i="1" s="1"/>
  <c r="F170" i="1"/>
  <c r="G170" i="1" s="1"/>
  <c r="F166" i="1"/>
  <c r="G166" i="1" s="1"/>
  <c r="H194" i="1"/>
  <c r="H190" i="1"/>
  <c r="H186" i="1"/>
  <c r="F172" i="1"/>
  <c r="G172" i="1" s="1"/>
  <c r="H170" i="1" l="1"/>
  <c r="H178" i="1"/>
  <c r="H166" i="1"/>
  <c r="H174" i="1"/>
  <c r="H162" i="1"/>
  <c r="H182" i="1"/>
  <c r="H165" i="1"/>
  <c r="H173" i="1"/>
  <c r="H195" i="1"/>
  <c r="H176" i="1"/>
  <c r="H164" i="1"/>
  <c r="H189" i="1"/>
  <c r="H181" i="1"/>
  <c r="H169" i="1"/>
  <c r="H188" i="1"/>
  <c r="H185" i="1"/>
  <c r="H177" i="1"/>
  <c r="H193" i="1"/>
  <c r="H179" i="1"/>
  <c r="H163" i="1"/>
  <c r="H175" i="1"/>
  <c r="H171" i="1"/>
  <c r="H196" i="1"/>
  <c r="H191" i="1"/>
  <c r="H187" i="1"/>
  <c r="H192" i="1"/>
  <c r="H183" i="1"/>
  <c r="H167" i="1"/>
  <c r="H180" i="1"/>
  <c r="H184" i="1"/>
  <c r="H172" i="1"/>
  <c r="H197" i="1"/>
  <c r="H168" i="1"/>
  <c r="BJ258" i="35" l="1"/>
  <c r="D150" i="13"/>
  <c r="D149" i="13"/>
  <c r="D147" i="13"/>
  <c r="D146" i="13"/>
  <c r="D144" i="13"/>
  <c r="D143" i="13"/>
  <c r="D141" i="13"/>
  <c r="D140" i="13"/>
  <c r="D138" i="13"/>
  <c r="D137" i="13"/>
  <c r="D135" i="13"/>
  <c r="D134" i="13"/>
  <c r="D132" i="13"/>
  <c r="D131" i="13"/>
  <c r="D129" i="13"/>
  <c r="D128" i="13"/>
  <c r="D126" i="13"/>
  <c r="D125" i="13"/>
  <c r="D123" i="13"/>
  <c r="D122" i="13"/>
  <c r="D156" i="13"/>
  <c r="D155" i="13"/>
  <c r="D153" i="13"/>
  <c r="D152" i="13"/>
  <c r="C150" i="13"/>
  <c r="C149" i="13"/>
  <c r="C147" i="13"/>
  <c r="C146" i="13"/>
  <c r="C144" i="13"/>
  <c r="C143" i="13"/>
  <c r="C141" i="13"/>
  <c r="C140" i="13"/>
  <c r="C138" i="13"/>
  <c r="C137" i="13"/>
  <c r="C135" i="13"/>
  <c r="C134" i="13"/>
  <c r="C132" i="13"/>
  <c r="C131" i="13"/>
  <c r="C129" i="13"/>
  <c r="C128" i="13"/>
  <c r="C126" i="13"/>
  <c r="C125" i="13"/>
  <c r="C123" i="13"/>
  <c r="C122" i="13"/>
  <c r="C156" i="13"/>
  <c r="C155" i="13"/>
  <c r="C153" i="13"/>
  <c r="C152" i="13"/>
  <c r="C147" i="1"/>
  <c r="C144" i="1"/>
  <c r="C141" i="1"/>
  <c r="C138" i="1"/>
  <c r="C135" i="1"/>
  <c r="C132" i="1"/>
  <c r="C129" i="1"/>
  <c r="C126" i="1"/>
  <c r="C125" i="1"/>
  <c r="C123" i="1"/>
  <c r="C156" i="1"/>
  <c r="J200" i="35"/>
  <c r="J199" i="35"/>
  <c r="J197" i="35"/>
  <c r="J196" i="35"/>
  <c r="J194" i="35"/>
  <c r="J193" i="35"/>
  <c r="J191" i="35"/>
  <c r="J190" i="35"/>
  <c r="J188" i="35"/>
  <c r="J187" i="35"/>
  <c r="J185" i="35"/>
  <c r="J184" i="35"/>
  <c r="J181" i="35"/>
  <c r="J179" i="35"/>
  <c r="J178" i="35"/>
  <c r="J176" i="35"/>
  <c r="J175" i="35"/>
  <c r="J173" i="35"/>
  <c r="J172" i="35"/>
  <c r="J206" i="35"/>
  <c r="J205" i="35"/>
  <c r="J203" i="35"/>
  <c r="J202" i="35"/>
  <c r="I200" i="35"/>
  <c r="AL206" i="35" s="1"/>
  <c r="I199" i="35"/>
  <c r="AL205" i="35" s="1"/>
  <c r="I197" i="35"/>
  <c r="I196" i="35"/>
  <c r="AL202" i="35" s="1"/>
  <c r="I194" i="35"/>
  <c r="I193" i="35"/>
  <c r="I191" i="35"/>
  <c r="I190" i="35"/>
  <c r="AL196" i="35" s="1"/>
  <c r="I188" i="35"/>
  <c r="AL194" i="35" s="1"/>
  <c r="I187" i="35"/>
  <c r="I185" i="35"/>
  <c r="AL191" i="35" s="1"/>
  <c r="I184" i="35"/>
  <c r="AL190" i="35" s="1"/>
  <c r="I182" i="35"/>
  <c r="AL188" i="35" s="1"/>
  <c r="I181" i="35"/>
  <c r="AL187" i="35" s="1"/>
  <c r="I179" i="35"/>
  <c r="AL185" i="35" s="1"/>
  <c r="I175" i="35"/>
  <c r="I173" i="35"/>
  <c r="I172" i="35"/>
  <c r="I206" i="35"/>
  <c r="I205" i="35"/>
  <c r="I203" i="35"/>
  <c r="I202" i="35"/>
  <c r="H200" i="35"/>
  <c r="AK206" i="35" s="1"/>
  <c r="H199" i="35"/>
  <c r="AK205" i="35" s="1"/>
  <c r="H197" i="35"/>
  <c r="AK203" i="35" s="1"/>
  <c r="H196" i="35"/>
  <c r="AK202" i="35" s="1"/>
  <c r="H194" i="35"/>
  <c r="AK200" i="35" s="1"/>
  <c r="H193" i="35"/>
  <c r="AK199" i="35" s="1"/>
  <c r="H191" i="35"/>
  <c r="AK197" i="35" s="1"/>
  <c r="H190" i="35"/>
  <c r="AK196" i="35" s="1"/>
  <c r="H188" i="35"/>
  <c r="AK194" i="35" s="1"/>
  <c r="H187" i="35"/>
  <c r="AK193" i="35" s="1"/>
  <c r="H185" i="35"/>
  <c r="AK191" i="35" s="1"/>
  <c r="H184" i="35"/>
  <c r="AK190" i="35" s="1"/>
  <c r="H182" i="35"/>
  <c r="AK188" i="35" s="1"/>
  <c r="H181" i="35"/>
  <c r="AK187" i="35" s="1"/>
  <c r="H179" i="35"/>
  <c r="AK185" i="35" s="1"/>
  <c r="H178" i="35"/>
  <c r="AK184" i="35" s="1"/>
  <c r="H176" i="35"/>
  <c r="AK182" i="35" s="1"/>
  <c r="H175" i="35"/>
  <c r="AK181" i="35" s="1"/>
  <c r="AK179" i="35"/>
  <c r="AK178" i="35"/>
  <c r="H206" i="35"/>
  <c r="AK176" i="35" s="1"/>
  <c r="H205" i="35"/>
  <c r="AK175" i="35" s="1"/>
  <c r="H203" i="35"/>
  <c r="AK173" i="35" s="1"/>
  <c r="H202" i="35"/>
  <c r="AK172" i="35" s="1"/>
  <c r="G200" i="35"/>
  <c r="AJ206" i="35" s="1"/>
  <c r="G199" i="35"/>
  <c r="AJ205" i="35" s="1"/>
  <c r="G197" i="35"/>
  <c r="AJ203" i="35" s="1"/>
  <c r="G196" i="35"/>
  <c r="AJ202" i="35" s="1"/>
  <c r="G194" i="35"/>
  <c r="AJ200" i="35" s="1"/>
  <c r="G193" i="35"/>
  <c r="AJ199" i="35" s="1"/>
  <c r="G191" i="35"/>
  <c r="AJ197" i="35" s="1"/>
  <c r="G190" i="35"/>
  <c r="AJ196" i="35" s="1"/>
  <c r="G188" i="35"/>
  <c r="AJ194" i="35" s="1"/>
  <c r="G187" i="35"/>
  <c r="AJ193" i="35" s="1"/>
  <c r="G185" i="35"/>
  <c r="AJ191" i="35" s="1"/>
  <c r="G184" i="35"/>
  <c r="AJ190" i="35" s="1"/>
  <c r="G182" i="35"/>
  <c r="AJ188" i="35" s="1"/>
  <c r="G181" i="35"/>
  <c r="AJ187" i="35" s="1"/>
  <c r="G179" i="35"/>
  <c r="AJ185" i="35" s="1"/>
  <c r="G178" i="35"/>
  <c r="AJ184" i="35" s="1"/>
  <c r="G176" i="35"/>
  <c r="AJ182" i="35" s="1"/>
  <c r="G175" i="35"/>
  <c r="AJ181" i="35" s="1"/>
  <c r="G173" i="35"/>
  <c r="AJ179" i="35" s="1"/>
  <c r="G172" i="35"/>
  <c r="AJ178" i="35" s="1"/>
  <c r="G206" i="35"/>
  <c r="AJ176" i="35" s="1"/>
  <c r="G205" i="35"/>
  <c r="AJ175" i="35" s="1"/>
  <c r="G203" i="35"/>
  <c r="AJ173" i="35" s="1"/>
  <c r="G202" i="35"/>
  <c r="AJ172" i="35" s="1"/>
  <c r="F200" i="35"/>
  <c r="AI206" i="35" s="1"/>
  <c r="F199" i="35"/>
  <c r="AI205" i="35" s="1"/>
  <c r="F197" i="35"/>
  <c r="AI203" i="35" s="1"/>
  <c r="F196" i="35"/>
  <c r="AI202" i="35" s="1"/>
  <c r="F194" i="35"/>
  <c r="AI200" i="35" s="1"/>
  <c r="F193" i="35"/>
  <c r="AI199" i="35" s="1"/>
  <c r="F191" i="35"/>
  <c r="AI197" i="35" s="1"/>
  <c r="F190" i="35"/>
  <c r="AI196" i="35" s="1"/>
  <c r="F188" i="35"/>
  <c r="AI194" i="35" s="1"/>
  <c r="F187" i="35"/>
  <c r="AI193" i="35" s="1"/>
  <c r="F185" i="35"/>
  <c r="AI191" i="35" s="1"/>
  <c r="F184" i="35"/>
  <c r="AI190" i="35" s="1"/>
  <c r="F182" i="35"/>
  <c r="AI188" i="35" s="1"/>
  <c r="F181" i="35"/>
  <c r="AI187" i="35" s="1"/>
  <c r="F179" i="35"/>
  <c r="AI185" i="35" s="1"/>
  <c r="F178" i="35"/>
  <c r="AI184" i="35" s="1"/>
  <c r="F176" i="35"/>
  <c r="AI182" i="35" s="1"/>
  <c r="F175" i="35"/>
  <c r="AI181" i="35" s="1"/>
  <c r="F173" i="35"/>
  <c r="AI179" i="35" s="1"/>
  <c r="F172" i="35"/>
  <c r="AI178" i="35" s="1"/>
  <c r="F206" i="35"/>
  <c r="AI176" i="35" s="1"/>
  <c r="F205" i="35"/>
  <c r="AI175" i="35" s="1"/>
  <c r="F203" i="35"/>
  <c r="AI173" i="35" s="1"/>
  <c r="F202" i="35"/>
  <c r="AI172" i="35" s="1"/>
  <c r="E200" i="35"/>
  <c r="AH206" i="35" s="1"/>
  <c r="E199" i="35"/>
  <c r="AH205" i="35" s="1"/>
  <c r="E197" i="35"/>
  <c r="AH203" i="35" s="1"/>
  <c r="E196" i="35"/>
  <c r="AH202" i="35" s="1"/>
  <c r="E194" i="35"/>
  <c r="AH200" i="35" s="1"/>
  <c r="E193" i="35"/>
  <c r="AH199" i="35" s="1"/>
  <c r="E191" i="35"/>
  <c r="AH197" i="35" s="1"/>
  <c r="E190" i="35"/>
  <c r="AH196" i="35" s="1"/>
  <c r="E188" i="35"/>
  <c r="AH194" i="35" s="1"/>
  <c r="E187" i="35"/>
  <c r="AH193" i="35" s="1"/>
  <c r="E185" i="35"/>
  <c r="AH191" i="35" s="1"/>
  <c r="E184" i="35"/>
  <c r="AH190" i="35" s="1"/>
  <c r="E182" i="35"/>
  <c r="AH188" i="35" s="1"/>
  <c r="E181" i="35"/>
  <c r="AH187" i="35" s="1"/>
  <c r="E179" i="35"/>
  <c r="AH185" i="35" s="1"/>
  <c r="E176" i="35"/>
  <c r="AH182" i="35" s="1"/>
  <c r="E173" i="35"/>
  <c r="AH179" i="35" s="1"/>
  <c r="E206" i="35"/>
  <c r="AH176" i="35" s="1"/>
  <c r="D193" i="35"/>
  <c r="AG199" i="35" s="1"/>
  <c r="D188" i="35"/>
  <c r="AG194" i="35" s="1"/>
  <c r="D185" i="35"/>
  <c r="AG191" i="35" s="1"/>
  <c r="D182" i="35"/>
  <c r="AG188" i="35" s="1"/>
  <c r="D179" i="35"/>
  <c r="AG185" i="35" s="1"/>
  <c r="D176" i="35"/>
  <c r="AG182" i="35" s="1"/>
  <c r="D173" i="35"/>
  <c r="AG179" i="35" s="1"/>
  <c r="D206" i="35"/>
  <c r="AG176" i="35" s="1"/>
  <c r="D200" i="35"/>
  <c r="AG206" i="35" s="1"/>
  <c r="D197" i="35"/>
  <c r="AG203" i="35" s="1"/>
  <c r="D194" i="35"/>
  <c r="AG200" i="35" s="1"/>
  <c r="D191" i="35"/>
  <c r="AG197" i="35" s="1"/>
  <c r="D202" i="35"/>
  <c r="AG172" i="35" s="1"/>
  <c r="AL193" i="35" l="1"/>
  <c r="AL197" i="35"/>
  <c r="AL203" i="35"/>
  <c r="AL200" i="35"/>
  <c r="AL199" i="35"/>
  <c r="AL175" i="35"/>
  <c r="AL181" i="35"/>
  <c r="AL173" i="35"/>
  <c r="AL179" i="35"/>
  <c r="AL176" i="35"/>
  <c r="AL172" i="35"/>
  <c r="AL178" i="35"/>
  <c r="AX259" i="35"/>
  <c r="BA258" i="35" s="1"/>
  <c r="C134" i="36" s="1"/>
  <c r="BB258" i="35"/>
  <c r="BC258" i="35"/>
  <c r="BD258" i="35"/>
  <c r="BE258" i="35"/>
  <c r="BF258" i="35"/>
  <c r="BG258" i="35"/>
  <c r="BH258" i="35"/>
  <c r="BI258" i="35"/>
  <c r="Y141" i="35"/>
  <c r="I176" i="35"/>
  <c r="AL182" i="35" s="1"/>
  <c r="Q141" i="35" l="1"/>
  <c r="I178" i="35"/>
  <c r="AL184" i="35" s="1"/>
  <c r="E178" i="35"/>
  <c r="AH184" i="35" s="1"/>
  <c r="E175" i="35"/>
  <c r="AH181" i="35" s="1"/>
  <c r="E172" i="35"/>
  <c r="AH178" i="35" s="1"/>
  <c r="E205" i="35"/>
  <c r="AH175" i="35" s="1"/>
  <c r="E203" i="35"/>
  <c r="AH173" i="35" s="1"/>
  <c r="D203" i="35"/>
  <c r="AG173" i="35" s="1"/>
  <c r="D199" i="35"/>
  <c r="AG205" i="35" s="1"/>
  <c r="D196" i="35"/>
  <c r="AG202" i="35" s="1"/>
  <c r="D190" i="35"/>
  <c r="AG196" i="35" s="1"/>
  <c r="D187" i="35"/>
  <c r="AG193" i="35" s="1"/>
  <c r="D184" i="35"/>
  <c r="AG190" i="35" s="1"/>
  <c r="D181" i="35"/>
  <c r="AG187" i="35" s="1"/>
  <c r="D178" i="35"/>
  <c r="AG184" i="35" s="1"/>
  <c r="D175" i="35"/>
  <c r="AG181" i="35" s="1"/>
  <c r="D172" i="35"/>
  <c r="AG178" i="35" s="1"/>
  <c r="D205" i="35"/>
  <c r="AG175" i="35" s="1"/>
  <c r="E202" i="35"/>
  <c r="AH172" i="35" s="1"/>
  <c r="I142" i="35"/>
  <c r="Z142" i="35" s="1"/>
  <c r="I143" i="35"/>
  <c r="Z143" i="35" s="1"/>
  <c r="I144" i="35"/>
  <c r="Z144" i="35" s="1"/>
  <c r="I145" i="35"/>
  <c r="Z145" i="35" s="1"/>
  <c r="I146" i="35"/>
  <c r="Z146" i="35" s="1"/>
  <c r="I147" i="35"/>
  <c r="Z147" i="35" s="1"/>
  <c r="I148" i="35"/>
  <c r="Z148" i="35" s="1"/>
  <c r="I149" i="35"/>
  <c r="Z149" i="35" s="1"/>
  <c r="I150" i="35"/>
  <c r="Z150" i="35" s="1"/>
  <c r="I151" i="35"/>
  <c r="Z151" i="35" s="1"/>
  <c r="I152" i="35"/>
  <c r="Z152" i="35" s="1"/>
  <c r="H142" i="35"/>
  <c r="Y142" i="35" s="1"/>
  <c r="H143" i="35"/>
  <c r="Y143" i="35" s="1"/>
  <c r="H144" i="35"/>
  <c r="Y144" i="35" s="1"/>
  <c r="H145" i="35"/>
  <c r="Y145" i="35" s="1"/>
  <c r="H146" i="35"/>
  <c r="Y146" i="35" s="1"/>
  <c r="H147" i="35"/>
  <c r="Y147" i="35" s="1"/>
  <c r="H148" i="35"/>
  <c r="Y148" i="35" s="1"/>
  <c r="H149" i="35"/>
  <c r="Y149" i="35" s="1"/>
  <c r="H150" i="35"/>
  <c r="Y150" i="35" s="1"/>
  <c r="H151" i="35"/>
  <c r="Y151" i="35" s="1"/>
  <c r="H152" i="35"/>
  <c r="Y152" i="35" s="1"/>
  <c r="G142" i="35"/>
  <c r="X142" i="35" s="1"/>
  <c r="G143" i="35"/>
  <c r="X143" i="35" s="1"/>
  <c r="G144" i="35"/>
  <c r="X144" i="35" s="1"/>
  <c r="G145" i="35"/>
  <c r="X145" i="35" s="1"/>
  <c r="G146" i="35"/>
  <c r="X146" i="35" s="1"/>
  <c r="G147" i="35"/>
  <c r="X147" i="35" s="1"/>
  <c r="G148" i="35"/>
  <c r="X148" i="35" s="1"/>
  <c r="G149" i="35"/>
  <c r="X149" i="35" s="1"/>
  <c r="G150" i="35"/>
  <c r="X150" i="35" s="1"/>
  <c r="G151" i="35"/>
  <c r="X151" i="35" s="1"/>
  <c r="G152" i="35"/>
  <c r="X152" i="35" s="1"/>
  <c r="G141" i="35"/>
  <c r="X141" i="35" s="1"/>
  <c r="F142" i="35"/>
  <c r="W142" i="35" s="1"/>
  <c r="F143" i="35"/>
  <c r="W143" i="35" s="1"/>
  <c r="F144" i="35"/>
  <c r="W144" i="35" s="1"/>
  <c r="F145" i="35"/>
  <c r="W145" i="35" s="1"/>
  <c r="F146" i="35"/>
  <c r="W146" i="35" s="1"/>
  <c r="F147" i="35"/>
  <c r="W147" i="35" s="1"/>
  <c r="F148" i="35"/>
  <c r="W148" i="35" s="1"/>
  <c r="F149" i="35"/>
  <c r="W149" i="35" s="1"/>
  <c r="F150" i="35"/>
  <c r="W150" i="35" s="1"/>
  <c r="F151" i="35"/>
  <c r="W151" i="35" s="1"/>
  <c r="F152" i="35"/>
  <c r="W152" i="35" s="1"/>
  <c r="F141" i="35"/>
  <c r="W141" i="35" s="1"/>
  <c r="E142" i="35"/>
  <c r="V142" i="35" s="1"/>
  <c r="E143" i="35"/>
  <c r="V143" i="35" s="1"/>
  <c r="E144" i="35"/>
  <c r="V144" i="35" s="1"/>
  <c r="E145" i="35"/>
  <c r="V145" i="35" s="1"/>
  <c r="E146" i="35"/>
  <c r="V146" i="35" s="1"/>
  <c r="E147" i="35"/>
  <c r="V147" i="35" s="1"/>
  <c r="E148" i="35"/>
  <c r="V148" i="35" s="1"/>
  <c r="E149" i="35"/>
  <c r="V149" i="35" s="1"/>
  <c r="E150" i="35"/>
  <c r="V150" i="35" s="1"/>
  <c r="E151" i="35"/>
  <c r="V151" i="35" s="1"/>
  <c r="E152" i="35"/>
  <c r="V152" i="35" s="1"/>
  <c r="E141" i="35"/>
  <c r="V141" i="35" s="1"/>
  <c r="D142" i="35"/>
  <c r="U142" i="35" s="1"/>
  <c r="D143" i="35"/>
  <c r="U143" i="35" s="1"/>
  <c r="D144" i="35"/>
  <c r="U144" i="35" s="1"/>
  <c r="D145" i="35"/>
  <c r="U145" i="35" s="1"/>
  <c r="D146" i="35"/>
  <c r="U146" i="35" s="1"/>
  <c r="D147" i="35"/>
  <c r="U147" i="35" s="1"/>
  <c r="D148" i="35"/>
  <c r="U148" i="35" s="1"/>
  <c r="D149" i="35"/>
  <c r="U149" i="35" s="1"/>
  <c r="D150" i="35"/>
  <c r="U150" i="35" s="1"/>
  <c r="D151" i="35"/>
  <c r="U151" i="35" s="1"/>
  <c r="D152" i="35"/>
  <c r="U152" i="35" s="1"/>
  <c r="D141" i="35"/>
  <c r="U141" i="35" s="1"/>
  <c r="C142" i="35"/>
  <c r="T142" i="35" s="1"/>
  <c r="C143" i="35"/>
  <c r="T143" i="35" s="1"/>
  <c r="C144" i="35"/>
  <c r="T144" i="35" s="1"/>
  <c r="C145" i="35"/>
  <c r="T145" i="35" s="1"/>
  <c r="C146" i="35"/>
  <c r="T146" i="35" s="1"/>
  <c r="C147" i="35"/>
  <c r="T147" i="35" s="1"/>
  <c r="C148" i="35"/>
  <c r="T148" i="35" s="1"/>
  <c r="C149" i="35"/>
  <c r="T149" i="35" s="1"/>
  <c r="C150" i="35"/>
  <c r="T150" i="35" s="1"/>
  <c r="C151" i="35"/>
  <c r="T151" i="35" s="1"/>
  <c r="C152" i="35"/>
  <c r="T152" i="35" s="1"/>
  <c r="C141" i="35"/>
  <c r="T141" i="35" s="1"/>
  <c r="K141" i="35" l="1"/>
  <c r="K147" i="35"/>
  <c r="L151" i="35"/>
  <c r="L143" i="35"/>
  <c r="M151" i="35"/>
  <c r="M143" i="35"/>
  <c r="N147" i="35"/>
  <c r="O151" i="35"/>
  <c r="O143" i="35"/>
  <c r="P146" i="35"/>
  <c r="Q149" i="35"/>
  <c r="K150" i="35"/>
  <c r="K146" i="35"/>
  <c r="K142" i="35"/>
  <c r="L150" i="35"/>
  <c r="L146" i="35"/>
  <c r="L142" i="35"/>
  <c r="M150" i="35"/>
  <c r="M146" i="35"/>
  <c r="M142" i="35"/>
  <c r="N150" i="35"/>
  <c r="N146" i="35"/>
  <c r="N142" i="35"/>
  <c r="O150" i="35"/>
  <c r="O146" i="35"/>
  <c r="O142" i="35"/>
  <c r="P149" i="35"/>
  <c r="P145" i="35"/>
  <c r="Q152" i="35"/>
  <c r="Q148" i="35"/>
  <c r="Q144" i="35"/>
  <c r="K149" i="35"/>
  <c r="K145" i="35"/>
  <c r="L141" i="35"/>
  <c r="L149" i="35"/>
  <c r="L145" i="35"/>
  <c r="M141" i="35"/>
  <c r="M149" i="35"/>
  <c r="M145" i="35"/>
  <c r="N141" i="35"/>
  <c r="N149" i="35"/>
  <c r="N145" i="35"/>
  <c r="O141" i="35"/>
  <c r="O149" i="35"/>
  <c r="O145" i="35"/>
  <c r="P152" i="35"/>
  <c r="P148" i="35"/>
  <c r="P144" i="35"/>
  <c r="Q151" i="35"/>
  <c r="Q147" i="35"/>
  <c r="Q143" i="35"/>
  <c r="K152" i="35"/>
  <c r="K148" i="35"/>
  <c r="K144" i="35"/>
  <c r="L152" i="35"/>
  <c r="L148" i="35"/>
  <c r="L144" i="35"/>
  <c r="M152" i="35"/>
  <c r="M148" i="35"/>
  <c r="M144" i="35"/>
  <c r="N152" i="35"/>
  <c r="N148" i="35"/>
  <c r="N144" i="35"/>
  <c r="O152" i="35"/>
  <c r="O148" i="35"/>
  <c r="O144" i="35"/>
  <c r="P151" i="35"/>
  <c r="P147" i="35"/>
  <c r="P143" i="35"/>
  <c r="Q150" i="35"/>
  <c r="Q146" i="35"/>
  <c r="Q142" i="35"/>
  <c r="K151" i="35"/>
  <c r="K143" i="35"/>
  <c r="L147" i="35"/>
  <c r="M147" i="35"/>
  <c r="N151" i="35"/>
  <c r="N143" i="35"/>
  <c r="O147" i="35"/>
  <c r="P150" i="35"/>
  <c r="P142" i="35"/>
  <c r="Q145" i="35"/>
  <c r="P273" i="35"/>
  <c r="P265" i="35"/>
  <c r="P257" i="35"/>
  <c r="K272" i="35" l="1"/>
  <c r="W258" i="35"/>
  <c r="K135" i="36" s="1"/>
  <c r="V258" i="35"/>
  <c r="FJ351" i="35" l="1"/>
  <c r="FJ343" i="35"/>
  <c r="FJ335" i="35"/>
  <c r="FJ327" i="35"/>
  <c r="AW302" i="35"/>
  <c r="AW298" i="35"/>
  <c r="AW294" i="35"/>
  <c r="AW290" i="35"/>
  <c r="AW286" i="35"/>
  <c r="AW282" i="35"/>
  <c r="AW278" i="35"/>
  <c r="AW274" i="35"/>
  <c r="AW270" i="35"/>
  <c r="AW266" i="35"/>
  <c r="AW262" i="35"/>
  <c r="AW258" i="35"/>
  <c r="AW206" i="35"/>
  <c r="AV206" i="35"/>
  <c r="AU206" i="35"/>
  <c r="AT206" i="35"/>
  <c r="AW205" i="35"/>
  <c r="AV205" i="35"/>
  <c r="AU205" i="35"/>
  <c r="AT205" i="35"/>
  <c r="AW203" i="35"/>
  <c r="AV203" i="35"/>
  <c r="AU203" i="35"/>
  <c r="AT203" i="35"/>
  <c r="AW202" i="35"/>
  <c r="AV202" i="35"/>
  <c r="AU202" i="35"/>
  <c r="AT202" i="35"/>
  <c r="AW200" i="35"/>
  <c r="AV200" i="35"/>
  <c r="AU200" i="35"/>
  <c r="AT200" i="35"/>
  <c r="AW199" i="35"/>
  <c r="AV199" i="35"/>
  <c r="AU199" i="35"/>
  <c r="AT199" i="35"/>
  <c r="AW197" i="35"/>
  <c r="AV197" i="35"/>
  <c r="AU197" i="35"/>
  <c r="AT197" i="35"/>
  <c r="AW196" i="35"/>
  <c r="AV196" i="35"/>
  <c r="AU196" i="35"/>
  <c r="AT196" i="35"/>
  <c r="AW194" i="35"/>
  <c r="AV194" i="35"/>
  <c r="AU194" i="35"/>
  <c r="AT194" i="35"/>
  <c r="AW193" i="35"/>
  <c r="AV193" i="35"/>
  <c r="AU193" i="35"/>
  <c r="AT193" i="35"/>
  <c r="AW191" i="35"/>
  <c r="AV191" i="35"/>
  <c r="AU191" i="35"/>
  <c r="AT191" i="35"/>
  <c r="AW190" i="35"/>
  <c r="AV190" i="35"/>
  <c r="AU190" i="35"/>
  <c r="AT190" i="35"/>
  <c r="AW188" i="35"/>
  <c r="AV188" i="35"/>
  <c r="AU188" i="35"/>
  <c r="AT188" i="35"/>
  <c r="AW187" i="35"/>
  <c r="AV187" i="35"/>
  <c r="AU187" i="35"/>
  <c r="AT187" i="35"/>
  <c r="AW185" i="35"/>
  <c r="AV185" i="35"/>
  <c r="AU185" i="35"/>
  <c r="AT185" i="35"/>
  <c r="AW184" i="35"/>
  <c r="AV184" i="35"/>
  <c r="AU184" i="35"/>
  <c r="AT184" i="35"/>
  <c r="AW182" i="35"/>
  <c r="AV182" i="35"/>
  <c r="AU182" i="35"/>
  <c r="AT182" i="35"/>
  <c r="AW181" i="35"/>
  <c r="AV181" i="35"/>
  <c r="AU181" i="35"/>
  <c r="AT181" i="35"/>
  <c r="AW179" i="35"/>
  <c r="AV179" i="35"/>
  <c r="AU179" i="35"/>
  <c r="AT179" i="35"/>
  <c r="AW178" i="35"/>
  <c r="AV178" i="35"/>
  <c r="AU178" i="35"/>
  <c r="AT178" i="35"/>
  <c r="AW176" i="35"/>
  <c r="AV176" i="35"/>
  <c r="AU176" i="35"/>
  <c r="AT176" i="35"/>
  <c r="AW175" i="35"/>
  <c r="AV175" i="35"/>
  <c r="AU175" i="35"/>
  <c r="AT175" i="35"/>
  <c r="AW173" i="35"/>
  <c r="AV173" i="35"/>
  <c r="AU173" i="35"/>
  <c r="AT173" i="35"/>
  <c r="AW172" i="35"/>
  <c r="AV172" i="35"/>
  <c r="AT172" i="35"/>
  <c r="AR170" i="35"/>
  <c r="AU152" i="35"/>
  <c r="AT152" i="35"/>
  <c r="AS152" i="35"/>
  <c r="AU151" i="35"/>
  <c r="AT151" i="35"/>
  <c r="AS151" i="35"/>
  <c r="AU150" i="35"/>
  <c r="AT150" i="35"/>
  <c r="AS150" i="35"/>
  <c r="AU149" i="35"/>
  <c r="AT149" i="35"/>
  <c r="AS149" i="35"/>
  <c r="AU148" i="35"/>
  <c r="AT148" i="35"/>
  <c r="AS148" i="35"/>
  <c r="AU147" i="35"/>
  <c r="AT147" i="35"/>
  <c r="AS147" i="35"/>
  <c r="AU146" i="35"/>
  <c r="AT146" i="35"/>
  <c r="AS146" i="35"/>
  <c r="AU145" i="35"/>
  <c r="AT145" i="35"/>
  <c r="AS145" i="35"/>
  <c r="AU144" i="35"/>
  <c r="AT144" i="35"/>
  <c r="AS144" i="35"/>
  <c r="AU143" i="35"/>
  <c r="AT143" i="35"/>
  <c r="AS143" i="35"/>
  <c r="AU142" i="35"/>
  <c r="AT142" i="35"/>
  <c r="AS142" i="35"/>
  <c r="AU141" i="35"/>
  <c r="AT141" i="35"/>
  <c r="AR119" i="35"/>
  <c r="B60" i="35"/>
  <c r="AQ1" i="35"/>
  <c r="AA135" i="36" l="1"/>
  <c r="AE135" i="36"/>
  <c r="O134" i="36"/>
  <c r="AU134" i="36"/>
  <c r="AU135" i="36"/>
  <c r="AE134" i="36"/>
  <c r="AQ134" i="36"/>
  <c r="AM134" i="36"/>
  <c r="W135" i="36"/>
  <c r="AI135" i="36"/>
  <c r="S134" i="36"/>
  <c r="W134" i="36"/>
  <c r="K134" i="36"/>
  <c r="AI134" i="36"/>
  <c r="G134" i="36"/>
  <c r="AA134" i="36"/>
  <c r="O135" i="36"/>
  <c r="AQ135" i="36"/>
  <c r="G135" i="36"/>
  <c r="S135" i="36"/>
  <c r="AM135" i="36"/>
  <c r="U258" i="35"/>
  <c r="C135" i="36" s="1"/>
  <c r="L39" i="6" l="1"/>
  <c r="L40" i="6" s="1"/>
  <c r="L27" i="6"/>
  <c r="L28" i="6" s="1"/>
  <c r="L29" i="6" s="1"/>
  <c r="L30" i="6" s="1"/>
  <c r="L31" i="6" s="1"/>
  <c r="L32" i="6" s="1"/>
  <c r="L33" i="6" s="1"/>
  <c r="L34" i="6" s="1"/>
  <c r="L35" i="6" s="1"/>
  <c r="L36" i="6" s="1"/>
  <c r="L37" i="6" s="1"/>
  <c r="L15" i="6"/>
  <c r="L16" i="6" s="1"/>
  <c r="L17" i="6" s="1"/>
  <c r="L18" i="6" s="1"/>
  <c r="L19" i="6" s="1"/>
  <c r="L20" i="6" s="1"/>
  <c r="L21" i="6" s="1"/>
  <c r="L22" i="6" s="1"/>
  <c r="L23" i="6" s="1"/>
  <c r="L24" i="6" s="1"/>
  <c r="L25" i="6" s="1"/>
  <c r="L3" i="6"/>
  <c r="L4" i="6" l="1"/>
  <c r="L5" i="6" l="1"/>
  <c r="L6" i="6" l="1"/>
  <c r="L7" i="6" l="1"/>
  <c r="L8" i="6" l="1"/>
  <c r="B110" i="14"/>
  <c r="L9" i="6" l="1"/>
  <c r="C153" i="7"/>
  <c r="D104" i="13"/>
  <c r="C104" i="13"/>
  <c r="D103" i="13"/>
  <c r="C103" i="13"/>
  <c r="D102" i="13"/>
  <c r="C102" i="13"/>
  <c r="D101" i="13"/>
  <c r="C101" i="13"/>
  <c r="D100" i="13"/>
  <c r="C100" i="13"/>
  <c r="D99" i="13"/>
  <c r="C99" i="13"/>
  <c r="D98" i="13"/>
  <c r="C98" i="13"/>
  <c r="D97" i="13"/>
  <c r="C97" i="13"/>
  <c r="D96" i="13"/>
  <c r="C96" i="13"/>
  <c r="D95" i="13"/>
  <c r="C95" i="13"/>
  <c r="D94" i="13"/>
  <c r="C94" i="13"/>
  <c r="D93" i="13"/>
  <c r="K148" i="26"/>
  <c r="J148" i="26"/>
  <c r="I148" i="26"/>
  <c r="H148" i="26"/>
  <c r="G148" i="26"/>
  <c r="F148" i="26"/>
  <c r="E148" i="26"/>
  <c r="D148" i="26"/>
  <c r="K147" i="26"/>
  <c r="J147" i="26"/>
  <c r="I147" i="26"/>
  <c r="H147" i="26"/>
  <c r="G147" i="26"/>
  <c r="F147" i="26"/>
  <c r="E147" i="26"/>
  <c r="D147" i="26"/>
  <c r="K145" i="26"/>
  <c r="J145" i="26"/>
  <c r="I145" i="26"/>
  <c r="H145" i="26"/>
  <c r="G145" i="26"/>
  <c r="F145" i="26"/>
  <c r="E145" i="26"/>
  <c r="D145" i="26"/>
  <c r="K144" i="26"/>
  <c r="J144" i="26"/>
  <c r="I144" i="26"/>
  <c r="H144" i="26"/>
  <c r="G144" i="26"/>
  <c r="F144" i="26"/>
  <c r="E144" i="26"/>
  <c r="D144" i="26"/>
  <c r="K142" i="26"/>
  <c r="J142" i="26"/>
  <c r="I142" i="26"/>
  <c r="H142" i="26"/>
  <c r="G142" i="26"/>
  <c r="F142" i="26"/>
  <c r="E142" i="26"/>
  <c r="D142" i="26"/>
  <c r="K141" i="26"/>
  <c r="J141" i="26"/>
  <c r="I141" i="26"/>
  <c r="H141" i="26"/>
  <c r="G141" i="26"/>
  <c r="F141" i="26"/>
  <c r="E141" i="26"/>
  <c r="D141" i="26"/>
  <c r="K139" i="26"/>
  <c r="J139" i="26"/>
  <c r="I139" i="26"/>
  <c r="H139" i="26"/>
  <c r="G139" i="26"/>
  <c r="F139" i="26"/>
  <c r="E139" i="26"/>
  <c r="D139" i="26"/>
  <c r="K138" i="26"/>
  <c r="J138" i="26"/>
  <c r="I138" i="26"/>
  <c r="H138" i="26"/>
  <c r="G138" i="26"/>
  <c r="F138" i="26"/>
  <c r="E138" i="26"/>
  <c r="D138" i="26"/>
  <c r="K136" i="26"/>
  <c r="J136" i="26"/>
  <c r="I136" i="26"/>
  <c r="H136" i="26"/>
  <c r="G136" i="26"/>
  <c r="F136" i="26"/>
  <c r="E136" i="26"/>
  <c r="D136" i="26"/>
  <c r="K135" i="26"/>
  <c r="J135" i="26"/>
  <c r="I135" i="26"/>
  <c r="H135" i="26"/>
  <c r="G135" i="26"/>
  <c r="F135" i="26"/>
  <c r="E135" i="26"/>
  <c r="D135" i="26"/>
  <c r="K133" i="26"/>
  <c r="J133" i="26"/>
  <c r="I133" i="26"/>
  <c r="H133" i="26"/>
  <c r="G133" i="26"/>
  <c r="F133" i="26"/>
  <c r="E133" i="26"/>
  <c r="D133" i="26"/>
  <c r="K132" i="26"/>
  <c r="J132" i="26"/>
  <c r="I132" i="26"/>
  <c r="H132" i="26"/>
  <c r="G132" i="26"/>
  <c r="F132" i="26"/>
  <c r="E132" i="26"/>
  <c r="D132" i="26"/>
  <c r="K130" i="26"/>
  <c r="J130" i="26"/>
  <c r="I130" i="26"/>
  <c r="H130" i="26"/>
  <c r="G130" i="26"/>
  <c r="F130" i="26"/>
  <c r="E130" i="26"/>
  <c r="D130" i="26"/>
  <c r="K129" i="26"/>
  <c r="J129" i="26"/>
  <c r="I129" i="26"/>
  <c r="H129" i="26"/>
  <c r="G129" i="26"/>
  <c r="F129" i="26"/>
  <c r="E129" i="26"/>
  <c r="D129" i="26"/>
  <c r="K127" i="26"/>
  <c r="J127" i="26"/>
  <c r="I127" i="26"/>
  <c r="H127" i="26"/>
  <c r="G127" i="26"/>
  <c r="F127" i="26"/>
  <c r="E127" i="26"/>
  <c r="D127" i="26"/>
  <c r="K126" i="26"/>
  <c r="J126" i="26"/>
  <c r="I126" i="26"/>
  <c r="H126" i="26"/>
  <c r="G126" i="26"/>
  <c r="F126" i="26"/>
  <c r="E126" i="26"/>
  <c r="D126" i="26"/>
  <c r="K124" i="26"/>
  <c r="J124" i="26"/>
  <c r="I124" i="26"/>
  <c r="H124" i="26"/>
  <c r="G124" i="26"/>
  <c r="F124" i="26"/>
  <c r="E124" i="26"/>
  <c r="D124" i="26"/>
  <c r="K123" i="26"/>
  <c r="J123" i="26"/>
  <c r="I123" i="26"/>
  <c r="H123" i="26"/>
  <c r="G123" i="26"/>
  <c r="F123" i="26"/>
  <c r="E123" i="26"/>
  <c r="D123" i="26"/>
  <c r="K121" i="26"/>
  <c r="J121" i="26"/>
  <c r="I121" i="26"/>
  <c r="H121" i="26"/>
  <c r="G121" i="26"/>
  <c r="F121" i="26"/>
  <c r="E121" i="26"/>
  <c r="D121" i="26"/>
  <c r="K120" i="26"/>
  <c r="J120" i="26"/>
  <c r="I120" i="26"/>
  <c r="H120" i="26"/>
  <c r="G120" i="26"/>
  <c r="F120" i="26"/>
  <c r="E120" i="26"/>
  <c r="D120" i="26"/>
  <c r="K154" i="26"/>
  <c r="J154" i="26"/>
  <c r="I154" i="26"/>
  <c r="H154" i="26"/>
  <c r="G154" i="26"/>
  <c r="F154" i="26"/>
  <c r="E154" i="26"/>
  <c r="D154" i="26"/>
  <c r="K153" i="26"/>
  <c r="J153" i="26"/>
  <c r="I153" i="26"/>
  <c r="H153" i="26"/>
  <c r="G153" i="26"/>
  <c r="F153" i="26"/>
  <c r="E153" i="26"/>
  <c r="D153" i="26"/>
  <c r="K151" i="26"/>
  <c r="J151" i="26"/>
  <c r="I151" i="26"/>
  <c r="H151" i="26"/>
  <c r="G151" i="26"/>
  <c r="F151" i="26"/>
  <c r="E151" i="26"/>
  <c r="D151" i="26"/>
  <c r="K150" i="26"/>
  <c r="J150" i="26"/>
  <c r="I150" i="26"/>
  <c r="H150" i="26"/>
  <c r="G150" i="26"/>
  <c r="F150" i="26"/>
  <c r="E150" i="26"/>
  <c r="D150" i="26"/>
  <c r="C148" i="26"/>
  <c r="C147" i="26"/>
  <c r="C145" i="26"/>
  <c r="C144" i="26"/>
  <c r="C142" i="26"/>
  <c r="C141" i="26"/>
  <c r="C139" i="26"/>
  <c r="C138" i="26"/>
  <c r="C136" i="26"/>
  <c r="C135" i="26"/>
  <c r="C133" i="26"/>
  <c r="C132" i="26"/>
  <c r="C130" i="26"/>
  <c r="C129" i="26"/>
  <c r="C126" i="26"/>
  <c r="C124" i="26"/>
  <c r="C123" i="26"/>
  <c r="C121" i="26"/>
  <c r="C120" i="26"/>
  <c r="C154" i="26"/>
  <c r="C153" i="26"/>
  <c r="C151" i="26"/>
  <c r="C150" i="26"/>
  <c r="K103" i="26"/>
  <c r="J103" i="26"/>
  <c r="I103" i="26"/>
  <c r="H103" i="26"/>
  <c r="G103" i="26"/>
  <c r="F103" i="26"/>
  <c r="E103" i="26"/>
  <c r="D103" i="26"/>
  <c r="C103" i="26"/>
  <c r="K102" i="26"/>
  <c r="J102" i="26"/>
  <c r="I102" i="26"/>
  <c r="H102" i="26"/>
  <c r="G102" i="26"/>
  <c r="F102" i="26"/>
  <c r="E102" i="26"/>
  <c r="D102" i="26"/>
  <c r="C102" i="26"/>
  <c r="K101" i="26"/>
  <c r="J101" i="26"/>
  <c r="I101" i="26"/>
  <c r="H101" i="26"/>
  <c r="G101" i="26"/>
  <c r="F101" i="26"/>
  <c r="E101" i="26"/>
  <c r="D101" i="26"/>
  <c r="C101" i="26"/>
  <c r="K100" i="26"/>
  <c r="J100" i="26"/>
  <c r="I100" i="26"/>
  <c r="H100" i="26"/>
  <c r="G100" i="26"/>
  <c r="F100" i="26"/>
  <c r="E100" i="26"/>
  <c r="D100" i="26"/>
  <c r="C100" i="26"/>
  <c r="K99" i="26"/>
  <c r="J99" i="26"/>
  <c r="I99" i="26"/>
  <c r="H99" i="26"/>
  <c r="G99" i="26"/>
  <c r="F99" i="26"/>
  <c r="E99" i="26"/>
  <c r="D99" i="26"/>
  <c r="C99" i="26"/>
  <c r="K98" i="26"/>
  <c r="J98" i="26"/>
  <c r="I98" i="26"/>
  <c r="H98" i="26"/>
  <c r="G98" i="26"/>
  <c r="F98" i="26"/>
  <c r="E98" i="26"/>
  <c r="D98" i="26"/>
  <c r="C98" i="26"/>
  <c r="K97" i="26"/>
  <c r="J97" i="26"/>
  <c r="I97" i="26"/>
  <c r="H97" i="26"/>
  <c r="G97" i="26"/>
  <c r="F97" i="26"/>
  <c r="E97" i="26"/>
  <c r="D97" i="26"/>
  <c r="C97" i="26"/>
  <c r="K96" i="26"/>
  <c r="J96" i="26"/>
  <c r="I96" i="26"/>
  <c r="H96" i="26"/>
  <c r="G96" i="26"/>
  <c r="F96" i="26"/>
  <c r="E96" i="26"/>
  <c r="D96" i="26"/>
  <c r="K95" i="26"/>
  <c r="J95" i="26"/>
  <c r="I95" i="26"/>
  <c r="H95" i="26"/>
  <c r="G95" i="26"/>
  <c r="F95" i="26"/>
  <c r="E95" i="26"/>
  <c r="D95" i="26"/>
  <c r="C95" i="26"/>
  <c r="K94" i="26"/>
  <c r="J94" i="26"/>
  <c r="I94" i="26"/>
  <c r="H94" i="26"/>
  <c r="G94" i="26"/>
  <c r="F94" i="26"/>
  <c r="E94" i="26"/>
  <c r="D94" i="26"/>
  <c r="C94" i="26"/>
  <c r="G150" i="1"/>
  <c r="F150" i="1"/>
  <c r="E150" i="1"/>
  <c r="D150" i="1"/>
  <c r="G149" i="1"/>
  <c r="G147" i="1"/>
  <c r="F147" i="1"/>
  <c r="E147" i="1"/>
  <c r="D147" i="1"/>
  <c r="G146" i="1"/>
  <c r="G144" i="1"/>
  <c r="F144" i="1"/>
  <c r="E144" i="1"/>
  <c r="D144" i="1"/>
  <c r="G143" i="1"/>
  <c r="G141" i="1"/>
  <c r="F141" i="1"/>
  <c r="E141" i="1"/>
  <c r="D141" i="1"/>
  <c r="G140" i="1"/>
  <c r="G138" i="1"/>
  <c r="F138" i="1"/>
  <c r="E138" i="1"/>
  <c r="D138" i="1"/>
  <c r="G135" i="1"/>
  <c r="F135" i="1"/>
  <c r="E135" i="1"/>
  <c r="D135" i="1"/>
  <c r="G134" i="1"/>
  <c r="G132" i="1"/>
  <c r="F132" i="1"/>
  <c r="E132" i="1"/>
  <c r="D132" i="1"/>
  <c r="G131" i="1"/>
  <c r="G129" i="1"/>
  <c r="F129" i="1"/>
  <c r="E129" i="1"/>
  <c r="D129" i="1"/>
  <c r="G126" i="1"/>
  <c r="F126" i="1"/>
  <c r="E126" i="1"/>
  <c r="D126" i="1"/>
  <c r="G125" i="1"/>
  <c r="F125" i="1"/>
  <c r="E125" i="1"/>
  <c r="D125" i="1"/>
  <c r="G123" i="1"/>
  <c r="F123" i="1"/>
  <c r="E123" i="1"/>
  <c r="D123" i="1"/>
  <c r="G122" i="1"/>
  <c r="F122" i="1"/>
  <c r="E122" i="1"/>
  <c r="D122" i="1"/>
  <c r="G156" i="1"/>
  <c r="F156" i="1"/>
  <c r="E156" i="1"/>
  <c r="D156" i="1"/>
  <c r="G155" i="1"/>
  <c r="G153" i="1"/>
  <c r="F153" i="1"/>
  <c r="E153" i="1"/>
  <c r="D153" i="1"/>
  <c r="G152" i="1"/>
  <c r="C150" i="1"/>
  <c r="F104" i="1"/>
  <c r="L101" i="1"/>
  <c r="K101" i="1"/>
  <c r="G150" i="7"/>
  <c r="F150" i="7"/>
  <c r="E150" i="7"/>
  <c r="D150" i="7"/>
  <c r="C150" i="7"/>
  <c r="G149" i="7"/>
  <c r="F149" i="7"/>
  <c r="E149" i="7"/>
  <c r="D149" i="7"/>
  <c r="C149" i="7"/>
  <c r="G147" i="7"/>
  <c r="F147" i="7"/>
  <c r="E147" i="7"/>
  <c r="D147" i="7"/>
  <c r="C147" i="7"/>
  <c r="G146" i="7"/>
  <c r="F146" i="7"/>
  <c r="E146" i="7"/>
  <c r="D146" i="7"/>
  <c r="C146" i="7"/>
  <c r="G144" i="7"/>
  <c r="F144" i="7"/>
  <c r="E144" i="7"/>
  <c r="D144" i="7"/>
  <c r="C144" i="7"/>
  <c r="G143" i="7"/>
  <c r="F143" i="7"/>
  <c r="E143" i="7"/>
  <c r="D143" i="7"/>
  <c r="C143" i="7"/>
  <c r="G141" i="7"/>
  <c r="F141" i="7"/>
  <c r="E141" i="7"/>
  <c r="D141" i="7"/>
  <c r="C141" i="7"/>
  <c r="G140" i="7"/>
  <c r="F140" i="7"/>
  <c r="E140" i="7"/>
  <c r="D140" i="7"/>
  <c r="C140" i="7"/>
  <c r="G138" i="7"/>
  <c r="F138" i="7"/>
  <c r="E138" i="7"/>
  <c r="D138" i="7"/>
  <c r="C138" i="7"/>
  <c r="G137" i="7"/>
  <c r="F137" i="7"/>
  <c r="E137" i="7"/>
  <c r="D137" i="7"/>
  <c r="C137" i="7"/>
  <c r="G135" i="7"/>
  <c r="F135" i="7"/>
  <c r="E135" i="7"/>
  <c r="D135" i="7"/>
  <c r="C135" i="7"/>
  <c r="G134" i="7"/>
  <c r="F134" i="7"/>
  <c r="E134" i="7"/>
  <c r="D134" i="7"/>
  <c r="C134" i="7"/>
  <c r="G132" i="7"/>
  <c r="F132" i="7"/>
  <c r="E132" i="7"/>
  <c r="D132" i="7"/>
  <c r="C132" i="7"/>
  <c r="G131" i="7"/>
  <c r="F131" i="7"/>
  <c r="E131" i="7"/>
  <c r="D131" i="7"/>
  <c r="C131" i="7"/>
  <c r="G129" i="7"/>
  <c r="F129" i="7"/>
  <c r="E129" i="7"/>
  <c r="D129" i="7"/>
  <c r="C129" i="7"/>
  <c r="G128" i="7"/>
  <c r="F128" i="7"/>
  <c r="E128" i="7"/>
  <c r="D128" i="7"/>
  <c r="C128" i="7"/>
  <c r="G126" i="7"/>
  <c r="F126" i="7"/>
  <c r="E126" i="7"/>
  <c r="D126" i="7"/>
  <c r="C126" i="7"/>
  <c r="G125" i="7"/>
  <c r="F125" i="7"/>
  <c r="E125" i="7"/>
  <c r="D125" i="7"/>
  <c r="C125" i="7"/>
  <c r="G123" i="7"/>
  <c r="F123" i="7"/>
  <c r="E123" i="7"/>
  <c r="D123" i="7"/>
  <c r="C123" i="7"/>
  <c r="G122" i="7"/>
  <c r="F122" i="7"/>
  <c r="E122" i="7"/>
  <c r="D122" i="7"/>
  <c r="G156" i="7"/>
  <c r="F156" i="7"/>
  <c r="E156" i="7"/>
  <c r="D156" i="7"/>
  <c r="C156" i="7"/>
  <c r="G155" i="7"/>
  <c r="F155" i="7"/>
  <c r="E155" i="7"/>
  <c r="D155" i="7"/>
  <c r="C155" i="7"/>
  <c r="D153" i="7"/>
  <c r="E153" i="7"/>
  <c r="F153" i="7"/>
  <c r="G153" i="7"/>
  <c r="G152" i="7"/>
  <c r="F152" i="7"/>
  <c r="E152" i="7"/>
  <c r="D152" i="7"/>
  <c r="C152" i="7"/>
  <c r="G104" i="7"/>
  <c r="F104" i="7"/>
  <c r="E104" i="7"/>
  <c r="D104" i="7"/>
  <c r="C104" i="7"/>
  <c r="G103" i="7"/>
  <c r="F103" i="7"/>
  <c r="E103" i="7"/>
  <c r="D103" i="7"/>
  <c r="C103" i="7"/>
  <c r="G102" i="7"/>
  <c r="F102" i="7"/>
  <c r="E102" i="7"/>
  <c r="D102" i="7"/>
  <c r="C102" i="7"/>
  <c r="G101" i="7"/>
  <c r="F101" i="7"/>
  <c r="E101" i="7"/>
  <c r="D101" i="7"/>
  <c r="C101" i="7"/>
  <c r="G100" i="7"/>
  <c r="F100" i="7"/>
  <c r="E100" i="7"/>
  <c r="D100" i="7"/>
  <c r="C100" i="7"/>
  <c r="G99" i="7"/>
  <c r="F99" i="7"/>
  <c r="E99" i="7"/>
  <c r="D99" i="7"/>
  <c r="C99" i="7"/>
  <c r="G98" i="7"/>
  <c r="F98" i="7"/>
  <c r="E98" i="7"/>
  <c r="D98" i="7"/>
  <c r="C98" i="7"/>
  <c r="G97" i="7"/>
  <c r="F97" i="7"/>
  <c r="E97" i="7"/>
  <c r="D97" i="7"/>
  <c r="C97" i="7"/>
  <c r="G96" i="7"/>
  <c r="F96" i="7"/>
  <c r="E96" i="7"/>
  <c r="D96" i="7"/>
  <c r="C96" i="7"/>
  <c r="G95" i="7"/>
  <c r="F95" i="7"/>
  <c r="E95" i="7"/>
  <c r="D95" i="7"/>
  <c r="C95" i="7"/>
  <c r="G94" i="7"/>
  <c r="F94" i="7"/>
  <c r="E94" i="7"/>
  <c r="D94" i="7"/>
  <c r="C94" i="7"/>
  <c r="G93" i="7"/>
  <c r="F93" i="7"/>
  <c r="E93" i="7"/>
  <c r="D93" i="7"/>
  <c r="C93" i="7"/>
  <c r="N270" i="1"/>
  <c r="N263" i="1"/>
  <c r="N256" i="1"/>
  <c r="N249" i="1"/>
  <c r="H156" i="7" l="1"/>
  <c r="H138" i="7"/>
  <c r="H150" i="7"/>
  <c r="H126" i="7"/>
  <c r="H132" i="7"/>
  <c r="H144" i="7"/>
  <c r="H122" i="7"/>
  <c r="H128" i="7"/>
  <c r="H134" i="7"/>
  <c r="H140" i="7"/>
  <c r="H146" i="7"/>
  <c r="H123" i="7"/>
  <c r="H129" i="7"/>
  <c r="H135" i="7"/>
  <c r="H141" i="7"/>
  <c r="H147" i="7"/>
  <c r="H153" i="7"/>
  <c r="H155" i="7"/>
  <c r="H125" i="7"/>
  <c r="H131" i="7"/>
  <c r="H137" i="7"/>
  <c r="H143" i="7"/>
  <c r="H149" i="7"/>
  <c r="I93" i="7"/>
  <c r="AU131" i="2"/>
  <c r="K104" i="7"/>
  <c r="Q104" i="7"/>
  <c r="P104" i="7"/>
  <c r="J104" i="7"/>
  <c r="L104" i="7"/>
  <c r="R104" i="7"/>
  <c r="O104" i="7"/>
  <c r="I104" i="7"/>
  <c r="S104" i="7"/>
  <c r="M104" i="7"/>
  <c r="R250" i="1"/>
  <c r="C131" i="2" s="1"/>
  <c r="S96" i="7"/>
  <c r="M96" i="7"/>
  <c r="S100" i="7"/>
  <c r="M100" i="7"/>
  <c r="I93" i="13"/>
  <c r="F93" i="13"/>
  <c r="I95" i="13"/>
  <c r="F95" i="13"/>
  <c r="I97" i="13"/>
  <c r="F97" i="13"/>
  <c r="I99" i="13"/>
  <c r="F99" i="13"/>
  <c r="I101" i="13"/>
  <c r="F101" i="13"/>
  <c r="I103" i="13"/>
  <c r="F103" i="13"/>
  <c r="P95" i="7"/>
  <c r="J95" i="7"/>
  <c r="K98" i="7"/>
  <c r="Q98" i="7"/>
  <c r="K102" i="7"/>
  <c r="Q102" i="7"/>
  <c r="O93" i="7"/>
  <c r="M93" i="7"/>
  <c r="S93" i="7"/>
  <c r="R94" i="7"/>
  <c r="L94" i="7"/>
  <c r="Q95" i="7"/>
  <c r="K95" i="7"/>
  <c r="P96" i="7"/>
  <c r="J96" i="7"/>
  <c r="I97" i="7"/>
  <c r="O97" i="7"/>
  <c r="M97" i="7"/>
  <c r="S97" i="7"/>
  <c r="R98" i="7"/>
  <c r="L98" i="7"/>
  <c r="Q99" i="7"/>
  <c r="K99" i="7"/>
  <c r="P100" i="7"/>
  <c r="J100" i="7"/>
  <c r="I101" i="7"/>
  <c r="O101" i="7"/>
  <c r="M101" i="7"/>
  <c r="S101" i="7"/>
  <c r="R102" i="7"/>
  <c r="L102" i="7"/>
  <c r="Q103" i="7"/>
  <c r="K103" i="7"/>
  <c r="J93" i="13"/>
  <c r="G93" i="13"/>
  <c r="J95" i="13"/>
  <c r="G95" i="13"/>
  <c r="J97" i="13"/>
  <c r="G97" i="13"/>
  <c r="J99" i="13"/>
  <c r="G99" i="13"/>
  <c r="J101" i="13"/>
  <c r="G101" i="13"/>
  <c r="J103" i="13"/>
  <c r="G103" i="13"/>
  <c r="K94" i="7"/>
  <c r="Q94" i="7"/>
  <c r="R97" i="7"/>
  <c r="L97" i="7"/>
  <c r="O100" i="7"/>
  <c r="I100" i="7"/>
  <c r="P103" i="7"/>
  <c r="J103" i="7"/>
  <c r="P93" i="7"/>
  <c r="J93" i="7"/>
  <c r="O94" i="7"/>
  <c r="I94" i="7"/>
  <c r="S94" i="7"/>
  <c r="M94" i="7"/>
  <c r="R95" i="7"/>
  <c r="L95" i="7"/>
  <c r="K96" i="7"/>
  <c r="Q96" i="7"/>
  <c r="P97" i="7"/>
  <c r="J97" i="7"/>
  <c r="O98" i="7"/>
  <c r="I98" i="7"/>
  <c r="S98" i="7"/>
  <c r="M98" i="7"/>
  <c r="R99" i="7"/>
  <c r="L99" i="7"/>
  <c r="K100" i="7"/>
  <c r="Q100" i="7"/>
  <c r="P101" i="7"/>
  <c r="J101" i="7"/>
  <c r="O102" i="7"/>
  <c r="I102" i="7"/>
  <c r="S102" i="7"/>
  <c r="M102" i="7"/>
  <c r="R103" i="7"/>
  <c r="L103" i="7"/>
  <c r="I94" i="13"/>
  <c r="F94" i="13"/>
  <c r="I96" i="13"/>
  <c r="F96" i="13"/>
  <c r="I98" i="13"/>
  <c r="F98" i="13"/>
  <c r="I100" i="13"/>
  <c r="F100" i="13"/>
  <c r="I102" i="13"/>
  <c r="F102" i="13"/>
  <c r="I104" i="13"/>
  <c r="F104" i="13"/>
  <c r="R93" i="7"/>
  <c r="L93" i="7"/>
  <c r="O96" i="7"/>
  <c r="I96" i="7"/>
  <c r="P99" i="7"/>
  <c r="J99" i="7"/>
  <c r="R101" i="7"/>
  <c r="L101" i="7"/>
  <c r="Q93" i="7"/>
  <c r="K93" i="7"/>
  <c r="P94" i="7"/>
  <c r="J94" i="7"/>
  <c r="I95" i="7"/>
  <c r="O95" i="7"/>
  <c r="M95" i="7"/>
  <c r="S95" i="7"/>
  <c r="R96" i="7"/>
  <c r="L96" i="7"/>
  <c r="Q97" i="7"/>
  <c r="K97" i="7"/>
  <c r="P98" i="7"/>
  <c r="J98" i="7"/>
  <c r="I99" i="7"/>
  <c r="O99" i="7"/>
  <c r="M99" i="7"/>
  <c r="S99" i="7"/>
  <c r="R100" i="7"/>
  <c r="L100" i="7"/>
  <c r="Q101" i="7"/>
  <c r="K101" i="7"/>
  <c r="P102" i="7"/>
  <c r="J102" i="7"/>
  <c r="I103" i="7"/>
  <c r="O103" i="7"/>
  <c r="M103" i="7"/>
  <c r="S103" i="7"/>
  <c r="J94" i="13"/>
  <c r="G94" i="13"/>
  <c r="J96" i="13"/>
  <c r="G96" i="13"/>
  <c r="J98" i="13"/>
  <c r="G98" i="13"/>
  <c r="J100" i="13"/>
  <c r="G100" i="13"/>
  <c r="J102" i="13"/>
  <c r="G102" i="13"/>
  <c r="J104" i="13"/>
  <c r="G104" i="13"/>
  <c r="P93" i="1"/>
  <c r="J93" i="1"/>
  <c r="R95" i="1"/>
  <c r="L95" i="1"/>
  <c r="S102" i="1"/>
  <c r="M102" i="1"/>
  <c r="S93" i="1"/>
  <c r="M93" i="1"/>
  <c r="Q95" i="1"/>
  <c r="K95" i="1"/>
  <c r="R98" i="1"/>
  <c r="L98" i="1"/>
  <c r="P100" i="1"/>
  <c r="J100" i="1"/>
  <c r="S101" i="1"/>
  <c r="M101" i="1"/>
  <c r="Q103" i="1"/>
  <c r="K103" i="1"/>
  <c r="P104" i="1"/>
  <c r="J104" i="1"/>
  <c r="Q96" i="1"/>
  <c r="K96" i="1"/>
  <c r="S98" i="1"/>
  <c r="M98" i="1"/>
  <c r="Q100" i="1"/>
  <c r="K100" i="1"/>
  <c r="R103" i="1"/>
  <c r="L103" i="1"/>
  <c r="Q93" i="1"/>
  <c r="K93" i="1"/>
  <c r="P94" i="1"/>
  <c r="J94" i="1"/>
  <c r="I95" i="1"/>
  <c r="S95" i="1"/>
  <c r="M95" i="1"/>
  <c r="R96" i="1"/>
  <c r="L96" i="1"/>
  <c r="Q97" i="1"/>
  <c r="K97" i="1"/>
  <c r="P98" i="1"/>
  <c r="J98" i="1"/>
  <c r="S99" i="1"/>
  <c r="M99" i="1"/>
  <c r="R100" i="1"/>
  <c r="L100" i="1"/>
  <c r="Q101" i="1"/>
  <c r="P102" i="1"/>
  <c r="J102" i="1"/>
  <c r="S103" i="1"/>
  <c r="M103" i="1"/>
  <c r="R104" i="1"/>
  <c r="L104" i="1"/>
  <c r="R94" i="1"/>
  <c r="L94" i="1"/>
  <c r="P96" i="1"/>
  <c r="J96" i="1"/>
  <c r="S97" i="1"/>
  <c r="M97" i="1"/>
  <c r="Q99" i="1"/>
  <c r="K99" i="1"/>
  <c r="R102" i="1"/>
  <c r="L102" i="1"/>
  <c r="S94" i="1"/>
  <c r="M94" i="1"/>
  <c r="P97" i="1"/>
  <c r="J97" i="1"/>
  <c r="R99" i="1"/>
  <c r="L99" i="1"/>
  <c r="P101" i="1"/>
  <c r="J101" i="1"/>
  <c r="Q104" i="1"/>
  <c r="K104" i="1"/>
  <c r="R93" i="1"/>
  <c r="L93" i="1"/>
  <c r="Q94" i="1"/>
  <c r="K94" i="1"/>
  <c r="P95" i="1"/>
  <c r="J95" i="1"/>
  <c r="S96" i="1"/>
  <c r="M96" i="1"/>
  <c r="R97" i="1"/>
  <c r="L97" i="1"/>
  <c r="Q98" i="1"/>
  <c r="K98" i="1"/>
  <c r="P99" i="1"/>
  <c r="J99" i="1"/>
  <c r="S100" i="1"/>
  <c r="M100" i="1"/>
  <c r="R101" i="1"/>
  <c r="Q102" i="1"/>
  <c r="K102" i="1"/>
  <c r="P103" i="1"/>
  <c r="J103" i="1"/>
  <c r="S104" i="1"/>
  <c r="M104" i="1"/>
  <c r="L10" i="6"/>
  <c r="H152" i="7"/>
  <c r="S250" i="1"/>
  <c r="G131" i="2" s="1"/>
  <c r="U250" i="1"/>
  <c r="O131" i="2" s="1"/>
  <c r="W250" i="1"/>
  <c r="W131" i="2" s="1"/>
  <c r="Y250" i="1"/>
  <c r="AE131" i="2" s="1"/>
  <c r="AA250" i="1"/>
  <c r="AM131" i="2" s="1"/>
  <c r="T250" i="1"/>
  <c r="K131" i="2" s="1"/>
  <c r="V250" i="1"/>
  <c r="S131" i="2" s="1"/>
  <c r="X250" i="1"/>
  <c r="AA131" i="2" s="1"/>
  <c r="Z250" i="1"/>
  <c r="AI131" i="2" s="1"/>
  <c r="AQ131" i="2"/>
  <c r="M332" i="26"/>
  <c r="M321" i="26"/>
  <c r="M310" i="26"/>
  <c r="M299" i="26"/>
  <c r="M288" i="26"/>
  <c r="M277" i="26"/>
  <c r="M266" i="26"/>
  <c r="M255" i="26"/>
  <c r="M244" i="26"/>
  <c r="M233" i="26"/>
  <c r="M222" i="26"/>
  <c r="M211" i="26"/>
  <c r="L11" i="6" l="1"/>
  <c r="H123" i="1"/>
  <c r="H132" i="1"/>
  <c r="H135" i="1"/>
  <c r="H138" i="1"/>
  <c r="H144" i="1"/>
  <c r="H147" i="1"/>
  <c r="H149" i="1"/>
  <c r="H129" i="1"/>
  <c r="H141" i="1"/>
  <c r="H153" i="1"/>
  <c r="H156" i="1"/>
  <c r="H126" i="1"/>
  <c r="H150" i="1"/>
  <c r="H122" i="1"/>
  <c r="H128" i="1"/>
  <c r="H134" i="1"/>
  <c r="H140" i="1"/>
  <c r="H146" i="1"/>
  <c r="H152" i="1"/>
  <c r="H155" i="1"/>
  <c r="H125" i="1"/>
  <c r="H131" i="1"/>
  <c r="H137" i="1"/>
  <c r="H143" i="1"/>
  <c r="AU110" i="24"/>
  <c r="AQ110" i="24"/>
  <c r="Z212" i="26"/>
  <c r="AM110" i="24" s="1"/>
  <c r="Y212" i="26"/>
  <c r="AI110" i="24" s="1"/>
  <c r="X212" i="26"/>
  <c r="AE110" i="24" s="1"/>
  <c r="W212" i="26"/>
  <c r="AA110" i="24" s="1"/>
  <c r="V212" i="26"/>
  <c r="W110" i="24" s="1"/>
  <c r="U212" i="26"/>
  <c r="S110" i="24" s="1"/>
  <c r="T212" i="26"/>
  <c r="O110" i="24" s="1"/>
  <c r="S212" i="26"/>
  <c r="K110" i="24" s="1"/>
  <c r="R212" i="26"/>
  <c r="G110" i="24" s="1"/>
  <c r="N212" i="26"/>
  <c r="Q212" i="26" s="1"/>
  <c r="C110" i="24" s="1"/>
  <c r="L123" i="26"/>
  <c r="L141" i="26"/>
  <c r="L151" i="26"/>
  <c r="L139" i="26"/>
  <c r="L127" i="26"/>
  <c r="L144" i="26"/>
  <c r="L132" i="26"/>
  <c r="L126" i="26"/>
  <c r="L120" i="26"/>
  <c r="L150" i="26"/>
  <c r="L138" i="26"/>
  <c r="L147" i="26"/>
  <c r="L135" i="26"/>
  <c r="L148" i="26"/>
  <c r="L136" i="26"/>
  <c r="L124" i="26"/>
  <c r="L153" i="26"/>
  <c r="L129" i="26"/>
  <c r="L145" i="26"/>
  <c r="L133" i="26"/>
  <c r="L121" i="26"/>
  <c r="L142" i="26"/>
  <c r="L130" i="26"/>
  <c r="L154" i="26"/>
  <c r="L12" i="6" l="1"/>
  <c r="L13" i="6" l="1"/>
  <c r="H9537" i="6"/>
  <c r="I9537" i="6" s="1"/>
  <c r="H10608" i="6"/>
  <c r="I10608" i="6" s="1"/>
  <c r="H9584" i="6"/>
  <c r="I9584" i="6" s="1"/>
  <c r="H10598" i="6"/>
  <c r="I10598" i="6" s="1"/>
  <c r="H11762" i="6"/>
  <c r="I11762" i="6" s="1"/>
  <c r="H10036" i="6"/>
  <c r="I10036" i="6" s="1"/>
  <c r="H12158" i="6"/>
  <c r="I12158" i="6" s="1"/>
  <c r="H10042" i="6"/>
  <c r="I10042" i="6" s="1"/>
  <c r="H10906" i="6"/>
  <c r="I10906" i="6" s="1"/>
  <c r="H9179" i="6"/>
  <c r="I9179" i="6" s="1"/>
  <c r="H10969" i="6"/>
  <c r="I10969" i="6" s="1"/>
  <c r="H10444" i="6"/>
  <c r="I10444" i="6" s="1"/>
  <c r="H9186" i="6"/>
  <c r="I9186" i="6" s="1"/>
  <c r="H9593" i="6"/>
  <c r="I9593" i="6" s="1"/>
  <c r="H10379" i="6"/>
  <c r="I10379" i="6" s="1"/>
  <c r="H9855" i="6"/>
  <c r="I9855" i="6" s="1"/>
  <c r="H9461" i="6"/>
  <c r="I9461" i="6" s="1"/>
  <c r="H10761" i="6"/>
  <c r="I10761" i="6" s="1"/>
  <c r="H9542" i="6"/>
  <c r="I9542" i="6" s="1"/>
  <c r="H9388" i="6"/>
  <c r="I9388" i="6" s="1"/>
  <c r="H10229" i="6"/>
  <c r="I10229" i="6" s="1"/>
  <c r="H11206" i="6"/>
  <c r="I11206" i="6" s="1"/>
  <c r="H8986" i="6"/>
  <c r="I8986" i="6" s="1"/>
  <c r="H10355" i="6"/>
  <c r="I10355" i="6" s="1"/>
  <c r="H8916" i="6"/>
  <c r="I8916" i="6" s="1"/>
  <c r="H12114" i="6"/>
  <c r="I12114" i="6" s="1"/>
  <c r="H10829" i="6"/>
  <c r="I10829" i="6" s="1"/>
  <c r="H10164" i="6"/>
  <c r="I10164" i="6" s="1"/>
  <c r="H10410" i="6"/>
  <c r="I10410" i="6" s="1"/>
  <c r="H10836" i="6"/>
  <c r="I10836" i="6" s="1"/>
  <c r="H11274" i="6"/>
  <c r="I11274" i="6" s="1"/>
  <c r="H10939" i="6"/>
  <c r="I10939" i="6" s="1"/>
  <c r="H9348" i="6"/>
  <c r="I9348" i="6" s="1"/>
  <c r="H12222" i="6"/>
  <c r="I12222" i="6" s="1"/>
  <c r="H9171" i="6"/>
  <c r="I9171" i="6" s="1"/>
  <c r="H10428" i="6"/>
  <c r="I10428" i="6" s="1"/>
  <c r="H9664" i="6"/>
  <c r="I9664" i="6" s="1"/>
  <c r="H10967" i="6"/>
  <c r="I10967" i="6" s="1"/>
  <c r="H9936" i="6"/>
  <c r="I9936" i="6" s="1"/>
  <c r="H10932" i="6"/>
  <c r="I10932" i="6" s="1"/>
  <c r="H10170" i="6"/>
  <c r="I10170" i="6" s="1"/>
  <c r="H11034" i="6"/>
  <c r="I11034" i="6" s="1"/>
  <c r="H10158" i="6"/>
  <c r="I10158" i="6" s="1"/>
  <c r="H10584" i="6"/>
  <c r="I10584" i="6" s="1"/>
  <c r="H11022" i="6"/>
  <c r="I11022" i="6" s="1"/>
  <c r="H11792" i="6"/>
  <c r="I11792" i="6" s="1"/>
  <c r="H9662" i="6"/>
  <c r="I9662" i="6" s="1"/>
  <c r="H10524" i="6"/>
  <c r="I10524" i="6" s="1"/>
  <c r="H9499" i="6"/>
  <c r="I9499" i="6" s="1"/>
  <c r="H11289" i="6"/>
  <c r="I11289" i="6" s="1"/>
  <c r="H10795" i="6"/>
  <c r="I10795" i="6" s="1"/>
  <c r="H9506" i="6"/>
  <c r="I9506" i="6" s="1"/>
  <c r="H9244" i="6"/>
  <c r="I9244" i="6" s="1"/>
  <c r="H10233" i="6"/>
  <c r="I10233" i="6" s="1"/>
  <c r="H10652" i="6"/>
  <c r="I10652" i="6" s="1"/>
  <c r="H10175" i="6"/>
  <c r="I10175" i="6" s="1"/>
  <c r="H9074" i="6"/>
  <c r="I9074" i="6" s="1"/>
  <c r="H9964" i="6"/>
  <c r="I9964" i="6" s="1"/>
  <c r="H11401" i="6"/>
  <c r="I11401" i="6" s="1"/>
  <c r="H9862" i="6"/>
  <c r="I9862" i="6" s="1"/>
  <c r="H10069" i="6"/>
  <c r="I10069" i="6" s="1"/>
  <c r="H11526" i="6"/>
  <c r="I11526" i="6" s="1"/>
  <c r="H9306" i="6"/>
  <c r="I9306" i="6" s="1"/>
  <c r="H9833" i="6"/>
  <c r="I9833" i="6" s="1"/>
  <c r="H9202" i="6"/>
  <c r="I9202" i="6" s="1"/>
  <c r="H9334" i="6"/>
  <c r="I9334" i="6" s="1"/>
  <c r="H11149" i="6"/>
  <c r="I11149" i="6" s="1"/>
  <c r="H10655" i="6"/>
  <c r="I10655" i="6" s="1"/>
  <c r="H11594" i="6"/>
  <c r="I11594" i="6" s="1"/>
  <c r="H9455" i="6"/>
  <c r="I9455" i="6" s="1"/>
  <c r="H10049" i="6"/>
  <c r="I10049" i="6" s="1"/>
  <c r="H9017" i="6"/>
  <c r="I9017" i="6" s="1"/>
  <c r="H9811" i="6"/>
  <c r="I9811" i="6" s="1"/>
  <c r="H11260" i="6"/>
  <c r="I11260" i="6" s="1"/>
  <c r="H10304" i="6"/>
  <c r="I10304" i="6" s="1"/>
  <c r="H9160" i="6"/>
  <c r="I9160" i="6" s="1"/>
  <c r="H11607" i="6"/>
  <c r="I11607" i="6" s="1"/>
  <c r="H11501" i="6"/>
  <c r="I11501" i="6" s="1"/>
  <c r="H9912" i="6"/>
  <c r="I9912" i="6" s="1"/>
  <c r="H11674" i="6"/>
  <c r="I11674" i="6" s="1"/>
  <c r="H10478" i="6"/>
  <c r="I10478" i="6" s="1"/>
  <c r="H10904" i="6"/>
  <c r="I10904" i="6" s="1"/>
  <c r="H11342" i="6"/>
  <c r="I11342" i="6" s="1"/>
  <c r="H12156" i="6"/>
  <c r="I12156" i="6" s="1"/>
  <c r="H10302" i="6"/>
  <c r="I10302" i="6" s="1"/>
  <c r="H11166" i="6"/>
  <c r="I11166" i="6" s="1"/>
  <c r="H11980" i="6"/>
  <c r="I11980" i="6" s="1"/>
  <c r="H4800" i="6"/>
  <c r="I4800" i="6" s="1"/>
  <c r="H10075" i="6"/>
  <c r="I10075" i="6" s="1"/>
  <c r="H11865" i="6"/>
  <c r="I11865" i="6" s="1"/>
  <c r="H11788" i="6"/>
  <c r="I11788" i="6" s="1"/>
  <c r="H9045" i="6"/>
  <c r="I9045" i="6" s="1"/>
  <c r="H10082" i="6"/>
  <c r="I10082" i="6" s="1"/>
  <c r="H10500" i="6"/>
  <c r="I10500" i="6" s="1"/>
  <c r="H10946" i="6"/>
  <c r="I10946" i="6" s="1"/>
  <c r="H10376" i="6"/>
  <c r="I10376" i="6" s="1"/>
  <c r="H9382" i="6"/>
  <c r="I9382" i="6" s="1"/>
  <c r="H11820" i="6"/>
  <c r="I11820" i="6" s="1"/>
  <c r="H10009" i="6"/>
  <c r="I10009" i="6" s="1"/>
  <c r="H10438" i="6"/>
  <c r="I10438" i="6" s="1"/>
  <c r="H10864" i="6"/>
  <c r="I10864" i="6" s="1"/>
  <c r="H9305" i="6"/>
  <c r="I9305" i="6" s="1"/>
  <c r="H10096" i="6"/>
  <c r="I10096" i="6" s="1"/>
  <c r="H9882" i="6"/>
  <c r="I9882" i="6" s="1"/>
  <c r="H10109" i="6"/>
  <c r="I10109" i="6" s="1"/>
  <c r="H10746" i="6"/>
  <c r="I10746" i="6" s="1"/>
  <c r="H11305" i="6"/>
  <c r="I11305" i="6" s="1"/>
  <c r="H10486" i="6"/>
  <c r="I10486" i="6" s="1"/>
  <c r="H11725" i="6"/>
  <c r="I11725" i="6" s="1"/>
  <c r="H11508" i="6"/>
  <c r="I11508" i="6" s="1"/>
  <c r="H8877" i="6"/>
  <c r="I8877" i="6" s="1"/>
  <c r="H10232" i="6"/>
  <c r="I10232" i="6" s="1"/>
  <c r="H9016" i="6"/>
  <c r="I9016" i="6" s="1"/>
  <c r="H10854" i="6"/>
  <c r="I10854" i="6" s="1"/>
  <c r="H9231" i="6"/>
  <c r="I9231" i="6" s="1"/>
  <c r="H9533" i="6"/>
  <c r="I9533" i="6" s="1"/>
  <c r="H9191" i="6"/>
  <c r="I9191" i="6" s="1"/>
  <c r="H10981" i="6"/>
  <c r="I10981" i="6" s="1"/>
  <c r="H10468" i="6"/>
  <c r="I10468" i="6" s="1"/>
  <c r="H11603" i="6"/>
  <c r="I11603" i="6" s="1"/>
  <c r="H11510" i="6"/>
  <c r="I11510" i="6" s="1"/>
  <c r="H10050" i="6"/>
  <c r="I10050" i="6" s="1"/>
  <c r="H10445" i="6"/>
  <c r="I10445" i="6" s="1"/>
  <c r="H10914" i="6"/>
  <c r="I10914" i="6" s="1"/>
  <c r="H10091" i="6"/>
  <c r="I10091" i="6" s="1"/>
  <c r="H8997" i="6"/>
  <c r="I8997" i="6" s="1"/>
  <c r="H10472" i="6"/>
  <c r="I10472" i="6" s="1"/>
  <c r="H9484" i="6"/>
  <c r="I9484" i="6" s="1"/>
  <c r="H10834" i="6"/>
  <c r="I10834" i="6" s="1"/>
  <c r="H10440" i="6"/>
  <c r="I10440" i="6" s="1"/>
  <c r="H9906" i="6"/>
  <c r="I9906" i="6" s="1"/>
  <c r="H10651" i="6"/>
  <c r="I10651" i="6" s="1"/>
  <c r="H9353" i="6"/>
  <c r="I9353" i="6" s="1"/>
  <c r="H9055" i="6"/>
  <c r="I9055" i="6" s="1"/>
  <c r="H10665" i="6"/>
  <c r="I10665" i="6" s="1"/>
  <c r="H10326" i="6"/>
  <c r="I10326" i="6" s="1"/>
  <c r="H11645" i="6"/>
  <c r="I11645" i="6" s="1"/>
  <c r="H11348" i="6"/>
  <c r="I11348" i="6" s="1"/>
  <c r="H10072" i="6"/>
  <c r="I10072" i="6" s="1"/>
  <c r="H10447" i="6"/>
  <c r="I10447" i="6" s="1"/>
  <c r="H10774" i="6"/>
  <c r="I10774" i="6" s="1"/>
  <c r="H9923" i="6"/>
  <c r="I9923" i="6" s="1"/>
  <c r="H11713" i="6"/>
  <c r="I11713" i="6" s="1"/>
  <c r="H11484" i="6"/>
  <c r="I11484" i="6" s="1"/>
  <c r="H8865" i="6"/>
  <c r="I8865" i="6" s="1"/>
  <c r="H10288" i="6"/>
  <c r="I10288" i="6" s="1"/>
  <c r="H9128" i="6"/>
  <c r="I9128" i="6" s="1"/>
  <c r="H11446" i="6"/>
  <c r="I11446" i="6" s="1"/>
  <c r="H11345" i="6"/>
  <c r="I11345" i="6" s="1"/>
  <c r="H9166" i="6"/>
  <c r="I9166" i="6" s="1"/>
  <c r="H9553" i="6"/>
  <c r="I9553" i="6" s="1"/>
  <c r="H11754" i="6"/>
  <c r="I11754" i="6" s="1"/>
  <c r="H10064" i="6"/>
  <c r="I10064" i="6" s="1"/>
  <c r="H9671" i="6"/>
  <c r="I9671" i="6" s="1"/>
  <c r="H11461" i="6"/>
  <c r="I11461" i="6" s="1"/>
  <c r="H10980" i="6"/>
  <c r="I10980" i="6" s="1"/>
  <c r="H12221" i="6"/>
  <c r="I12221" i="6" s="1"/>
  <c r="H11906" i="6"/>
  <c r="I11906" i="6" s="1"/>
  <c r="H10437" i="6"/>
  <c r="I10437" i="6" s="1"/>
  <c r="H5064" i="6"/>
  <c r="I5064" i="6" s="1"/>
  <c r="H10114" i="6"/>
  <c r="I10114" i="6" s="1"/>
  <c r="H10540" i="6"/>
  <c r="I10540" i="6" s="1"/>
  <c r="H10978" i="6"/>
  <c r="I10978" i="6" s="1"/>
  <c r="H7931" i="6"/>
  <c r="I7931" i="6" s="1"/>
  <c r="H10155" i="6"/>
  <c r="I10155" i="6" s="1"/>
  <c r="H9061" i="6"/>
  <c r="I9061" i="6" s="1"/>
  <c r="H10553" i="6"/>
  <c r="I10553" i="6" s="1"/>
  <c r="H9612" i="6"/>
  <c r="I9612" i="6" s="1"/>
  <c r="H10962" i="6"/>
  <c r="I10962" i="6" s="1"/>
  <c r="H10601" i="6"/>
  <c r="I10601" i="6" s="1"/>
  <c r="H10162" i="6"/>
  <c r="I10162" i="6" s="1"/>
  <c r="H10779" i="6"/>
  <c r="I10779" i="6" s="1"/>
  <c r="H9417" i="6"/>
  <c r="I9417" i="6" s="1"/>
  <c r="H9119" i="6"/>
  <c r="I9119" i="6" s="1"/>
  <c r="H11177" i="6"/>
  <c r="I11177" i="6" s="1"/>
  <c r="H10454" i="6"/>
  <c r="I10454" i="6" s="1"/>
  <c r="H11709" i="6"/>
  <c r="I11709" i="6" s="1"/>
  <c r="H11476" i="6"/>
  <c r="I11476" i="6" s="1"/>
  <c r="H8861" i="6"/>
  <c r="I8861" i="6" s="1"/>
  <c r="H10200" i="6"/>
  <c r="I10200" i="6" s="1"/>
  <c r="H8952" i="6"/>
  <c r="I8952" i="6" s="1"/>
  <c r="H10838" i="6"/>
  <c r="I10838" i="6" s="1"/>
  <c r="H9987" i="6"/>
  <c r="I9987" i="6" s="1"/>
  <c r="H11777" i="6"/>
  <c r="I11777" i="6" s="1"/>
  <c r="H11612" i="6"/>
  <c r="I11612" i="6" s="1"/>
  <c r="H8929" i="6"/>
  <c r="I8929" i="6" s="1"/>
  <c r="H10416" i="6"/>
  <c r="I10416" i="6" s="1"/>
  <c r="H9384" i="6"/>
  <c r="I9384" i="6" s="1"/>
  <c r="H11702" i="6"/>
  <c r="I11702" i="6" s="1"/>
  <c r="H11473" i="6"/>
  <c r="I11473" i="6" s="1"/>
  <c r="H9230" i="6"/>
  <c r="I9230" i="6" s="1"/>
  <c r="H9681" i="6"/>
  <c r="I9681" i="6" s="1"/>
  <c r="H10541" i="6"/>
  <c r="I10541" i="6" s="1"/>
  <c r="H9735" i="6"/>
  <c r="I9735" i="6" s="1"/>
  <c r="H11525" i="6"/>
  <c r="I11525" i="6" s="1"/>
  <c r="H11108" i="6"/>
  <c r="I11108" i="6" s="1"/>
  <c r="H12285" i="6"/>
  <c r="I12285" i="6" s="1"/>
  <c r="H10600" i="6"/>
  <c r="I10600" i="6" s="1"/>
  <c r="H5800" i="6"/>
  <c r="I5800" i="6" s="1"/>
  <c r="H10434" i="6"/>
  <c r="I10434" i="6" s="1"/>
  <c r="H10860" i="6"/>
  <c r="I10860" i="6" s="1"/>
  <c r="H11298" i="6"/>
  <c r="I11298" i="6" s="1"/>
  <c r="H9106" i="6"/>
  <c r="I9106" i="6" s="1"/>
  <c r="H10475" i="6"/>
  <c r="I10475" i="6" s="1"/>
  <c r="H9381" i="6"/>
  <c r="I9381" i="6" s="1"/>
  <c r="H9083" i="6"/>
  <c r="I9083" i="6" s="1"/>
  <c r="H10873" i="6"/>
  <c r="I10873" i="6" s="1"/>
  <c r="H10252" i="6"/>
  <c r="I10252" i="6" s="1"/>
  <c r="H8885" i="6"/>
  <c r="I8885" i="6" s="1"/>
  <c r="H11602" i="6"/>
  <c r="I11602" i="6" s="1"/>
  <c r="H11241" i="6"/>
  <c r="I11241" i="6" s="1"/>
  <c r="H11882" i="6"/>
  <c r="I11882" i="6" s="1"/>
  <c r="H9439" i="6"/>
  <c r="I9439" i="6" s="1"/>
  <c r="H11442" i="6"/>
  <c r="I11442" i="6" s="1"/>
  <c r="H11998" i="6"/>
  <c r="I11998" i="6" s="1"/>
  <c r="H9181" i="6"/>
  <c r="I9181" i="6" s="1"/>
  <c r="H8883" i="6"/>
  <c r="I8883" i="6" s="1"/>
  <c r="H10673" i="6"/>
  <c r="I10673" i="6" s="1"/>
  <c r="H9852" i="6"/>
  <c r="I9852" i="6" s="1"/>
  <c r="H10037" i="6"/>
  <c r="I10037" i="6" s="1"/>
  <c r="H11158" i="6"/>
  <c r="I11158" i="6" s="1"/>
  <c r="H8938" i="6"/>
  <c r="I8938" i="6" s="1"/>
  <c r="H10307" i="6"/>
  <c r="I10307" i="6" s="1"/>
  <c r="H12066" i="6"/>
  <c r="I12066" i="6" s="1"/>
  <c r="H10781" i="6"/>
  <c r="I10781" i="6" s="1"/>
  <c r="H10068" i="6"/>
  <c r="I10068" i="6" s="1"/>
  <c r="H10687" i="6"/>
  <c r="I10687" i="6" s="1"/>
  <c r="H8954" i="6"/>
  <c r="I8954" i="6" s="1"/>
  <c r="H9550" i="6"/>
  <c r="I9550" i="6" s="1"/>
  <c r="H9420" i="6"/>
  <c r="I9420" i="6" s="1"/>
  <c r="H10321" i="6"/>
  <c r="I10321" i="6" s="1"/>
  <c r="H8931" i="6"/>
  <c r="I8931" i="6" s="1"/>
  <c r="H9948" i="6"/>
  <c r="I9948" i="6" s="1"/>
  <c r="H11821" i="6"/>
  <c r="I11821" i="6" s="1"/>
  <c r="H8893" i="6"/>
  <c r="I8893" i="6" s="1"/>
  <c r="H10264" i="6"/>
  <c r="I10264" i="6" s="1"/>
  <c r="H10055" i="6"/>
  <c r="I10055" i="6" s="1"/>
  <c r="H11845" i="6"/>
  <c r="I11845" i="6" s="1"/>
  <c r="H11748" i="6"/>
  <c r="I11748" i="6" s="1"/>
  <c r="H9024" i="6"/>
  <c r="I9024" i="6" s="1"/>
  <c r="H5471" i="6"/>
  <c r="I5471" i="6" s="1"/>
  <c r="H6342" i="6"/>
  <c r="I6342" i="6" s="1"/>
  <c r="H9640" i="6"/>
  <c r="I9640" i="6" s="1"/>
  <c r="H11874" i="6"/>
  <c r="I11874" i="6" s="1"/>
  <c r="H9682" i="6"/>
  <c r="I9682" i="6" s="1"/>
  <c r="H9709" i="6"/>
  <c r="I9709" i="6" s="1"/>
  <c r="H9659" i="6"/>
  <c r="I9659" i="6" s="1"/>
  <c r="H11449" i="6"/>
  <c r="I11449" i="6" s="1"/>
  <c r="H10956" i="6"/>
  <c r="I10956" i="6" s="1"/>
  <c r="H9522" i="6"/>
  <c r="I9522" i="6" s="1"/>
  <c r="H10412" i="6"/>
  <c r="I10412" i="6" s="1"/>
  <c r="H9257" i="6"/>
  <c r="I9257" i="6" s="1"/>
  <c r="H8959" i="6"/>
  <c r="I8959" i="6" s="1"/>
  <c r="H9689" i="6"/>
  <c r="I9689" i="6" s="1"/>
  <c r="H9645" i="6"/>
  <c r="I9645" i="6" s="1"/>
  <c r="H10015" i="6"/>
  <c r="I10015" i="6" s="1"/>
  <c r="H9519" i="6"/>
  <c r="I9519" i="6" s="1"/>
  <c r="H10113" i="6"/>
  <c r="I10113" i="6" s="1"/>
  <c r="H9459" i="6"/>
  <c r="I9459" i="6" s="1"/>
  <c r="H11249" i="6"/>
  <c r="I11249" i="6" s="1"/>
  <c r="H10755" i="6"/>
  <c r="I10755" i="6" s="1"/>
  <c r="H9248" i="6"/>
  <c r="I9248" i="6" s="1"/>
  <c r="H11734" i="6"/>
  <c r="I11734" i="6" s="1"/>
  <c r="H9514" i="6"/>
  <c r="I9514" i="6" s="1"/>
  <c r="H9276" i="6"/>
  <c r="I9276" i="6" s="1"/>
  <c r="H10249" i="6"/>
  <c r="I10249" i="6" s="1"/>
  <c r="H9803" i="6"/>
  <c r="I9803" i="6" s="1"/>
  <c r="H9750" i="6"/>
  <c r="I9750" i="6" s="1"/>
  <c r="H11357" i="6"/>
  <c r="I11357" i="6" s="1"/>
  <c r="H10863" i="6"/>
  <c r="I10863" i="6" s="1"/>
  <c r="H10106" i="6"/>
  <c r="I10106" i="6" s="1"/>
  <c r="H10970" i="6"/>
  <c r="I10970" i="6" s="1"/>
  <c r="H10126" i="6"/>
  <c r="I10126" i="6" s="1"/>
  <c r="H10552" i="6"/>
  <c r="I10552" i="6" s="1"/>
  <c r="H10990" i="6"/>
  <c r="I10990" i="6" s="1"/>
  <c r="H11728" i="6"/>
  <c r="I11728" i="6" s="1"/>
  <c r="H10083" i="6"/>
  <c r="I10083" i="6" s="1"/>
  <c r="H11804" i="6"/>
  <c r="I11804" i="6" s="1"/>
  <c r="H9025" i="6"/>
  <c r="I9025" i="6" s="1"/>
  <c r="H11830" i="6"/>
  <c r="I11830" i="6" s="1"/>
  <c r="H11537" i="6"/>
  <c r="I11537" i="6" s="1"/>
  <c r="H9262" i="6"/>
  <c r="I9262" i="6" s="1"/>
  <c r="H9745" i="6"/>
  <c r="I9745" i="6" s="1"/>
  <c r="H11029" i="6"/>
  <c r="I11029" i="6" s="1"/>
  <c r="H2019" i="6"/>
  <c r="I2019" i="6" s="1"/>
  <c r="H1143" i="6"/>
  <c r="H6340" i="6"/>
  <c r="I6340" i="6" s="1"/>
  <c r="H4398" i="6"/>
  <c r="I4398" i="6" s="1"/>
  <c r="H2491" i="6"/>
  <c r="I2491" i="6" s="1"/>
  <c r="H2811" i="6"/>
  <c r="I2811" i="6" s="1"/>
  <c r="H8901" i="6"/>
  <c r="I8901" i="6" s="1"/>
  <c r="H10280" i="6"/>
  <c r="I10280" i="6" s="1"/>
  <c r="H9112" i="6"/>
  <c r="I9112" i="6" s="1"/>
  <c r="H5733" i="6"/>
  <c r="I5733" i="6" s="1"/>
  <c r="H10002" i="6"/>
  <c r="I10002" i="6" s="1"/>
  <c r="H10349" i="6"/>
  <c r="I10349" i="6" s="1"/>
  <c r="H9979" i="6"/>
  <c r="I9979" i="6" s="1"/>
  <c r="H11769" i="6"/>
  <c r="I11769" i="6" s="1"/>
  <c r="H11596" i="6"/>
  <c r="I11596" i="6" s="1"/>
  <c r="H11244" i="6"/>
  <c r="I11244" i="6" s="1"/>
  <c r="H7576" i="6"/>
  <c r="I7576" i="6" s="1"/>
  <c r="H9279" i="6"/>
  <c r="I9279" i="6" s="1"/>
  <c r="H10738" i="6"/>
  <c r="I10738" i="6" s="1"/>
  <c r="H8111" i="6"/>
  <c r="I8111" i="6" s="1"/>
  <c r="H8966" i="6"/>
  <c r="I8966" i="6" s="1"/>
  <c r="H10335" i="6"/>
  <c r="I10335" i="6" s="1"/>
  <c r="H10159" i="6"/>
  <c r="I10159" i="6" s="1"/>
  <c r="H10630" i="6"/>
  <c r="I10630" i="6" s="1"/>
  <c r="H9779" i="6"/>
  <c r="I9779" i="6" s="1"/>
  <c r="H11569" i="6"/>
  <c r="I11569" i="6" s="1"/>
  <c r="H11196" i="6"/>
  <c r="I11196" i="6" s="1"/>
  <c r="H8721" i="6"/>
  <c r="I8721" i="6" s="1"/>
  <c r="H9209" i="6"/>
  <c r="I9209" i="6" s="1"/>
  <c r="H10000" i="6"/>
  <c r="I10000" i="6" s="1"/>
  <c r="H9834" i="6"/>
  <c r="I9834" i="6" s="1"/>
  <c r="H10013" i="6"/>
  <c r="I10013" i="6" s="1"/>
  <c r="H10698" i="6"/>
  <c r="I10698" i="6" s="1"/>
  <c r="H10921" i="6"/>
  <c r="I10921" i="6" s="1"/>
  <c r="H10390" i="6"/>
  <c r="I10390" i="6" s="1"/>
  <c r="H11677" i="6"/>
  <c r="I11677" i="6" s="1"/>
  <c r="H11412" i="6"/>
  <c r="I11412" i="6" s="1"/>
  <c r="H11610" i="6"/>
  <c r="I11610" i="6" s="1"/>
  <c r="H10446" i="6"/>
  <c r="I10446" i="6" s="1"/>
  <c r="H10872" i="6"/>
  <c r="I10872" i="6" s="1"/>
  <c r="H11310" i="6"/>
  <c r="I11310" i="6" s="1"/>
  <c r="H12124" i="6"/>
  <c r="I12124" i="6" s="1"/>
  <c r="H9377" i="6"/>
  <c r="I9377" i="6" s="1"/>
  <c r="H10815" i="6"/>
  <c r="I10815" i="6" s="1"/>
  <c r="H9018" i="6"/>
  <c r="I9018" i="6" s="1"/>
  <c r="H9044" i="6"/>
  <c r="I9044" i="6" s="1"/>
  <c r="H9582" i="6"/>
  <c r="I9582" i="6" s="1"/>
  <c r="H9509" i="6"/>
  <c r="I9509" i="6" s="1"/>
  <c r="H10385" i="6"/>
  <c r="I10385" i="6" s="1"/>
  <c r="H10861" i="6"/>
  <c r="I10861" i="6" s="1"/>
  <c r="H11669" i="6"/>
  <c r="I11669" i="6" s="1"/>
  <c r="H4140" i="6"/>
  <c r="I4140" i="6" s="1"/>
  <c r="H7845" i="6"/>
  <c r="I7845" i="6" s="1"/>
  <c r="H11721" i="6"/>
  <c r="I11721" i="6" s="1"/>
  <c r="H10389" i="6"/>
  <c r="I10389" i="6" s="1"/>
  <c r="H10388" i="6"/>
  <c r="I10388" i="6" s="1"/>
  <c r="H10509" i="6"/>
  <c r="I10509" i="6" s="1"/>
  <c r="H10944" i="6"/>
  <c r="I10944" i="6" s="1"/>
  <c r="H9831" i="6"/>
  <c r="I9831" i="6" s="1"/>
  <c r="H10185" i="6"/>
  <c r="I10185" i="6" s="1"/>
  <c r="H10757" i="6"/>
  <c r="I10757" i="6" s="1"/>
  <c r="H5913" i="6"/>
  <c r="I5913" i="6" s="1"/>
  <c r="H2914" i="6"/>
  <c r="I2914" i="6" s="1"/>
  <c r="H10635" i="6"/>
  <c r="I10635" i="6" s="1"/>
  <c r="H8937" i="6"/>
  <c r="I8937" i="6" s="1"/>
  <c r="H8879" i="6"/>
  <c r="I8879" i="6" s="1"/>
  <c r="H9437" i="6"/>
  <c r="I9437" i="6" s="1"/>
  <c r="H11414" i="6"/>
  <c r="I11414" i="6" s="1"/>
  <c r="H9077" i="6"/>
  <c r="I9077" i="6" s="1"/>
  <c r="H7219" i="6"/>
  <c r="I7219" i="6" s="1"/>
  <c r="H10550" i="6"/>
  <c r="I10550" i="6" s="1"/>
  <c r="H8942" i="6"/>
  <c r="I8942" i="6" s="1"/>
  <c r="H10272" i="6"/>
  <c r="I10272" i="6" s="1"/>
  <c r="H2591" i="6"/>
  <c r="I2591" i="6" s="1"/>
  <c r="H2395" i="6"/>
  <c r="I2395" i="6" s="1"/>
  <c r="H8837" i="6"/>
  <c r="I8837" i="6" s="1"/>
  <c r="H11468" i="6"/>
  <c r="I11468" i="6" s="1"/>
  <c r="H10031" i="6"/>
  <c r="I10031" i="6" s="1"/>
  <c r="H9885" i="6"/>
  <c r="I9885" i="6" s="1"/>
  <c r="H10312" i="6"/>
  <c r="I10312" i="6" s="1"/>
  <c r="H10559" i="6"/>
  <c r="I10559" i="6" s="1"/>
  <c r="H9518" i="6"/>
  <c r="I9518" i="6" s="1"/>
  <c r="H10257" i="6"/>
  <c r="I10257" i="6" s="1"/>
  <c r="H8864" i="6"/>
  <c r="I8864" i="6" s="1"/>
  <c r="H11541" i="6"/>
  <c r="I11541" i="6" s="1"/>
  <c r="H11000" i="6"/>
  <c r="I11000" i="6" s="1"/>
  <c r="H9668" i="6"/>
  <c r="I9668" i="6" s="1"/>
  <c r="H11192" i="6"/>
  <c r="I11192" i="6" s="1"/>
  <c r="H11629" i="6"/>
  <c r="I11629" i="6" s="1"/>
  <c r="H10231" i="6"/>
  <c r="I10231" i="6" s="1"/>
  <c r="H11905" i="6"/>
  <c r="I11905" i="6" s="1"/>
  <c r="H11136" i="6"/>
  <c r="I11136" i="6" s="1"/>
  <c r="H11296" i="6"/>
  <c r="I11296" i="6" s="1"/>
  <c r="H11715" i="6"/>
  <c r="I11715" i="6" s="1"/>
  <c r="H11947" i="6"/>
  <c r="I11947" i="6" s="1"/>
  <c r="H11407" i="6"/>
  <c r="I11407" i="6" s="1"/>
  <c r="H11953" i="6"/>
  <c r="I11953" i="6" s="1"/>
  <c r="H9930" i="6"/>
  <c r="I9930" i="6" s="1"/>
  <c r="H9224" i="6"/>
  <c r="I9224" i="6" s="1"/>
  <c r="H9782" i="6"/>
  <c r="I9782" i="6" s="1"/>
  <c r="H9217" i="6"/>
  <c r="I9217" i="6" s="1"/>
  <c r="H11221" i="6"/>
  <c r="I11221" i="6" s="1"/>
  <c r="H12035" i="6"/>
  <c r="I12035" i="6" s="1"/>
  <c r="H9693" i="6"/>
  <c r="I9693" i="6" s="1"/>
  <c r="H11224" i="6"/>
  <c r="I11224" i="6" s="1"/>
  <c r="H10464" i="6"/>
  <c r="I10464" i="6" s="1"/>
  <c r="H11125" i="6"/>
  <c r="I11125" i="6" s="1"/>
  <c r="H11431" i="6"/>
  <c r="I11431" i="6" s="1"/>
  <c r="H12069" i="6"/>
  <c r="I12069" i="6" s="1"/>
  <c r="H11535" i="6"/>
  <c r="I11535" i="6" s="1"/>
  <c r="H11775" i="6"/>
  <c r="I11775" i="6" s="1"/>
  <c r="H9763" i="6"/>
  <c r="I9763" i="6" s="1"/>
  <c r="H9271" i="6"/>
  <c r="I9271" i="6" s="1"/>
  <c r="H10567" i="6"/>
  <c r="I10567" i="6" s="1"/>
  <c r="H11763" i="6"/>
  <c r="I11763" i="6" s="1"/>
  <c r="H9697" i="6"/>
  <c r="I9697" i="6" s="1"/>
  <c r="H11861" i="6"/>
  <c r="I11861" i="6" s="1"/>
  <c r="H10750" i="6"/>
  <c r="I10750" i="6" s="1"/>
  <c r="H12148" i="6"/>
  <c r="I12148" i="6" s="1"/>
  <c r="H12204" i="6"/>
  <c r="I12204" i="6" s="1"/>
  <c r="H11871" i="6"/>
  <c r="I11871" i="6" s="1"/>
  <c r="H11988" i="6"/>
  <c r="I11988" i="6" s="1"/>
  <c r="H11335" i="6"/>
  <c r="I11335" i="6" s="1"/>
  <c r="H12037" i="6"/>
  <c r="I12037" i="6" s="1"/>
  <c r="H11384" i="6"/>
  <c r="I11384" i="6" s="1"/>
  <c r="H9824" i="6"/>
  <c r="I9824" i="6" s="1"/>
  <c r="H11127" i="6"/>
  <c r="I11127" i="6" s="1"/>
  <c r="H9379" i="6"/>
  <c r="I9379" i="6" s="1"/>
  <c r="H9175" i="6"/>
  <c r="I9175" i="6" s="1"/>
  <c r="H10436" i="6"/>
  <c r="I10436" i="6" s="1"/>
  <c r="H11571" i="6"/>
  <c r="I11571" i="6" s="1"/>
  <c r="H11071" i="6"/>
  <c r="I11071" i="6" s="1"/>
  <c r="H10142" i="6"/>
  <c r="I10142" i="6" s="1"/>
  <c r="H8968" i="6"/>
  <c r="I8968" i="6" s="1"/>
  <c r="H11927" i="6"/>
  <c r="I11927" i="6" s="1"/>
  <c r="H12277" i="6"/>
  <c r="I12277" i="6" s="1"/>
  <c r="H4896" i="6"/>
  <c r="I4896" i="6" s="1"/>
  <c r="H11234" i="6"/>
  <c r="I11234" i="6" s="1"/>
  <c r="H10411" i="6"/>
  <c r="I10411" i="6" s="1"/>
  <c r="H10809" i="6"/>
  <c r="I10809" i="6" s="1"/>
  <c r="H11113" i="6"/>
  <c r="I11113" i="6" s="1"/>
  <c r="H11628" i="6"/>
  <c r="I11628" i="6" s="1"/>
  <c r="H10930" i="6"/>
  <c r="I10930" i="6" s="1"/>
  <c r="H9724" i="6"/>
  <c r="I9724" i="6" s="1"/>
  <c r="H9781" i="6"/>
  <c r="I9781" i="6" s="1"/>
  <c r="H8874" i="6"/>
  <c r="I8874" i="6" s="1"/>
  <c r="H9940" i="6"/>
  <c r="I9940" i="6" s="1"/>
  <c r="H10193" i="6"/>
  <c r="I10193" i="6" s="1"/>
  <c r="H11180" i="6"/>
  <c r="I11180" i="6" s="1"/>
  <c r="H11620" i="6"/>
  <c r="I11620" i="6" s="1"/>
  <c r="H4060" i="6"/>
  <c r="I4060" i="6" s="1"/>
  <c r="H10060" i="6"/>
  <c r="I10060" i="6" s="1"/>
  <c r="H8948" i="6"/>
  <c r="I8948" i="6" s="1"/>
  <c r="H11506" i="6"/>
  <c r="I11506" i="6" s="1"/>
  <c r="H11922" i="6"/>
  <c r="I11922" i="6" s="1"/>
  <c r="H10637" i="6"/>
  <c r="I10637" i="6" s="1"/>
  <c r="H10218" i="6"/>
  <c r="I10218" i="6" s="1"/>
  <c r="H12030" i="6"/>
  <c r="I12030" i="6" s="1"/>
  <c r="H9660" i="6"/>
  <c r="I9660" i="6" s="1"/>
  <c r="H11694" i="6"/>
  <c r="I11694" i="6" s="1"/>
  <c r="H10421" i="6"/>
  <c r="I10421" i="6" s="1"/>
  <c r="H7997" i="6"/>
  <c r="I7997" i="6" s="1"/>
  <c r="H9278" i="6"/>
  <c r="I9278" i="6" s="1"/>
  <c r="H1547" i="6"/>
  <c r="H10859" i="6"/>
  <c r="I10859" i="6" s="1"/>
  <c r="H10361" i="6"/>
  <c r="I10361" i="6" s="1"/>
  <c r="H10220" i="6"/>
  <c r="I10220" i="6" s="1"/>
  <c r="H11213" i="6"/>
  <c r="I11213" i="6" s="1"/>
  <c r="H11516" i="6"/>
  <c r="I11516" i="6" s="1"/>
  <c r="H9416" i="6"/>
  <c r="I9416" i="6" s="1"/>
  <c r="H11757" i="6"/>
  <c r="I11757" i="6" s="1"/>
  <c r="H11114" i="6"/>
  <c r="I11114" i="6" s="1"/>
  <c r="H10173" i="6"/>
  <c r="I10173" i="6" s="1"/>
  <c r="H11141" i="6"/>
  <c r="I11141" i="6" s="1"/>
  <c r="H8844" i="6"/>
  <c r="I8844" i="6" s="1"/>
  <c r="H11512" i="6"/>
  <c r="I11512" i="6" s="1"/>
  <c r="H10080" i="6"/>
  <c r="I10080" i="6" s="1"/>
  <c r="H11383" i="6"/>
  <c r="I11383" i="6" s="1"/>
  <c r="H9891" i="6"/>
  <c r="I9891" i="6" s="1"/>
  <c r="H9303" i="6"/>
  <c r="I9303" i="6" s="1"/>
  <c r="H10599" i="6"/>
  <c r="I10599" i="6" s="1"/>
  <c r="H11827" i="6"/>
  <c r="I11827" i="6" s="1"/>
  <c r="H11199" i="6"/>
  <c r="I11199" i="6" s="1"/>
  <c r="H10244" i="6"/>
  <c r="I10244" i="6" s="1"/>
  <c r="H12007" i="6"/>
  <c r="I12007" i="6" s="1"/>
  <c r="H11200" i="6"/>
  <c r="I11200" i="6" s="1"/>
  <c r="H10984" i="6"/>
  <c r="I10984" i="6" s="1"/>
  <c r="H11899" i="6"/>
  <c r="I11899" i="6" s="1"/>
  <c r="H12235" i="6"/>
  <c r="I12235" i="6" s="1"/>
  <c r="H11435" i="6"/>
  <c r="I11435" i="6" s="1"/>
  <c r="H12016" i="6"/>
  <c r="I12016" i="6" s="1"/>
  <c r="H9822" i="6"/>
  <c r="I9822" i="6" s="1"/>
  <c r="H10686" i="6"/>
  <c r="I10686" i="6" s="1"/>
  <c r="H11120" i="6"/>
  <c r="I11120" i="6" s="1"/>
  <c r="H9969" i="6"/>
  <c r="I9969" i="6" s="1"/>
  <c r="H12084" i="6"/>
  <c r="I12084" i="6" s="1"/>
  <c r="H11504" i="6"/>
  <c r="I11504" i="6" s="1"/>
  <c r="H11615" i="6"/>
  <c r="I11615" i="6" s="1"/>
  <c r="H11908" i="6"/>
  <c r="I11908" i="6" s="1"/>
  <c r="H11175" i="6"/>
  <c r="I11175" i="6" s="1"/>
  <c r="H11973" i="6"/>
  <c r="I11973" i="6" s="1"/>
  <c r="H10888" i="6"/>
  <c r="I10888" i="6" s="1"/>
  <c r="H9546" i="6"/>
  <c r="I9546" i="6" s="1"/>
  <c r="H8840" i="6"/>
  <c r="I8840" i="6" s="1"/>
  <c r="H9207" i="6"/>
  <c r="I9207" i="6" s="1"/>
  <c r="H11419" i="6"/>
  <c r="I11419" i="6" s="1"/>
  <c r="H11332" i="6"/>
  <c r="I11332" i="6" s="1"/>
  <c r="H11111" i="6"/>
  <c r="I11111" i="6" s="1"/>
  <c r="H11957" i="6"/>
  <c r="I11957" i="6" s="1"/>
  <c r="H11096" i="6"/>
  <c r="I11096" i="6" s="1"/>
  <c r="H11818" i="6"/>
  <c r="I11818" i="6" s="1"/>
  <c r="H9477" i="6"/>
  <c r="I9477" i="6" s="1"/>
  <c r="H10366" i="6"/>
  <c r="I10366" i="6" s="1"/>
  <c r="H11230" i="6"/>
  <c r="I11230" i="6" s="1"/>
  <c r="H12044" i="6"/>
  <c r="I12044" i="6" s="1"/>
  <c r="H11984" i="6"/>
  <c r="I11984" i="6" s="1"/>
  <c r="H11160" i="6"/>
  <c r="I11160" i="6" s="1"/>
  <c r="H12001" i="6"/>
  <c r="I12001" i="6" s="1"/>
  <c r="H11956" i="6"/>
  <c r="I11956" i="6" s="1"/>
  <c r="H12180" i="6"/>
  <c r="I12180" i="6" s="1"/>
  <c r="H4772" i="6"/>
  <c r="I4772" i="6" s="1"/>
  <c r="H9368" i="6"/>
  <c r="I9368" i="6" s="1"/>
  <c r="H10477" i="6"/>
  <c r="I10477" i="6" s="1"/>
  <c r="H11833" i="6"/>
  <c r="I11833" i="6" s="1"/>
  <c r="H10866" i="6"/>
  <c r="I10866" i="6" s="1"/>
  <c r="H11324" i="6"/>
  <c r="I11324" i="6" s="1"/>
  <c r="H10128" i="6"/>
  <c r="I10128" i="6" s="1"/>
  <c r="H9898" i="6"/>
  <c r="I9898" i="6" s="1"/>
  <c r="H11540" i="6"/>
  <c r="I11540" i="6" s="1"/>
  <c r="H11738" i="6"/>
  <c r="I11738" i="6" s="1"/>
  <c r="H11374" i="6"/>
  <c r="I11374" i="6" s="1"/>
  <c r="H8847" i="6"/>
  <c r="I8847" i="6" s="1"/>
  <c r="H9441" i="6"/>
  <c r="I9441" i="6" s="1"/>
  <c r="H6935" i="6"/>
  <c r="I6935" i="6" s="1"/>
  <c r="H3246" i="6"/>
  <c r="I3246" i="6" s="1"/>
  <c r="H10011" i="6"/>
  <c r="I10011" i="6" s="1"/>
  <c r="H8981" i="6"/>
  <c r="I8981" i="6" s="1"/>
  <c r="H10018" i="6"/>
  <c r="I10018" i="6" s="1"/>
  <c r="H10120" i="6"/>
  <c r="I10120" i="6" s="1"/>
  <c r="H10374" i="6"/>
  <c r="I10374" i="6" s="1"/>
  <c r="H9981" i="6"/>
  <c r="I9981" i="6" s="1"/>
  <c r="H10793" i="6"/>
  <c r="I10793" i="6" s="1"/>
  <c r="H10479" i="6"/>
  <c r="I10479" i="6" s="1"/>
  <c r="H9127" i="6"/>
  <c r="I9127" i="6" s="1"/>
  <c r="H11475" i="6"/>
  <c r="I11475" i="6" s="1"/>
  <c r="H11233" i="6"/>
  <c r="I11233" i="6" s="1"/>
  <c r="H9107" i="6"/>
  <c r="I9107" i="6" s="1"/>
  <c r="H9600" i="6"/>
  <c r="I9600" i="6" s="1"/>
  <c r="H3952" i="6"/>
  <c r="I3952" i="6" s="1"/>
  <c r="H11465" i="6"/>
  <c r="I11465" i="6" s="1"/>
  <c r="H10133" i="6"/>
  <c r="I10133" i="6" s="1"/>
  <c r="H10132" i="6"/>
  <c r="I10132" i="6" s="1"/>
  <c r="H10820" i="6"/>
  <c r="I10820" i="6" s="1"/>
  <c r="H10811" i="6"/>
  <c r="I10811" i="6" s="1"/>
  <c r="H10268" i="6"/>
  <c r="I10268" i="6" s="1"/>
  <c r="H10688" i="6"/>
  <c r="I10688" i="6" s="1"/>
  <c r="H9703" i="6"/>
  <c r="I9703" i="6" s="1"/>
  <c r="H12253" i="6"/>
  <c r="I12253" i="6" s="1"/>
  <c r="H9863" i="6"/>
  <c r="I9863" i="6" s="1"/>
  <c r="H11364" i="6"/>
  <c r="I11364" i="6" s="1"/>
  <c r="H11519" i="6"/>
  <c r="I11519" i="6" s="1"/>
  <c r="H9694" i="6"/>
  <c r="I9694" i="6" s="1"/>
  <c r="H10558" i="6"/>
  <c r="I10558" i="6" s="1"/>
  <c r="H10920" i="6"/>
  <c r="I10920" i="6" s="1"/>
  <c r="H12241" i="6"/>
  <c r="I12241" i="6" s="1"/>
  <c r="H10076" i="6"/>
  <c r="I10076" i="6" s="1"/>
  <c r="H10225" i="6"/>
  <c r="I10225" i="6" s="1"/>
  <c r="H12065" i="6"/>
  <c r="I12065" i="6" s="1"/>
  <c r="H11267" i="6"/>
  <c r="I11267" i="6" s="1"/>
  <c r="H11975" i="6"/>
  <c r="I11975" i="6" s="1"/>
  <c r="H11881" i="6"/>
  <c r="I11881" i="6" s="1"/>
  <c r="H12155" i="6"/>
  <c r="I12155" i="6" s="1"/>
  <c r="H11275" i="6"/>
  <c r="I11275" i="6" s="1"/>
  <c r="H11055" i="6"/>
  <c r="I11055" i="6" s="1"/>
  <c r="H12272" i="6"/>
  <c r="I12272" i="6" s="1"/>
  <c r="H8300" i="6"/>
  <c r="I8300" i="6" s="1"/>
  <c r="H11445" i="6"/>
  <c r="I11445" i="6" s="1"/>
  <c r="H9108" i="6"/>
  <c r="I9108" i="6" s="1"/>
  <c r="H10455" i="6"/>
  <c r="I10455" i="6" s="1"/>
  <c r="H12214" i="6"/>
  <c r="I12214" i="6" s="1"/>
  <c r="H12115" i="6"/>
  <c r="I12115" i="6" s="1"/>
  <c r="H11195" i="6"/>
  <c r="I11195" i="6" s="1"/>
  <c r="H9952" i="6"/>
  <c r="I9952" i="6" s="1"/>
  <c r="H11381" i="6"/>
  <c r="I11381" i="6" s="1"/>
  <c r="H11163" i="6"/>
  <c r="I11163" i="6" s="1"/>
  <c r="H10631" i="6"/>
  <c r="I10631" i="6" s="1"/>
  <c r="H10951" i="6"/>
  <c r="I10951" i="6" s="1"/>
  <c r="H11893" i="6"/>
  <c r="I11893" i="6" s="1"/>
  <c r="H12008" i="6"/>
  <c r="I12008" i="6" s="1"/>
  <c r="H8926" i="6"/>
  <c r="I8926" i="6" s="1"/>
  <c r="H9820" i="6"/>
  <c r="I9820" i="6" s="1"/>
  <c r="H9797" i="6"/>
  <c r="I9797" i="6" s="1"/>
  <c r="H11835" i="6"/>
  <c r="I11835" i="6" s="1"/>
  <c r="H10481" i="6"/>
  <c r="I10481" i="6" s="1"/>
  <c r="H11939" i="6"/>
  <c r="I11939" i="6" s="1"/>
  <c r="H10117" i="6"/>
  <c r="I10117" i="6" s="1"/>
  <c r="H11968" i="6"/>
  <c r="I11968" i="6" s="1"/>
  <c r="H11392" i="6"/>
  <c r="I11392" i="6" s="1"/>
  <c r="H11483" i="6"/>
  <c r="I11483" i="6" s="1"/>
  <c r="H11171" i="6"/>
  <c r="I11171" i="6" s="1"/>
  <c r="H11151" i="6"/>
  <c r="I11151" i="6" s="1"/>
  <c r="H11304" i="6"/>
  <c r="I11304" i="6" s="1"/>
  <c r="H12144" i="6"/>
  <c r="I12144" i="6" s="1"/>
  <c r="H10078" i="6"/>
  <c r="I10078" i="6" s="1"/>
  <c r="H10942" i="6"/>
  <c r="I10942" i="6" s="1"/>
  <c r="H11632" i="6"/>
  <c r="I11632" i="6" s="1"/>
  <c r="H9280" i="6"/>
  <c r="I9280" i="6" s="1"/>
  <c r="H11651" i="6"/>
  <c r="I11651" i="6" s="1"/>
  <c r="H6153" i="6"/>
  <c r="I6153" i="6" s="1"/>
  <c r="H4642" i="6"/>
  <c r="I4642" i="6" s="1"/>
  <c r="H9691" i="6"/>
  <c r="I9691" i="6" s="1"/>
  <c r="H9698" i="6"/>
  <c r="I9698" i="6" s="1"/>
  <c r="H10367" i="6"/>
  <c r="I10367" i="6" s="1"/>
  <c r="H6710" i="6"/>
  <c r="I6710" i="6" s="1"/>
  <c r="H10054" i="6"/>
  <c r="I10054" i="6" s="1"/>
  <c r="H11718" i="6"/>
  <c r="I11718" i="6" s="1"/>
  <c r="H9212" i="6"/>
  <c r="I9212" i="6" s="1"/>
  <c r="H9547" i="6"/>
  <c r="I9547" i="6" s="1"/>
  <c r="H11786" i="6"/>
  <c r="I11786" i="6" s="1"/>
  <c r="H9839" i="6"/>
  <c r="I9839" i="6" s="1"/>
  <c r="H7971" i="6"/>
  <c r="I7971" i="6" s="1"/>
  <c r="H10593" i="6"/>
  <c r="I10593" i="6" s="1"/>
  <c r="H2128" i="6"/>
  <c r="I2128" i="6" s="1"/>
  <c r="H1253" i="6"/>
  <c r="H2025" i="6"/>
  <c r="I2025" i="6" s="1"/>
  <c r="H9666" i="6"/>
  <c r="I9666" i="6" s="1"/>
  <c r="H8613" i="6"/>
  <c r="I8613" i="6" s="1"/>
  <c r="H10342" i="6"/>
  <c r="I10342" i="6" s="1"/>
  <c r="H8969" i="6"/>
  <c r="I8969" i="6" s="1"/>
  <c r="H11261" i="6"/>
  <c r="I11261" i="6" s="1"/>
  <c r="H11329" i="6"/>
  <c r="I11329" i="6" s="1"/>
  <c r="H9156" i="6"/>
  <c r="I9156" i="6" s="1"/>
  <c r="H10122" i="6"/>
  <c r="I10122" i="6" s="1"/>
  <c r="H9287" i="6"/>
  <c r="I9287" i="6" s="1"/>
  <c r="H11795" i="6"/>
  <c r="I11795" i="6" s="1"/>
  <c r="H1008" i="6"/>
  <c r="H1038" i="6"/>
  <c r="H2427" i="6"/>
  <c r="I2427" i="6" s="1"/>
  <c r="H10242" i="6"/>
  <c r="I10242" i="6" s="1"/>
  <c r="H9189" i="6"/>
  <c r="I9189" i="6" s="1"/>
  <c r="H11837" i="6"/>
  <c r="I11837" i="6" s="1"/>
  <c r="H8691" i="6"/>
  <c r="I8691" i="6" s="1"/>
  <c r="H9192" i="6"/>
  <c r="I9192" i="6" s="1"/>
  <c r="H9358" i="6"/>
  <c r="I9358" i="6" s="1"/>
  <c r="H10531" i="6"/>
  <c r="I10531" i="6" s="1"/>
  <c r="H8327" i="6"/>
  <c r="I8327" i="6" s="1"/>
  <c r="H10314" i="6"/>
  <c r="I10314" i="6" s="1"/>
  <c r="H9540" i="6"/>
  <c r="I9540" i="6" s="1"/>
  <c r="H8591" i="6"/>
  <c r="I8591" i="6" s="1"/>
  <c r="H9409" i="6"/>
  <c r="I9409" i="6" s="1"/>
  <c r="H11317" i="6"/>
  <c r="I11317" i="6" s="1"/>
  <c r="H11681" i="6"/>
  <c r="I11681" i="6" s="1"/>
  <c r="H10327" i="6"/>
  <c r="I10327" i="6" s="1"/>
  <c r="H12086" i="6"/>
  <c r="I12086" i="6" s="1"/>
  <c r="H12051" i="6"/>
  <c r="I12051" i="6" s="1"/>
  <c r="H11067" i="6"/>
  <c r="I11067" i="6" s="1"/>
  <c r="H8384" i="6"/>
  <c r="I8384" i="6" s="1"/>
  <c r="H12160" i="6"/>
  <c r="I12160" i="6" s="1"/>
  <c r="H10869" i="6"/>
  <c r="I10869" i="6" s="1"/>
  <c r="H11774" i="6"/>
  <c r="I11774" i="6" s="1"/>
  <c r="H12276" i="6"/>
  <c r="I12276" i="6" s="1"/>
  <c r="H12131" i="6"/>
  <c r="I12131" i="6" s="1"/>
  <c r="H12164" i="6"/>
  <c r="I12164" i="6" s="1"/>
  <c r="H11687" i="6"/>
  <c r="I11687" i="6" s="1"/>
  <c r="H12165" i="6"/>
  <c r="I12165" i="6" s="1"/>
  <c r="H11400" i="6"/>
  <c r="I11400" i="6" s="1"/>
  <c r="H11567" i="6"/>
  <c r="I11567" i="6" s="1"/>
  <c r="H11128" i="6"/>
  <c r="I11128" i="6" s="1"/>
  <c r="H7034" i="6"/>
  <c r="I7034" i="6" s="1"/>
  <c r="H9152" i="6"/>
  <c r="I9152" i="6" s="1"/>
  <c r="H8919" i="6"/>
  <c r="I8919" i="6" s="1"/>
  <c r="H9924" i="6"/>
  <c r="I9924" i="6" s="1"/>
  <c r="H11059" i="6"/>
  <c r="I11059" i="6" s="1"/>
  <c r="H9118" i="6"/>
  <c r="I9118" i="6" s="1"/>
  <c r="H10270" i="6"/>
  <c r="I10270" i="6" s="1"/>
  <c r="H11623" i="6"/>
  <c r="I11623" i="6" s="1"/>
  <c r="H12149" i="6"/>
  <c r="I12149" i="6" s="1"/>
  <c r="H11043" i="6"/>
  <c r="I11043" i="6" s="1"/>
  <c r="H11563" i="6"/>
  <c r="I11563" i="6" s="1"/>
  <c r="H12017" i="6"/>
  <c r="I12017" i="6" s="1"/>
  <c r="H10442" i="6"/>
  <c r="I10442" i="6" s="1"/>
  <c r="H9604" i="6"/>
  <c r="I9604" i="6" s="1"/>
  <c r="H9103" i="6"/>
  <c r="I9103" i="6" s="1"/>
  <c r="H11349" i="6"/>
  <c r="I11349" i="6" s="1"/>
  <c r="H11123" i="6"/>
  <c r="I11123" i="6" s="1"/>
  <c r="H12163" i="6"/>
  <c r="I12163" i="6" s="1"/>
  <c r="H10785" i="6"/>
  <c r="I10785" i="6" s="1"/>
  <c r="H11480" i="6"/>
  <c r="I11480" i="6" s="1"/>
  <c r="H10997" i="6"/>
  <c r="I10997" i="6" s="1"/>
  <c r="H11637" i="6"/>
  <c r="I11637" i="6" s="1"/>
  <c r="H11591" i="6"/>
  <c r="I11591" i="6" s="1"/>
  <c r="H12133" i="6"/>
  <c r="I12133" i="6" s="1"/>
  <c r="H11552" i="6"/>
  <c r="I11552" i="6" s="1"/>
  <c r="H11816" i="6"/>
  <c r="I11816" i="6" s="1"/>
  <c r="H10058" i="6"/>
  <c r="I10058" i="6" s="1"/>
  <c r="H9352" i="6"/>
  <c r="I9352" i="6" s="1"/>
  <c r="H9281" i="6"/>
  <c r="I9281" i="6" s="1"/>
  <c r="H11231" i="6"/>
  <c r="I11231" i="6" s="1"/>
  <c r="H10612" i="6"/>
  <c r="I10612" i="6" s="1"/>
  <c r="H11288" i="6"/>
  <c r="I11288" i="6" s="1"/>
  <c r="H10359" i="6"/>
  <c r="I10359" i="6" s="1"/>
  <c r="H11104" i="6"/>
  <c r="I11104" i="6" s="1"/>
  <c r="H12132" i="6"/>
  <c r="I12132" i="6" s="1"/>
  <c r="H11880" i="6"/>
  <c r="I11880" i="6" s="1"/>
  <c r="H11992" i="6"/>
  <c r="I11992" i="6" s="1"/>
  <c r="H11464" i="6"/>
  <c r="I11464" i="6" s="1"/>
  <c r="H11587" i="6"/>
  <c r="I11587" i="6" s="1"/>
  <c r="H11883" i="6"/>
  <c r="I11883" i="6" s="1"/>
  <c r="H11279" i="6"/>
  <c r="I11279" i="6" s="1"/>
  <c r="H11915" i="6"/>
  <c r="I11915" i="6" s="1"/>
  <c r="H12121" i="6"/>
  <c r="I12121" i="6" s="1"/>
  <c r="H12281" i="6"/>
  <c r="I12281" i="6" s="1"/>
  <c r="H11080" i="6"/>
  <c r="I11080" i="6" s="1"/>
  <c r="H12056" i="6"/>
  <c r="I12056" i="6" s="1"/>
  <c r="H11336" i="6"/>
  <c r="I11336" i="6" s="1"/>
  <c r="H11879" i="6"/>
  <c r="I11879" i="6" s="1"/>
  <c r="H12245" i="6"/>
  <c r="I12245" i="6" s="1"/>
  <c r="H11755" i="6"/>
  <c r="I11755" i="6" s="1"/>
  <c r="H11432" i="6"/>
  <c r="I11432" i="6" s="1"/>
  <c r="H11929" i="6"/>
  <c r="I11929" i="6" s="1"/>
  <c r="H11343" i="6"/>
  <c r="I11343" i="6" s="1"/>
  <c r="H12057" i="6"/>
  <c r="I12057" i="6" s="1"/>
  <c r="H1688" i="6"/>
  <c r="H4098" i="6"/>
  <c r="I4098" i="6" s="1"/>
  <c r="H4502" i="6"/>
  <c r="I4502" i="6" s="1"/>
  <c r="H1436" i="6"/>
  <c r="H3140" i="6"/>
  <c r="I3140" i="6" s="1"/>
  <c r="H3210" i="6"/>
  <c r="I3210" i="6" s="1"/>
  <c r="H8118" i="6" l="1"/>
  <c r="I8118" i="6" s="1"/>
  <c r="H3451" i="6"/>
  <c r="I3451" i="6" s="1"/>
  <c r="H6823" i="6"/>
  <c r="I6823" i="6" s="1"/>
  <c r="H6698" i="6"/>
  <c r="I6698" i="6" s="1"/>
  <c r="H1399" i="6"/>
  <c r="H3662" i="6"/>
  <c r="I3662" i="6" s="1"/>
  <c r="H5464" i="6"/>
  <c r="I5464" i="6" s="1"/>
  <c r="H2697" i="6"/>
  <c r="I2697" i="6" s="1"/>
  <c r="H5161" i="6"/>
  <c r="I5161" i="6" s="1"/>
  <c r="H1870" i="6"/>
  <c r="H6301" i="6"/>
  <c r="I6301" i="6" s="1"/>
  <c r="H5104" i="6"/>
  <c r="I5104" i="6" s="1"/>
  <c r="H3405" i="6"/>
  <c r="I3405" i="6" s="1"/>
  <c r="H3406" i="6"/>
  <c r="I3406" i="6" s="1"/>
  <c r="H1643" i="6"/>
  <c r="H4086" i="6"/>
  <c r="I4086" i="6" s="1"/>
  <c r="H5230" i="6"/>
  <c r="I5230" i="6" s="1"/>
  <c r="H4564" i="6"/>
  <c r="I4564" i="6" s="1"/>
  <c r="H2961" i="6"/>
  <c r="I2961" i="6" s="1"/>
  <c r="H3668" i="6"/>
  <c r="I3668" i="6" s="1"/>
  <c r="H1846" i="6"/>
  <c r="H5973" i="6"/>
  <c r="I5973" i="6" s="1"/>
  <c r="H5528" i="6"/>
  <c r="I5528" i="6" s="1"/>
  <c r="H7340" i="6"/>
  <c r="I7340" i="6" s="1"/>
  <c r="H7737" i="6"/>
  <c r="I7737" i="6" s="1"/>
  <c r="H8486" i="6"/>
  <c r="I8486" i="6" s="1"/>
  <c r="H7666" i="6"/>
  <c r="I7666" i="6" s="1"/>
  <c r="H6993" i="6"/>
  <c r="I6993" i="6" s="1"/>
  <c r="H8138" i="6"/>
  <c r="I8138" i="6" s="1"/>
  <c r="H7122" i="6"/>
  <c r="I7122" i="6" s="1"/>
  <c r="H8036" i="6"/>
  <c r="I8036" i="6" s="1"/>
  <c r="H6821" i="6"/>
  <c r="I6821" i="6" s="1"/>
  <c r="H1568" i="6"/>
  <c r="H4296" i="6"/>
  <c r="I4296" i="6" s="1"/>
  <c r="H4844" i="6"/>
  <c r="I4844" i="6" s="1"/>
  <c r="H5961" i="6"/>
  <c r="I5961" i="6" s="1"/>
  <c r="H1610" i="6"/>
  <c r="H2756" i="6"/>
  <c r="I2756" i="6" s="1"/>
  <c r="H3927" i="6"/>
  <c r="I3927" i="6" s="1"/>
  <c r="H2690" i="6"/>
  <c r="I2690" i="6" s="1"/>
  <c r="H1954" i="6"/>
  <c r="I1954" i="6" s="1"/>
  <c r="H5908" i="6"/>
  <c r="I5908" i="6" s="1"/>
  <c r="H2776" i="6"/>
  <c r="I2776" i="6" s="1"/>
  <c r="H2130" i="6"/>
  <c r="I2130" i="6" s="1"/>
  <c r="H5825" i="6"/>
  <c r="I5825" i="6" s="1"/>
  <c r="H2127" i="6"/>
  <c r="I2127" i="6" s="1"/>
  <c r="H2782" i="6"/>
  <c r="I2782" i="6" s="1"/>
  <c r="H6792" i="6"/>
  <c r="I6792" i="6" s="1"/>
  <c r="H3083" i="6"/>
  <c r="I3083" i="6" s="1"/>
  <c r="H3074" i="6"/>
  <c r="I3074" i="6" s="1"/>
  <c r="H6294" i="6"/>
  <c r="I6294" i="6" s="1"/>
  <c r="H4400" i="6"/>
  <c r="I4400" i="6" s="1"/>
  <c r="H4395" i="6"/>
  <c r="I4395" i="6" s="1"/>
  <c r="H8469" i="6"/>
  <c r="I8469" i="6" s="1"/>
  <c r="H6477" i="6"/>
  <c r="I6477" i="6" s="1"/>
  <c r="H5490" i="6"/>
  <c r="I5490" i="6" s="1"/>
  <c r="H7816" i="6"/>
  <c r="I7816" i="6" s="1"/>
  <c r="H7152" i="6"/>
  <c r="I7152" i="6" s="1"/>
  <c r="H8753" i="6"/>
  <c r="I8753" i="6" s="1"/>
  <c r="H6098" i="6"/>
  <c r="I6098" i="6" s="1"/>
  <c r="H2790" i="6"/>
  <c r="I2790" i="6" s="1"/>
  <c r="H3818" i="6"/>
  <c r="I3818" i="6" s="1"/>
  <c r="H5614" i="6"/>
  <c r="I5614" i="6" s="1"/>
  <c r="H4812" i="6"/>
  <c r="I4812" i="6" s="1"/>
  <c r="H2614" i="6"/>
  <c r="I2614" i="6" s="1"/>
  <c r="H1046" i="6"/>
  <c r="H5267" i="6"/>
  <c r="I5267" i="6" s="1"/>
  <c r="H4515" i="6"/>
  <c r="I4515" i="6" s="1"/>
  <c r="H2303" i="6"/>
  <c r="I2303" i="6" s="1"/>
  <c r="H1010" i="6"/>
  <c r="H3930" i="6"/>
  <c r="I3930" i="6" s="1"/>
  <c r="H3707" i="6"/>
  <c r="I3707" i="6" s="1"/>
  <c r="H1919" i="6"/>
  <c r="I1919" i="6" s="1"/>
  <c r="H4062" i="6"/>
  <c r="I4062" i="6" s="1"/>
  <c r="H5662" i="6"/>
  <c r="I5662" i="6" s="1"/>
  <c r="H5121" i="6"/>
  <c r="I5121" i="6" s="1"/>
  <c r="H4347" i="6"/>
  <c r="I4347" i="6" s="1"/>
  <c r="H3273" i="6"/>
  <c r="I3273" i="6" s="1"/>
  <c r="H2000" i="6"/>
  <c r="I2000" i="6" s="1"/>
  <c r="H6841" i="6"/>
  <c r="I6841" i="6" s="1"/>
  <c r="H5061" i="6"/>
  <c r="I5061" i="6" s="1"/>
  <c r="H8241" i="6"/>
  <c r="I8241" i="6" s="1"/>
  <c r="H5665" i="6"/>
  <c r="I5665" i="6" s="1"/>
  <c r="H7277" i="6"/>
  <c r="I7277" i="6" s="1"/>
  <c r="H3235" i="6"/>
  <c r="I3235" i="6" s="1"/>
  <c r="H3342" i="6"/>
  <c r="I3342" i="6" s="1"/>
  <c r="H8110" i="6"/>
  <c r="I8110" i="6" s="1"/>
  <c r="H7602" i="6"/>
  <c r="I7602" i="6" s="1"/>
  <c r="H7604" i="6"/>
  <c r="I7604" i="6" s="1"/>
  <c r="H3779" i="6"/>
  <c r="I3779" i="6" s="1"/>
  <c r="H5286" i="6"/>
  <c r="I5286" i="6" s="1"/>
  <c r="H1975" i="6"/>
  <c r="I1975" i="6" s="1"/>
  <c r="H5069" i="6"/>
  <c r="I5069" i="6" s="1"/>
  <c r="H2325" i="6"/>
  <c r="I2325" i="6" s="1"/>
  <c r="H5284" i="6"/>
  <c r="I5284" i="6" s="1"/>
  <c r="H4235" i="6"/>
  <c r="I4235" i="6" s="1"/>
  <c r="H3975" i="6"/>
  <c r="I3975" i="6" s="1"/>
  <c r="H3517" i="6"/>
  <c r="I3517" i="6" s="1"/>
  <c r="H1329" i="6"/>
  <c r="H991" i="6"/>
  <c r="I991" i="6" s="1"/>
  <c r="H4904" i="6"/>
  <c r="I4904" i="6" s="1"/>
  <c r="H5435" i="6"/>
  <c r="I5435" i="6" s="1"/>
  <c r="H3279" i="6"/>
  <c r="I3279" i="6" s="1"/>
  <c r="H6664" i="6"/>
  <c r="I6664" i="6" s="1"/>
  <c r="H6818" i="6"/>
  <c r="I6818" i="6" s="1"/>
  <c r="H5755" i="6"/>
  <c r="I5755" i="6" s="1"/>
  <c r="H5298" i="6"/>
  <c r="I5298" i="6" s="1"/>
  <c r="H7323" i="6"/>
  <c r="I7323" i="6" s="1"/>
  <c r="H6718" i="6"/>
  <c r="I6718" i="6" s="1"/>
  <c r="H8815" i="6"/>
  <c r="I8815" i="6" s="1"/>
  <c r="H6947" i="6"/>
  <c r="I6947" i="6" s="1"/>
  <c r="H8295" i="6"/>
  <c r="I8295" i="6" s="1"/>
  <c r="H8286" i="6"/>
  <c r="I8286" i="6" s="1"/>
  <c r="H7959" i="6"/>
  <c r="I7959" i="6" s="1"/>
  <c r="H1165" i="6"/>
  <c r="H3363" i="6"/>
  <c r="I3363" i="6" s="1"/>
  <c r="H2648" i="6"/>
  <c r="I2648" i="6" s="1"/>
  <c r="H6479" i="6"/>
  <c r="I6479" i="6" s="1"/>
  <c r="H5519" i="6"/>
  <c r="I5519" i="6" s="1"/>
  <c r="H2826" i="6"/>
  <c r="I2826" i="6" s="1"/>
  <c r="H1044" i="6"/>
  <c r="H4691" i="6"/>
  <c r="I4691" i="6" s="1"/>
  <c r="H4061" i="6"/>
  <c r="I4061" i="6" s="1"/>
  <c r="H1548" i="6"/>
  <c r="I1548" i="6" s="1"/>
  <c r="H1745" i="6"/>
  <c r="H4101" i="6"/>
  <c r="I4101" i="6" s="1"/>
  <c r="H2969" i="6"/>
  <c r="I2969" i="6" s="1"/>
  <c r="H2022" i="6"/>
  <c r="I2022" i="6" s="1"/>
  <c r="H3773" i="6"/>
  <c r="I3773" i="6" s="1"/>
  <c r="H6055" i="6"/>
  <c r="I6055" i="6" s="1"/>
  <c r="H5332" i="6"/>
  <c r="I5332" i="6" s="1"/>
  <c r="H3670" i="6"/>
  <c r="I3670" i="6" s="1"/>
  <c r="H3988" i="6"/>
  <c r="I3988" i="6" s="1"/>
  <c r="H2015" i="6"/>
  <c r="I2015" i="6" s="1"/>
  <c r="H6293" i="6"/>
  <c r="I6293" i="6" s="1"/>
  <c r="H4470" i="6"/>
  <c r="I4470" i="6" s="1"/>
  <c r="H8152" i="6"/>
  <c r="I8152" i="6" s="1"/>
  <c r="H7951" i="6"/>
  <c r="I7951" i="6" s="1"/>
  <c r="H6170" i="6"/>
  <c r="I6170" i="6" s="1"/>
  <c r="H7457" i="6"/>
  <c r="I7457" i="6" s="1"/>
  <c r="H7084" i="6"/>
  <c r="I7084" i="6" s="1"/>
  <c r="H7095" i="6"/>
  <c r="I7095" i="6" s="1"/>
  <c r="H8688" i="6"/>
  <c r="I8688" i="6" s="1"/>
  <c r="H6781" i="6"/>
  <c r="I6781" i="6" s="1"/>
  <c r="H7587" i="6"/>
  <c r="I7587" i="6" s="1"/>
  <c r="H8615" i="6"/>
  <c r="I8615" i="6" s="1"/>
  <c r="H7966" i="6"/>
  <c r="I7966" i="6" s="1"/>
  <c r="H6878" i="6"/>
  <c r="I6878" i="6" s="1"/>
  <c r="H1831" i="6"/>
  <c r="H6028" i="6"/>
  <c r="I6028" i="6" s="1"/>
  <c r="H7862" i="6"/>
  <c r="I7862" i="6" s="1"/>
  <c r="H5663" i="6"/>
  <c r="I5663" i="6" s="1"/>
  <c r="H2484" i="6"/>
  <c r="I2484" i="6" s="1"/>
  <c r="H6867" i="6"/>
  <c r="I6867" i="6" s="1"/>
  <c r="H6593" i="6"/>
  <c r="I6593" i="6" s="1"/>
  <c r="H6775" i="6"/>
  <c r="I6775" i="6" s="1"/>
  <c r="H4543" i="6"/>
  <c r="I4543" i="6" s="1"/>
  <c r="H3558" i="6"/>
  <c r="I3558" i="6" s="1"/>
  <c r="H2707" i="6"/>
  <c r="I2707" i="6" s="1"/>
  <c r="H6916" i="6"/>
  <c r="I6916" i="6" s="1"/>
  <c r="H984" i="6"/>
  <c r="H3420" i="6"/>
  <c r="I3420" i="6" s="1"/>
  <c r="H5025" i="6"/>
  <c r="I5025" i="6" s="1"/>
  <c r="H1672" i="6"/>
  <c r="I1672" i="6" s="1"/>
  <c r="H1899" i="6"/>
  <c r="I1899" i="6" s="1"/>
  <c r="H4016" i="6"/>
  <c r="I4016" i="6" s="1"/>
  <c r="H2580" i="6"/>
  <c r="I2580" i="6" s="1"/>
  <c r="H6539" i="6"/>
  <c r="I6539" i="6" s="1"/>
  <c r="H5787" i="6"/>
  <c r="I5787" i="6" s="1"/>
  <c r="H4199" i="6"/>
  <c r="I4199" i="6" s="1"/>
  <c r="H2695" i="6"/>
  <c r="I2695" i="6" s="1"/>
  <c r="H7176" i="6"/>
  <c r="I7176" i="6" s="1"/>
  <c r="H6857" i="6"/>
  <c r="I6857" i="6" s="1"/>
  <c r="H6964" i="6"/>
  <c r="I6964" i="6" s="1"/>
  <c r="H6657" i="6"/>
  <c r="I6657" i="6" s="1"/>
  <c r="H8694" i="6"/>
  <c r="I8694" i="6" s="1"/>
  <c r="H7772" i="6"/>
  <c r="I7772" i="6" s="1"/>
  <c r="H6725" i="6"/>
  <c r="I6725" i="6" s="1"/>
  <c r="H7964" i="6"/>
  <c r="I7964" i="6" s="1"/>
  <c r="H6769" i="6"/>
  <c r="I6769" i="6" s="1"/>
  <c r="H7750" i="6"/>
  <c r="I7750" i="6" s="1"/>
  <c r="H1720" i="6"/>
  <c r="H4309" i="6"/>
  <c r="I4309" i="6" s="1"/>
  <c r="H3843" i="6"/>
  <c r="I3843" i="6" s="1"/>
  <c r="H3624" i="6"/>
  <c r="I3624" i="6" s="1"/>
  <c r="H5871" i="6"/>
  <c r="I5871" i="6" s="1"/>
  <c r="H6591" i="6"/>
  <c r="I6591" i="6" s="1"/>
  <c r="H2261" i="6"/>
  <c r="I2261" i="6" s="1"/>
  <c r="H4778" i="6"/>
  <c r="I4778" i="6" s="1"/>
  <c r="H5389" i="6"/>
  <c r="I5389" i="6" s="1"/>
  <c r="H3785" i="6"/>
  <c r="I3785" i="6" s="1"/>
  <c r="H1356" i="6"/>
  <c r="I1356" i="6" s="1"/>
  <c r="H5604" i="6"/>
  <c r="I5604" i="6" s="1"/>
  <c r="H3997" i="6"/>
  <c r="I3997" i="6" s="1"/>
  <c r="H4252" i="6"/>
  <c r="I4252" i="6" s="1"/>
  <c r="H3765" i="6"/>
  <c r="I3765" i="6" s="1"/>
  <c r="H1482" i="6"/>
  <c r="H1116" i="6"/>
  <c r="H5224" i="6"/>
  <c r="I5224" i="6" s="1"/>
  <c r="H4444" i="6"/>
  <c r="I4444" i="6" s="1"/>
  <c r="H3599" i="6"/>
  <c r="I3599" i="6" s="1"/>
  <c r="H969" i="6"/>
  <c r="H7275" i="6"/>
  <c r="I7275" i="6" s="1"/>
  <c r="H5884" i="6"/>
  <c r="I5884" i="6" s="1"/>
  <c r="H8806" i="6"/>
  <c r="I8806" i="6" s="1"/>
  <c r="H7986" i="6"/>
  <c r="I7986" i="6" s="1"/>
  <c r="H7313" i="6"/>
  <c r="I7313" i="6" s="1"/>
  <c r="H8001" i="6"/>
  <c r="I8001" i="6" s="1"/>
  <c r="H7142" i="6"/>
  <c r="I7142" i="6" s="1"/>
  <c r="H8717" i="6"/>
  <c r="I8717" i="6" s="1"/>
  <c r="H6686" i="6"/>
  <c r="I6686" i="6" s="1"/>
  <c r="H7253" i="6"/>
  <c r="I7253" i="6" s="1"/>
  <c r="H1463" i="6"/>
  <c r="H1734" i="6"/>
  <c r="H3416" i="6"/>
  <c r="I3416" i="6" s="1"/>
  <c r="H4694" i="6"/>
  <c r="I4694" i="6" s="1"/>
  <c r="H4553" i="6"/>
  <c r="I4553" i="6" s="1"/>
  <c r="H1848" i="6"/>
  <c r="H3742" i="6"/>
  <c r="I3742" i="6" s="1"/>
  <c r="H1045" i="6"/>
  <c r="H6445" i="6"/>
  <c r="I6445" i="6" s="1"/>
  <c r="H4637" i="6"/>
  <c r="I4637" i="6" s="1"/>
  <c r="H1474" i="6"/>
  <c r="H4675" i="6"/>
  <c r="I4675" i="6" s="1"/>
  <c r="H4558" i="6"/>
  <c r="I4558" i="6" s="1"/>
  <c r="H2375" i="6"/>
  <c r="I2375" i="6" s="1"/>
  <c r="H3438" i="6"/>
  <c r="I3438" i="6" s="1"/>
  <c r="H5271" i="6"/>
  <c r="I5271" i="6" s="1"/>
  <c r="H1052" i="6"/>
  <c r="H6284" i="6"/>
  <c r="I6284" i="6" s="1"/>
  <c r="H6683" i="6"/>
  <c r="I6683" i="6" s="1"/>
  <c r="H4939" i="6"/>
  <c r="I4939" i="6" s="1"/>
  <c r="H3442" i="6"/>
  <c r="I3442" i="6" s="1"/>
  <c r="H2702" i="6"/>
  <c r="I2702" i="6" s="1"/>
  <c r="H4416" i="6"/>
  <c r="I4416" i="6" s="1"/>
  <c r="H6872" i="6"/>
  <c r="I6872" i="6" s="1"/>
  <c r="H2763" i="6"/>
  <c r="I2763" i="6" s="1"/>
  <c r="H3993" i="6"/>
  <c r="I3993" i="6" s="1"/>
  <c r="H8108" i="6"/>
  <c r="I8108" i="6" s="1"/>
  <c r="H7631" i="6"/>
  <c r="I7631" i="6" s="1"/>
  <c r="H7871" i="6"/>
  <c r="I7871" i="6" s="1"/>
  <c r="H7456" i="6"/>
  <c r="I7456" i="6" s="1"/>
  <c r="H1134" i="6"/>
  <c r="H4751" i="6"/>
  <c r="I4751" i="6" s="1"/>
  <c r="H5869" i="6"/>
  <c r="I5869" i="6" s="1"/>
  <c r="H5345" i="6"/>
  <c r="I5345" i="6" s="1"/>
  <c r="H6199" i="6"/>
  <c r="I6199" i="6" s="1"/>
  <c r="H3020" i="6"/>
  <c r="I3020" i="6" s="1"/>
  <c r="H8444" i="6"/>
  <c r="I8444" i="6" s="1"/>
  <c r="H5682" i="6"/>
  <c r="I5682" i="6" s="1"/>
  <c r="H1786" i="6"/>
  <c r="H5164" i="6"/>
  <c r="I5164" i="6" s="1"/>
  <c r="H1841" i="6"/>
  <c r="H3500" i="6"/>
  <c r="I3500" i="6" s="1"/>
  <c r="H1851" i="6"/>
  <c r="H3189" i="6"/>
  <c r="I3189" i="6" s="1"/>
  <c r="H1007" i="6"/>
  <c r="H3502" i="6"/>
  <c r="I3502" i="6" s="1"/>
  <c r="H2972" i="6"/>
  <c r="I2972" i="6" s="1"/>
  <c r="H6974" i="6"/>
  <c r="I6974" i="6" s="1"/>
  <c r="H4283" i="6"/>
  <c r="I4283" i="6" s="1"/>
  <c r="H8747" i="6"/>
  <c r="I8747" i="6" s="1"/>
  <c r="H5690" i="6"/>
  <c r="I5690" i="6" s="1"/>
  <c r="H8651" i="6"/>
  <c r="I8651" i="6" s="1"/>
  <c r="H6190" i="6"/>
  <c r="I6190" i="6" s="1"/>
  <c r="H8579" i="6"/>
  <c r="I8579" i="6" s="1"/>
  <c r="H7401" i="6"/>
  <c r="I7401" i="6" s="1"/>
  <c r="H2482" i="6"/>
  <c r="I2482" i="6" s="1"/>
  <c r="H4197" i="6"/>
  <c r="I4197" i="6" s="1"/>
  <c r="H5484" i="6"/>
  <c r="I5484" i="6" s="1"/>
  <c r="H2545" i="6"/>
  <c r="I2545" i="6" s="1"/>
  <c r="H1784" i="6"/>
  <c r="I1784" i="6" s="1"/>
  <c r="H4421" i="6"/>
  <c r="I4421" i="6" s="1"/>
  <c r="H3581" i="6"/>
  <c r="I3581" i="6" s="1"/>
  <c r="H4092" i="6"/>
  <c r="I4092" i="6" s="1"/>
  <c r="H2496" i="6"/>
  <c r="I2496" i="6" s="1"/>
  <c r="H955" i="6"/>
  <c r="H3947" i="6"/>
  <c r="I3947" i="6" s="1"/>
  <c r="H3134" i="6"/>
  <c r="I3134" i="6" s="1"/>
  <c r="H1427" i="6"/>
  <c r="H3936" i="6"/>
  <c r="I3936" i="6" s="1"/>
  <c r="H4951" i="6"/>
  <c r="I4951" i="6" s="1"/>
  <c r="H2004" i="6"/>
  <c r="I2004" i="6" s="1"/>
  <c r="H3567" i="6"/>
  <c r="I3567" i="6" s="1"/>
  <c r="H3410" i="6"/>
  <c r="I3410" i="6" s="1"/>
  <c r="H6955" i="6"/>
  <c r="I6955" i="6" s="1"/>
  <c r="H6635" i="6"/>
  <c r="I6635" i="6" s="1"/>
  <c r="H4955" i="6"/>
  <c r="I4955" i="6" s="1"/>
  <c r="H7138" i="6"/>
  <c r="I7138" i="6" s="1"/>
  <c r="H7638" i="6"/>
  <c r="I7638" i="6" s="1"/>
  <c r="H8696" i="6"/>
  <c r="I8696" i="6" s="1"/>
  <c r="H6286" i="6"/>
  <c r="I6286" i="6" s="1"/>
  <c r="H7338" i="6"/>
  <c r="I7338" i="6" s="1"/>
  <c r="H8309" i="6"/>
  <c r="I8309" i="6" s="1"/>
  <c r="H6985" i="6"/>
  <c r="I6985" i="6" s="1"/>
  <c r="H6869" i="6"/>
  <c r="I6869" i="6" s="1"/>
  <c r="H1270" i="6"/>
  <c r="I1270" i="6" s="1"/>
  <c r="H4399" i="6"/>
  <c r="I4399" i="6" s="1"/>
  <c r="H4047" i="6"/>
  <c r="I4047" i="6" s="1"/>
  <c r="H4732" i="6"/>
  <c r="I4732" i="6" s="1"/>
  <c r="H6704" i="6"/>
  <c r="I6704" i="6" s="1"/>
  <c r="H1324" i="6"/>
  <c r="H2858" i="6"/>
  <c r="I2858" i="6" s="1"/>
  <c r="H5876" i="6"/>
  <c r="I5876" i="6" s="1"/>
  <c r="H6275" i="6"/>
  <c r="I6275" i="6" s="1"/>
  <c r="H4595" i="6"/>
  <c r="I4595" i="6" s="1"/>
  <c r="H4608" i="6"/>
  <c r="I4608" i="6" s="1"/>
  <c r="H4862" i="6"/>
  <c r="I4862" i="6" s="1"/>
  <c r="H4596" i="6"/>
  <c r="I4596" i="6" s="1"/>
  <c r="H6115" i="6"/>
  <c r="I6115" i="6" s="1"/>
  <c r="H6820" i="6"/>
  <c r="I6820" i="6" s="1"/>
  <c r="H2356" i="6"/>
  <c r="I2356" i="6" s="1"/>
  <c r="H1993" i="6"/>
  <c r="I1993" i="6" s="1"/>
  <c r="H4464" i="6"/>
  <c r="I4464" i="6" s="1"/>
  <c r="H5093" i="6"/>
  <c r="I5093" i="6" s="1"/>
  <c r="H3289" i="6"/>
  <c r="I3289" i="6" s="1"/>
  <c r="H2184" i="6"/>
  <c r="I2184" i="6" s="1"/>
  <c r="H7565" i="6"/>
  <c r="I7565" i="6" s="1"/>
  <c r="H1057" i="6"/>
  <c r="H7200" i="6"/>
  <c r="I7200" i="6" s="1"/>
  <c r="H2125" i="6"/>
  <c r="I2125" i="6" s="1"/>
  <c r="H3329" i="6"/>
  <c r="I3329" i="6" s="1"/>
  <c r="H3294" i="6"/>
  <c r="I3294" i="6" s="1"/>
  <c r="H2754" i="6"/>
  <c r="I2754" i="6" s="1"/>
  <c r="H5850" i="6"/>
  <c r="I5850" i="6" s="1"/>
  <c r="H6731" i="6"/>
  <c r="I6731" i="6" s="1"/>
  <c r="H2574" i="6"/>
  <c r="I2574" i="6" s="1"/>
  <c r="H2190" i="6"/>
  <c r="I2190" i="6" s="1"/>
  <c r="H5424" i="6"/>
  <c r="I5424" i="6" s="1"/>
  <c r="H1922" i="6"/>
  <c r="I1922" i="6" s="1"/>
  <c r="H5708" i="6"/>
  <c r="I5708" i="6" s="1"/>
  <c r="H8069" i="6"/>
  <c r="I8069" i="6" s="1"/>
  <c r="H6134" i="6"/>
  <c r="I6134" i="6" s="1"/>
  <c r="H3704" i="6"/>
  <c r="I3704" i="6" s="1"/>
  <c r="H4267" i="6"/>
  <c r="I4267" i="6" s="1"/>
  <c r="H6329" i="6"/>
  <c r="I6329" i="6" s="1"/>
  <c r="H5510" i="6"/>
  <c r="I5510" i="6" s="1"/>
  <c r="H3537" i="6"/>
  <c r="I3537" i="6" s="1"/>
  <c r="H4817" i="6"/>
  <c r="I4817" i="6" s="1"/>
  <c r="H4409" i="6"/>
  <c r="I4409" i="6" s="1"/>
  <c r="H1862" i="6"/>
  <c r="H4374" i="6"/>
  <c r="I4374" i="6" s="1"/>
  <c r="H3133" i="6"/>
  <c r="I3133" i="6" s="1"/>
  <c r="H7851" i="6"/>
  <c r="I7851" i="6" s="1"/>
  <c r="H5877" i="6"/>
  <c r="I5877" i="6" s="1"/>
  <c r="H6734" i="6"/>
  <c r="I6734" i="6" s="1"/>
  <c r="H6767" i="6"/>
  <c r="I6767" i="6" s="1"/>
  <c r="H7333" i="6"/>
  <c r="I7333" i="6" s="1"/>
  <c r="H7671" i="6"/>
  <c r="I7671" i="6" s="1"/>
  <c r="H7826" i="6"/>
  <c r="I7826" i="6" s="1"/>
  <c r="H7045" i="6"/>
  <c r="I7045" i="6" s="1"/>
  <c r="H1219" i="6"/>
  <c r="I1219" i="6" s="1"/>
  <c r="H3512" i="6"/>
  <c r="I3512" i="6" s="1"/>
  <c r="H2822" i="6"/>
  <c r="I2822" i="6" s="1"/>
  <c r="H5968" i="6"/>
  <c r="I5968" i="6" s="1"/>
  <c r="H4793" i="6"/>
  <c r="I4793" i="6" s="1"/>
  <c r="H3093" i="6"/>
  <c r="I3093" i="6" s="1"/>
  <c r="H1578" i="6"/>
  <c r="H5328" i="6"/>
  <c r="I5328" i="6" s="1"/>
  <c r="H4576" i="6"/>
  <c r="I4576" i="6" s="1"/>
  <c r="H3767" i="6"/>
  <c r="I3767" i="6" s="1"/>
  <c r="H1867" i="6"/>
  <c r="H4711" i="6"/>
  <c r="I4711" i="6" s="1"/>
  <c r="H4048" i="6"/>
  <c r="I4048" i="6" s="1"/>
  <c r="H2564" i="6"/>
  <c r="I2564" i="6" s="1"/>
  <c r="H4340" i="6"/>
  <c r="I4340" i="6" s="1"/>
  <c r="H6097" i="6"/>
  <c r="I6097" i="6" s="1"/>
  <c r="H6439" i="6"/>
  <c r="I6439" i="6" s="1"/>
  <c r="H3862" i="6"/>
  <c r="I3862" i="6" s="1"/>
  <c r="H4241" i="6"/>
  <c r="I4241" i="6" s="1"/>
  <c r="H2859" i="6"/>
  <c r="I2859" i="6" s="1"/>
  <c r="H6919" i="6"/>
  <c r="I6919" i="6" s="1"/>
  <c r="H5813" i="6"/>
  <c r="I5813" i="6" s="1"/>
  <c r="H7278" i="6"/>
  <c r="I7278" i="6" s="1"/>
  <c r="H8297" i="6"/>
  <c r="I8297" i="6" s="1"/>
  <c r="H5706" i="6"/>
  <c r="I5706" i="6" s="1"/>
  <c r="H6730" i="6"/>
  <c r="I6730" i="6" s="1"/>
  <c r="H8797" i="6"/>
  <c r="I8797" i="6" s="1"/>
  <c r="H6178" i="6"/>
  <c r="I6178" i="6" s="1"/>
  <c r="H7256" i="6"/>
  <c r="I7256" i="6" s="1"/>
  <c r="H6982" i="6"/>
  <c r="I6982" i="6" s="1"/>
  <c r="H8302" i="6"/>
  <c r="I8302" i="6" s="1"/>
  <c r="H1747" i="6"/>
  <c r="H2317" i="6"/>
  <c r="I2317" i="6" s="1"/>
  <c r="H3560" i="6"/>
  <c r="I3560" i="6" s="1"/>
  <c r="H6367" i="6"/>
  <c r="I6367" i="6" s="1"/>
  <c r="H1031" i="6"/>
  <c r="H1968" i="6"/>
  <c r="I1968" i="6" s="1"/>
  <c r="H2084" i="6"/>
  <c r="I2084" i="6" s="1"/>
  <c r="H7952" i="6"/>
  <c r="I7952" i="6" s="1"/>
  <c r="H5994" i="6"/>
  <c r="I5994" i="6" s="1"/>
  <c r="H3347" i="6"/>
  <c r="I3347" i="6" s="1"/>
  <c r="H3143" i="6"/>
  <c r="I3143" i="6" s="1"/>
  <c r="H2027" i="6"/>
  <c r="I2027" i="6" s="1"/>
  <c r="H5974" i="6"/>
  <c r="I5974" i="6" s="1"/>
  <c r="H4607" i="6"/>
  <c r="I4607" i="6" s="1"/>
  <c r="H3386" i="6"/>
  <c r="I3386" i="6" s="1"/>
  <c r="H1519" i="6"/>
  <c r="H2718" i="6"/>
  <c r="I2718" i="6" s="1"/>
  <c r="H6107" i="6"/>
  <c r="I6107" i="6" s="1"/>
  <c r="H6957" i="6"/>
  <c r="I6957" i="6" s="1"/>
  <c r="H6537" i="6"/>
  <c r="I6537" i="6" s="1"/>
  <c r="H8301" i="6"/>
  <c r="I8301" i="6" s="1"/>
  <c r="H3013" i="6"/>
  <c r="I3013" i="6" s="1"/>
  <c r="H1127" i="6"/>
  <c r="H3157" i="6"/>
  <c r="I3157" i="6" s="1"/>
  <c r="H3751" i="6"/>
  <c r="I3751" i="6" s="1"/>
  <c r="H6484" i="6"/>
  <c r="I6484" i="6" s="1"/>
  <c r="H2583" i="6"/>
  <c r="I2583" i="6" s="1"/>
  <c r="H3595" i="6"/>
  <c r="I3595" i="6" s="1"/>
  <c r="H6193" i="6"/>
  <c r="I6193" i="6" s="1"/>
  <c r="H2907" i="6"/>
  <c r="I2907" i="6" s="1"/>
  <c r="H5026" i="6"/>
  <c r="I5026" i="6" s="1"/>
  <c r="H8706" i="6"/>
  <c r="I8706" i="6" s="1"/>
  <c r="H7390" i="6"/>
  <c r="I7390" i="6" s="1"/>
  <c r="H7533" i="6"/>
  <c r="I7533" i="6" s="1"/>
  <c r="H6361" i="6"/>
  <c r="I6361" i="6" s="1"/>
  <c r="H7199" i="6"/>
  <c r="I7199" i="6" s="1"/>
  <c r="H7828" i="6"/>
  <c r="I7828" i="6" s="1"/>
  <c r="H7718" i="6"/>
  <c r="I7718" i="6" s="1"/>
  <c r="H8153" i="6"/>
  <c r="I8153" i="6" s="1"/>
  <c r="H1002" i="6"/>
  <c r="H1059" i="6"/>
  <c r="H3736" i="6"/>
  <c r="I3736" i="6" s="1"/>
  <c r="H4879" i="6"/>
  <c r="I4879" i="6" s="1"/>
  <c r="H6640" i="6"/>
  <c r="I6640" i="6" s="1"/>
  <c r="H1214" i="6"/>
  <c r="H2794" i="6"/>
  <c r="I2794" i="6" s="1"/>
  <c r="H5812" i="6"/>
  <c r="I5812" i="6" s="1"/>
  <c r="H6211" i="6"/>
  <c r="I6211" i="6" s="1"/>
  <c r="H4531" i="6"/>
  <c r="I4531" i="6" s="1"/>
  <c r="H4025" i="6"/>
  <c r="I4025" i="6" s="1"/>
  <c r="H4798" i="6"/>
  <c r="I4798" i="6" s="1"/>
  <c r="H4532" i="6"/>
  <c r="I4532" i="6" s="1"/>
  <c r="H5859" i="6"/>
  <c r="I5859" i="6" s="1"/>
  <c r="H6564" i="6"/>
  <c r="I6564" i="6" s="1"/>
  <c r="H2263" i="6"/>
  <c r="I2263" i="6" s="1"/>
  <c r="H1913" i="6"/>
  <c r="I1913" i="6" s="1"/>
  <c r="H4336" i="6"/>
  <c r="I4336" i="6" s="1"/>
  <c r="H5029" i="6"/>
  <c r="I5029" i="6" s="1"/>
  <c r="H3225" i="6"/>
  <c r="I3225" i="6" s="1"/>
  <c r="H2077" i="6"/>
  <c r="I2077" i="6" s="1"/>
  <c r="H7501" i="6"/>
  <c r="I7501" i="6" s="1"/>
  <c r="H7867" i="6"/>
  <c r="I7867" i="6" s="1"/>
  <c r="H7229" i="6"/>
  <c r="I7229" i="6" s="1"/>
  <c r="H7808" i="6"/>
  <c r="I7808" i="6" s="1"/>
  <c r="H6766" i="6"/>
  <c r="I6766" i="6" s="1"/>
  <c r="H8499" i="6"/>
  <c r="I8499" i="6" s="1"/>
  <c r="H7321" i="6"/>
  <c r="I7321" i="6" s="1"/>
  <c r="H7699" i="6"/>
  <c r="I7699" i="6" s="1"/>
  <c r="H8181" i="6"/>
  <c r="I8181" i="6" s="1"/>
  <c r="H7472" i="6"/>
  <c r="I7472" i="6" s="1"/>
  <c r="H8136" i="6"/>
  <c r="I8136" i="6" s="1"/>
  <c r="H8060" i="6"/>
  <c r="I8060" i="6" s="1"/>
  <c r="H1222" i="6"/>
  <c r="H3203" i="6"/>
  <c r="I3203" i="6" s="1"/>
  <c r="H5465" i="6"/>
  <c r="I5465" i="6" s="1"/>
  <c r="H2880" i="6"/>
  <c r="I2880" i="6" s="1"/>
  <c r="H2036" i="6"/>
  <c r="I2036" i="6" s="1"/>
  <c r="H5007" i="6"/>
  <c r="I5007" i="6" s="1"/>
  <c r="H3721" i="6"/>
  <c r="I3721" i="6" s="1"/>
  <c r="H4156" i="6"/>
  <c r="I4156" i="6" s="1"/>
  <c r="H2560" i="6"/>
  <c r="I2560" i="6" s="1"/>
  <c r="H1019" i="6"/>
  <c r="I1019" i="6" s="1"/>
  <c r="H4011" i="6"/>
  <c r="I4011" i="6" s="1"/>
  <c r="H3198" i="6"/>
  <c r="I3198" i="6" s="1"/>
  <c r="H1491" i="6"/>
  <c r="H4000" i="6"/>
  <c r="I4000" i="6" s="1"/>
  <c r="H5207" i="6"/>
  <c r="I5207" i="6" s="1"/>
  <c r="H2760" i="6"/>
  <c r="I2760" i="6" s="1"/>
  <c r="H3631" i="6"/>
  <c r="I3631" i="6" s="1"/>
  <c r="H3474" i="6"/>
  <c r="I3474" i="6" s="1"/>
  <c r="H7019" i="6"/>
  <c r="I7019" i="6" s="1"/>
  <c r="H6699" i="6"/>
  <c r="I6699" i="6" s="1"/>
  <c r="H5019" i="6"/>
  <c r="I5019" i="6" s="1"/>
  <c r="H3156" i="6"/>
  <c r="I3156" i="6" s="1"/>
  <c r="H1925" i="6"/>
  <c r="I1925" i="6" s="1"/>
  <c r="H5481" i="6"/>
  <c r="I5481" i="6" s="1"/>
  <c r="H4083" i="6"/>
  <c r="I4083" i="6" s="1"/>
  <c r="H7976" i="6"/>
  <c r="I7976" i="6" s="1"/>
  <c r="H4602" i="6"/>
  <c r="I4602" i="6" s="1"/>
  <c r="H1242" i="6"/>
  <c r="H8748" i="6"/>
  <c r="I8748" i="6" s="1"/>
  <c r="H8744" i="6"/>
  <c r="I8744" i="6" s="1"/>
  <c r="H5014" i="6"/>
  <c r="I5014" i="6" s="1"/>
  <c r="H1156" i="6"/>
  <c r="H6307" i="6"/>
  <c r="I6307" i="6" s="1"/>
  <c r="H4185" i="6"/>
  <c r="I4185" i="6" s="1"/>
  <c r="H5000" i="6"/>
  <c r="I5000" i="6" s="1"/>
  <c r="H8699" i="6"/>
  <c r="I8699" i="6" s="1"/>
  <c r="H8672" i="6"/>
  <c r="I8672" i="6" s="1"/>
  <c r="H7777" i="6"/>
  <c r="I7777" i="6" s="1"/>
  <c r="H2736" i="6"/>
  <c r="I2736" i="6" s="1"/>
  <c r="H1642" i="6"/>
  <c r="H4640" i="6"/>
  <c r="I4640" i="6" s="1"/>
  <c r="H1931" i="6"/>
  <c r="I1931" i="6" s="1"/>
  <c r="H4112" i="6"/>
  <c r="I4112" i="6" s="1"/>
  <c r="H4468" i="6"/>
  <c r="I4468" i="6" s="1"/>
  <c r="H6519" i="6"/>
  <c r="I6519" i="6" s="1"/>
  <c r="H3381" i="6"/>
  <c r="I3381" i="6" s="1"/>
  <c r="H6990" i="6"/>
  <c r="I6990" i="6" s="1"/>
  <c r="H8786" i="6"/>
  <c r="I8786" i="6" s="1"/>
  <c r="H8763" i="6"/>
  <c r="I8763" i="6" s="1"/>
  <c r="H5381" i="6"/>
  <c r="I5381" i="6" s="1"/>
  <c r="H7762" i="6"/>
  <c r="I7762" i="6" s="1"/>
  <c r="H8618" i="6"/>
  <c r="I8618" i="6" s="1"/>
  <c r="H7770" i="6"/>
  <c r="I7770" i="6" s="1"/>
  <c r="H7392" i="6"/>
  <c r="I7392" i="6" s="1"/>
  <c r="H8496" i="6"/>
  <c r="I8496" i="6" s="1"/>
  <c r="H1528" i="6"/>
  <c r="H3914" i="6"/>
  <c r="I3914" i="6" s="1"/>
  <c r="H4133" i="6"/>
  <c r="I4133" i="6" s="1"/>
  <c r="H5052" i="6"/>
  <c r="I5052" i="6" s="1"/>
  <c r="H5631" i="6"/>
  <c r="I5631" i="6" s="1"/>
  <c r="H1502" i="6"/>
  <c r="H3178" i="6"/>
  <c r="I3178" i="6" s="1"/>
  <c r="H6196" i="6"/>
  <c r="I6196" i="6" s="1"/>
  <c r="H6595" i="6"/>
  <c r="I6595" i="6" s="1"/>
  <c r="H4915" i="6"/>
  <c r="I4915" i="6" s="1"/>
  <c r="H4525" i="6"/>
  <c r="I4525" i="6" s="1"/>
  <c r="H5182" i="6"/>
  <c r="I5182" i="6" s="1"/>
  <c r="H4916" i="6"/>
  <c r="I4916" i="6" s="1"/>
  <c r="H6244" i="6"/>
  <c r="I6244" i="6" s="1"/>
  <c r="H1227" i="6"/>
  <c r="I1227" i="6" s="1"/>
  <c r="H1305" i="6"/>
  <c r="I1305" i="6" s="1"/>
  <c r="H1990" i="6"/>
  <c r="I1990" i="6" s="1"/>
  <c r="H4802" i="6"/>
  <c r="I4802" i="6" s="1"/>
  <c r="H5413" i="6"/>
  <c r="I5413" i="6" s="1"/>
  <c r="H3705" i="6"/>
  <c r="I3705" i="6" s="1"/>
  <c r="H2549" i="6"/>
  <c r="I2549" i="6" s="1"/>
  <c r="H7820" i="6"/>
  <c r="I7820" i="6" s="1"/>
  <c r="H5170" i="6"/>
  <c r="I5170" i="6" s="1"/>
  <c r="H8046" i="6"/>
  <c r="I8046" i="6" s="1"/>
  <c r="H8681" i="6"/>
  <c r="I8681" i="6" s="1"/>
  <c r="H6090" i="6"/>
  <c r="I6090" i="6" s="1"/>
  <c r="H7215" i="6"/>
  <c r="I7215" i="6" s="1"/>
  <c r="H8367" i="6"/>
  <c r="I8367" i="6" s="1"/>
  <c r="H6562" i="6"/>
  <c r="I6562" i="6" s="1"/>
  <c r="H7454" i="6"/>
  <c r="I7454" i="6" s="1"/>
  <c r="H6670" i="6"/>
  <c r="I6670" i="6" s="1"/>
  <c r="H8106" i="6"/>
  <c r="I8106" i="6" s="1"/>
  <c r="H6589" i="6"/>
  <c r="I6589" i="6" s="1"/>
  <c r="H7428" i="6"/>
  <c r="I7428" i="6" s="1"/>
  <c r="H6274" i="6"/>
  <c r="I6274" i="6" s="1"/>
  <c r="H2235" i="6"/>
  <c r="I2235" i="6" s="1"/>
  <c r="H2934" i="6"/>
  <c r="I2934" i="6" s="1"/>
  <c r="H3978" i="6"/>
  <c r="I3978" i="6" s="1"/>
  <c r="H5628" i="6"/>
  <c r="I5628" i="6" s="1"/>
  <c r="H6233" i="6"/>
  <c r="I6233" i="6" s="1"/>
  <c r="H1754" i="6"/>
  <c r="H3011" i="6"/>
  <c r="I3011" i="6" s="1"/>
  <c r="H6772" i="6"/>
  <c r="I6772" i="6" s="1"/>
  <c r="H6020" i="6"/>
  <c r="I6020" i="6" s="1"/>
  <c r="H5491" i="6"/>
  <c r="I5491" i="6" s="1"/>
  <c r="H5731" i="6"/>
  <c r="I5731" i="6" s="1"/>
  <c r="H6336" i="6"/>
  <c r="I6336" i="6" s="1"/>
  <c r="H5492" i="6"/>
  <c r="I5492" i="6" s="1"/>
  <c r="H1029" i="6"/>
  <c r="H1510" i="6"/>
  <c r="H2871" i="6"/>
  <c r="I2871" i="6" s="1"/>
  <c r="H1816" i="6"/>
  <c r="I1816" i="6" s="1"/>
  <c r="H5603" i="6"/>
  <c r="I5603" i="6" s="1"/>
  <c r="H4626" i="6"/>
  <c r="I4626" i="6" s="1"/>
  <c r="H3377" i="6"/>
  <c r="I3377" i="6" s="1"/>
  <c r="H1796" i="6"/>
  <c r="H8581" i="6"/>
  <c r="I8581" i="6" s="1"/>
  <c r="H6460" i="6"/>
  <c r="I6460" i="6" s="1"/>
  <c r="H7435" i="6"/>
  <c r="I7435" i="6" s="1"/>
  <c r="H6666" i="6"/>
  <c r="I6666" i="6" s="1"/>
  <c r="H8646" i="6"/>
  <c r="I8646" i="6" s="1"/>
  <c r="H8409" i="6"/>
  <c r="I8409" i="6" s="1"/>
  <c r="H6965" i="6"/>
  <c r="I6965" i="6" s="1"/>
  <c r="H7303" i="6"/>
  <c r="I7303" i="6" s="1"/>
  <c r="H6376" i="6"/>
  <c r="I6376" i="6" s="1"/>
  <c r="H8131" i="6"/>
  <c r="I8131" i="6" s="1"/>
  <c r="H1115" i="6"/>
  <c r="H1972" i="6"/>
  <c r="I1972" i="6" s="1"/>
  <c r="H3591" i="6"/>
  <c r="I3591" i="6" s="1"/>
  <c r="H5048" i="6"/>
  <c r="I5048" i="6" s="1"/>
  <c r="H1965" i="6"/>
  <c r="I1965" i="6" s="1"/>
  <c r="H6313" i="6"/>
  <c r="I6313" i="6" s="1"/>
  <c r="H1359" i="6"/>
  <c r="H6167" i="6"/>
  <c r="I6167" i="6" s="1"/>
  <c r="H1935" i="6"/>
  <c r="I1935" i="6" s="1"/>
  <c r="H3176" i="6"/>
  <c r="I3176" i="6" s="1"/>
  <c r="H8722" i="6"/>
  <c r="I8722" i="6" s="1"/>
  <c r="H5945" i="6"/>
  <c r="I5945" i="6" s="1"/>
  <c r="H2222" i="6"/>
  <c r="I2222" i="6" s="1"/>
  <c r="H1423" i="6"/>
  <c r="I1423" i="6" s="1"/>
  <c r="H2528" i="6"/>
  <c r="I2528" i="6" s="1"/>
  <c r="H6231" i="6"/>
  <c r="I6231" i="6" s="1"/>
  <c r="H5143" i="6"/>
  <c r="I5143" i="6" s="1"/>
  <c r="H1880" i="6"/>
  <c r="I1880" i="6" s="1"/>
  <c r="H5326" i="6"/>
  <c r="I5326" i="6" s="1"/>
  <c r="H3252" i="6"/>
  <c r="I3252" i="6" s="1"/>
  <c r="H7202" i="6"/>
  <c r="I7202" i="6" s="1"/>
  <c r="H7702" i="6"/>
  <c r="I7702" i="6" s="1"/>
  <c r="H7897" i="6"/>
  <c r="I7897" i="6" s="1"/>
  <c r="H6350" i="6"/>
  <c r="I6350" i="6" s="1"/>
  <c r="H7466" i="6"/>
  <c r="I7466" i="6" s="1"/>
  <c r="H7832" i="6"/>
  <c r="I7832" i="6" s="1"/>
  <c r="H7113" i="6"/>
  <c r="I7113" i="6" s="1"/>
  <c r="H5570" i="6"/>
  <c r="I5570" i="6" s="1"/>
  <c r="H1843" i="6"/>
  <c r="I1843" i="6" s="1"/>
  <c r="H2525" i="6"/>
  <c r="I2525" i="6" s="1"/>
  <c r="H3565" i="6"/>
  <c r="I3565" i="6" s="1"/>
  <c r="H6687" i="6"/>
  <c r="I6687" i="6" s="1"/>
  <c r="H1236" i="6"/>
  <c r="I1236" i="6" s="1"/>
  <c r="H2417" i="6"/>
  <c r="I2417" i="6" s="1"/>
  <c r="H2055" i="6"/>
  <c r="I2055" i="6" s="1"/>
  <c r="H1613" i="6"/>
  <c r="H1408" i="6"/>
  <c r="I1408" i="6" s="1"/>
  <c r="H5002" i="6"/>
  <c r="I5002" i="6" s="1"/>
  <c r="H2437" i="6"/>
  <c r="I2437" i="6" s="1"/>
  <c r="H6692" i="6"/>
  <c r="I6692" i="6" s="1"/>
  <c r="H6551" i="6"/>
  <c r="I6551" i="6" s="1"/>
  <c r="H2622" i="6"/>
  <c r="I2622" i="6" s="1"/>
  <c r="H4996" i="6"/>
  <c r="I4996" i="6" s="1"/>
  <c r="H5150" i="6"/>
  <c r="I5150" i="6" s="1"/>
  <c r="H2241" i="6"/>
  <c r="I2241" i="6" s="1"/>
  <c r="H2057" i="6"/>
  <c r="I2057" i="6" s="1"/>
  <c r="H5893" i="6"/>
  <c r="I5893" i="6" s="1"/>
  <c r="H5384" i="6"/>
  <c r="I5384" i="6" s="1"/>
  <c r="H3572" i="6"/>
  <c r="I3572" i="6" s="1"/>
  <c r="H6835" i="6"/>
  <c r="I6835" i="6" s="1"/>
  <c r="H8383" i="6"/>
  <c r="I8383" i="6" s="1"/>
  <c r="H7233" i="6"/>
  <c r="I7233" i="6" s="1"/>
  <c r="H7949" i="6"/>
  <c r="I7949" i="6" s="1"/>
  <c r="H8452" i="6"/>
  <c r="I8452" i="6" s="1"/>
  <c r="H7236" i="6"/>
  <c r="I7236" i="6" s="1"/>
  <c r="H6609" i="6"/>
  <c r="I6609" i="6" s="1"/>
  <c r="H8724" i="6"/>
  <c r="I8724" i="6" s="1"/>
  <c r="H8598" i="6"/>
  <c r="I8598" i="6" s="1"/>
  <c r="H8070" i="6"/>
  <c r="I8070" i="6" s="1"/>
  <c r="H8686" i="6"/>
  <c r="I8686" i="6" s="1"/>
  <c r="H6879" i="6"/>
  <c r="I6879" i="6" s="1"/>
  <c r="H2314" i="6"/>
  <c r="I2314" i="6" s="1"/>
  <c r="H3848" i="6"/>
  <c r="I3848" i="6" s="1"/>
  <c r="H3789" i="6"/>
  <c r="I3789" i="6" s="1"/>
  <c r="H6112" i="6"/>
  <c r="I6112" i="6" s="1"/>
  <c r="H954" i="6"/>
  <c r="I954" i="6" s="1"/>
  <c r="H2970" i="6"/>
  <c r="I2970" i="6" s="1"/>
  <c r="H2963" i="6"/>
  <c r="I2963" i="6" s="1"/>
  <c r="H1976" i="6"/>
  <c r="I1976" i="6" s="1"/>
  <c r="H1505" i="6"/>
  <c r="H5843" i="6"/>
  <c r="I5843" i="6" s="1"/>
  <c r="H2990" i="6"/>
  <c r="I2990" i="6" s="1"/>
  <c r="H970" i="6"/>
  <c r="H5976" i="6"/>
  <c r="I5976" i="6" s="1"/>
  <c r="H2292" i="6"/>
  <c r="I2292" i="6" s="1"/>
  <c r="H4785" i="6"/>
  <c r="I4785" i="6" s="1"/>
  <c r="H6327" i="6"/>
  <c r="I6327" i="6" s="1"/>
  <c r="H2338" i="6"/>
  <c r="I2338" i="6" s="1"/>
  <c r="H2459" i="6"/>
  <c r="I2459" i="6" s="1"/>
  <c r="H6437" i="6"/>
  <c r="I6437" i="6" s="1"/>
  <c r="H4597" i="6"/>
  <c r="I4597" i="6" s="1"/>
  <c r="H4148" i="6"/>
  <c r="I4148" i="6" s="1"/>
  <c r="H8283" i="6"/>
  <c r="I8283" i="6" s="1"/>
  <c r="H8067" i="6"/>
  <c r="I8067" i="6" s="1"/>
  <c r="H5493" i="6"/>
  <c r="I5493" i="6" s="1"/>
  <c r="H3577" i="6"/>
  <c r="I3577" i="6" s="1"/>
  <c r="H6447" i="6"/>
  <c r="I6447" i="6" s="1"/>
  <c r="H4442" i="6"/>
  <c r="I4442" i="6" s="1"/>
  <c r="H1417" i="6"/>
  <c r="I1417" i="6" s="1"/>
  <c r="H7771" i="6"/>
  <c r="I7771" i="6" s="1"/>
  <c r="H2848" i="6"/>
  <c r="I2848" i="6" s="1"/>
  <c r="H1663" i="6"/>
  <c r="H4618" i="6"/>
  <c r="I4618" i="6" s="1"/>
  <c r="H3022" i="6"/>
  <c r="I3022" i="6" s="1"/>
  <c r="H1717" i="6"/>
  <c r="H8554" i="6"/>
  <c r="I8554" i="6" s="1"/>
  <c r="H7706" i="6"/>
  <c r="I7706" i="6" s="1"/>
  <c r="H4857" i="6"/>
  <c r="I4857" i="6" s="1"/>
  <c r="H5392" i="6"/>
  <c r="I5392" i="6" s="1"/>
  <c r="H3831" i="6"/>
  <c r="I3831" i="6" s="1"/>
  <c r="H4775" i="6"/>
  <c r="I4775" i="6" s="1"/>
  <c r="H2628" i="6"/>
  <c r="I2628" i="6" s="1"/>
  <c r="H6177" i="6"/>
  <c r="I6177" i="6" s="1"/>
  <c r="H4254" i="6"/>
  <c r="I4254" i="6" s="1"/>
  <c r="H2923" i="6"/>
  <c r="I2923" i="6" s="1"/>
  <c r="H5941" i="6"/>
  <c r="I5941" i="6" s="1"/>
  <c r="H5253" i="6"/>
  <c r="I5253" i="6" s="1"/>
  <c r="H7406" i="6"/>
  <c r="I7406" i="6" s="1"/>
  <c r="H8361" i="6"/>
  <c r="I8361" i="6" s="1"/>
  <c r="H5770" i="6"/>
  <c r="I5770" i="6" s="1"/>
  <c r="H6858" i="6"/>
  <c r="I6858" i="6" s="1"/>
  <c r="H6242" i="6"/>
  <c r="I6242" i="6" s="1"/>
  <c r="H7725" i="6"/>
  <c r="I7725" i="6" s="1"/>
  <c r="H7238" i="6"/>
  <c r="I7238" i="6" s="1"/>
  <c r="H8366" i="6"/>
  <c r="I8366" i="6" s="1"/>
  <c r="H1337" i="6"/>
  <c r="H3528" i="6"/>
  <c r="I3528" i="6" s="1"/>
  <c r="H4344" i="6"/>
  <c r="I4344" i="6" s="1"/>
  <c r="H3411" i="6"/>
  <c r="I3411" i="6" s="1"/>
  <c r="H2435" i="6"/>
  <c r="I2435" i="6" s="1"/>
  <c r="H5020" i="6"/>
  <c r="I5020" i="6" s="1"/>
  <c r="H4245" i="6"/>
  <c r="I4245" i="6" s="1"/>
  <c r="H3172" i="6"/>
  <c r="I3172" i="6" s="1"/>
  <c r="H2136" i="6"/>
  <c r="I2136" i="6" s="1"/>
  <c r="H1032" i="6"/>
  <c r="I1032" i="6" s="1"/>
  <c r="H3328" i="6"/>
  <c r="I3328" i="6" s="1"/>
  <c r="H2775" i="6"/>
  <c r="I2775" i="6" s="1"/>
  <c r="H1476" i="6"/>
  <c r="H2334" i="6"/>
  <c r="I2334" i="6" s="1"/>
  <c r="H5012" i="6"/>
  <c r="I5012" i="6" s="1"/>
  <c r="H3291" i="6"/>
  <c r="I3291" i="6" s="1"/>
  <c r="H3951" i="6"/>
  <c r="I3951" i="6" s="1"/>
  <c r="H3191" i="6"/>
  <c r="I3191" i="6" s="1"/>
  <c r="H5896" i="6"/>
  <c r="I5896" i="6" s="1"/>
  <c r="H5868" i="6"/>
  <c r="I5868" i="6" s="1"/>
  <c r="H5339" i="6"/>
  <c r="I5339" i="6" s="1"/>
  <c r="H5925" i="6"/>
  <c r="I5925" i="6" s="1"/>
  <c r="H8715" i="6"/>
  <c r="I8715" i="6" s="1"/>
  <c r="H7679" i="6"/>
  <c r="I7679" i="6" s="1"/>
  <c r="H8083" i="6"/>
  <c r="I8083" i="6" s="1"/>
  <c r="H3510" i="6"/>
  <c r="I3510" i="6" s="1"/>
  <c r="H1805" i="6"/>
  <c r="I1805" i="6" s="1"/>
  <c r="H4742" i="6"/>
  <c r="I4742" i="6" s="1"/>
  <c r="H3614" i="6"/>
  <c r="I3614" i="6" s="1"/>
  <c r="H2332" i="6"/>
  <c r="I2332" i="6" s="1"/>
  <c r="H4598" i="6"/>
  <c r="I4598" i="6" s="1"/>
  <c r="H4102" i="6"/>
  <c r="I4102" i="6" s="1"/>
  <c r="H4009" i="6"/>
  <c r="I4009" i="6" s="1"/>
  <c r="H5257" i="6"/>
  <c r="I5257" i="6" s="1"/>
  <c r="H1269" i="6"/>
  <c r="I1269" i="6" s="1"/>
  <c r="H3904" i="6"/>
  <c r="I3904" i="6" s="1"/>
  <c r="H2625" i="6"/>
  <c r="I2625" i="6" s="1"/>
  <c r="H1586" i="6"/>
  <c r="H3697" i="6"/>
  <c r="I3697" i="6" s="1"/>
  <c r="H4801" i="6"/>
  <c r="I4801" i="6" s="1"/>
  <c r="H3301" i="6"/>
  <c r="I3301" i="6" s="1"/>
  <c r="H3524" i="6"/>
  <c r="I3524" i="6" s="1"/>
  <c r="H3775" i="6"/>
  <c r="I3775" i="6" s="1"/>
  <c r="H1014" i="6"/>
  <c r="H6444" i="6"/>
  <c r="I6444" i="6" s="1"/>
  <c r="H4632" i="6"/>
  <c r="I4632" i="6" s="1"/>
  <c r="H7451" i="6"/>
  <c r="I7451" i="6" s="1"/>
  <c r="H6909" i="6"/>
  <c r="I6909" i="6" s="1"/>
  <c r="H7989" i="6"/>
  <c r="I7989" i="6" s="1"/>
  <c r="H7242" i="6"/>
  <c r="I7242" i="6" s="1"/>
  <c r="H6641" i="6"/>
  <c r="I6641" i="6" s="1"/>
  <c r="H8502" i="6"/>
  <c r="I8502" i="6" s="1"/>
  <c r="H1966" i="6"/>
  <c r="I1966" i="6" s="1"/>
  <c r="H3226" i="6"/>
  <c r="I3226" i="6" s="1"/>
  <c r="H3086" i="6"/>
  <c r="I3086" i="6" s="1"/>
  <c r="H7485" i="6"/>
  <c r="I7485" i="6" s="1"/>
  <c r="H6894" i="6"/>
  <c r="I6894" i="6" s="1"/>
  <c r="H8291" i="6"/>
  <c r="I8291" i="6" s="1"/>
  <c r="H3179" i="6"/>
  <c r="I3179" i="6" s="1"/>
  <c r="H2510" i="6"/>
  <c r="I2510" i="6" s="1"/>
  <c r="H3037" i="6"/>
  <c r="I3037" i="6" s="1"/>
  <c r="H2227" i="6"/>
  <c r="I2227" i="6" s="1"/>
  <c r="H4715" i="6"/>
  <c r="I4715" i="6" s="1"/>
  <c r="H6553" i="6"/>
  <c r="I6553" i="6" s="1"/>
  <c r="H7522" i="6"/>
  <c r="I7522" i="6" s="1"/>
  <c r="H8090" i="6"/>
  <c r="I8090" i="6" s="1"/>
  <c r="H3221" i="6"/>
  <c r="I3221" i="6" s="1"/>
  <c r="H1752" i="6"/>
  <c r="H2063" i="6"/>
  <c r="I2063" i="6" s="1"/>
  <c r="H2572" i="6"/>
  <c r="I2572" i="6" s="1"/>
  <c r="H4539" i="6"/>
  <c r="I4539" i="6" s="1"/>
  <c r="H5822" i="6"/>
  <c r="I5822" i="6" s="1"/>
  <c r="H7350" i="6"/>
  <c r="I7350" i="6" s="1"/>
  <c r="H7859" i="6"/>
  <c r="I7859" i="6" s="1"/>
  <c r="H8577" i="6"/>
  <c r="I8577" i="6" s="1"/>
  <c r="H1802" i="6"/>
  <c r="H3400" i="6"/>
  <c r="I3400" i="6" s="1"/>
  <c r="H4943" i="6"/>
  <c r="I4943" i="6" s="1"/>
  <c r="H6432" i="6"/>
  <c r="I6432" i="6" s="1"/>
  <c r="H1515" i="6"/>
  <c r="H2265" i="6"/>
  <c r="I2265" i="6" s="1"/>
  <c r="H3354" i="6"/>
  <c r="I3354" i="6" s="1"/>
  <c r="H2700" i="6"/>
  <c r="I2700" i="6" s="1"/>
  <c r="H1410" i="6"/>
  <c r="H6163" i="6"/>
  <c r="I6163" i="6" s="1"/>
  <c r="H2358" i="6"/>
  <c r="I2358" i="6" s="1"/>
  <c r="H1382" i="6"/>
  <c r="H6296" i="6"/>
  <c r="I6296" i="6" s="1"/>
  <c r="H2872" i="6"/>
  <c r="I2872" i="6" s="1"/>
  <c r="H5425" i="6"/>
  <c r="I5425" i="6" s="1"/>
  <c r="H5466" i="6"/>
  <c r="I5466" i="6" s="1"/>
  <c r="H2930" i="6"/>
  <c r="I2930" i="6" s="1"/>
  <c r="H2644" i="6"/>
  <c r="I2644" i="6" s="1"/>
  <c r="H6761" i="6"/>
  <c r="I6761" i="6" s="1"/>
  <c r="H4917" i="6"/>
  <c r="I4917" i="6" s="1"/>
  <c r="H3153" i="6"/>
  <c r="I3153" i="6" s="1"/>
  <c r="H8603" i="6"/>
  <c r="I8603" i="6" s="1"/>
  <c r="H7453" i="6"/>
  <c r="I7453" i="6" s="1"/>
  <c r="H8610" i="6"/>
  <c r="I8610" i="6" s="1"/>
  <c r="H7960" i="6"/>
  <c r="I7960" i="6" s="1"/>
  <c r="H8249" i="6"/>
  <c r="I8249" i="6" s="1"/>
  <c r="H7285" i="6"/>
  <c r="I7285" i="6" s="1"/>
  <c r="H7623" i="6"/>
  <c r="I7623" i="6" s="1"/>
  <c r="H8636" i="6"/>
  <c r="I8636" i="6" s="1"/>
  <c r="H1485" i="6"/>
  <c r="H2213" i="6"/>
  <c r="I2213" i="6" s="1"/>
  <c r="H3388" i="6"/>
  <c r="I3388" i="6" s="1"/>
  <c r="H2453" i="6"/>
  <c r="I2453" i="6" s="1"/>
  <c r="H1017" i="6"/>
  <c r="H5931" i="6"/>
  <c r="I5931" i="6" s="1"/>
  <c r="H7800" i="6"/>
  <c r="I7800" i="6" s="1"/>
  <c r="H8351" i="6"/>
  <c r="I8351" i="6" s="1"/>
  <c r="H3151" i="6"/>
  <c r="I3151" i="6" s="1"/>
  <c r="H1297" i="6"/>
  <c r="I1297" i="6" s="1"/>
  <c r="H5171" i="6"/>
  <c r="I5171" i="6" s="1"/>
  <c r="H5901" i="6"/>
  <c r="I5901" i="6" s="1"/>
  <c r="H5058" i="6"/>
  <c r="I5058" i="6" s="1"/>
  <c r="H8261" i="6"/>
  <c r="I8261" i="6" s="1"/>
  <c r="H3190" i="6"/>
  <c r="I3190" i="6" s="1"/>
  <c r="H1517" i="6"/>
  <c r="H4428" i="6"/>
  <c r="I4428" i="6" s="1"/>
  <c r="H1166" i="6"/>
  <c r="I1166" i="6" s="1"/>
  <c r="H5899" i="6"/>
  <c r="I5899" i="6" s="1"/>
  <c r="H7320" i="6"/>
  <c r="I7320" i="6" s="1"/>
  <c r="H8346" i="6"/>
  <c r="I8346" i="6" s="1"/>
  <c r="H8640" i="6"/>
  <c r="I8640" i="6" s="1"/>
  <c r="H8631" i="6"/>
  <c r="I8631" i="6" s="1"/>
  <c r="H3786" i="6"/>
  <c r="I3786" i="6" s="1"/>
  <c r="H2349" i="6"/>
  <c r="I2349" i="6" s="1"/>
  <c r="H2781" i="6"/>
  <c r="I2781" i="6" s="1"/>
  <c r="H2141" i="6"/>
  <c r="I2141" i="6" s="1"/>
  <c r="H4651" i="6"/>
  <c r="I4651" i="6" s="1"/>
  <c r="H6417" i="6"/>
  <c r="I6417" i="6" s="1"/>
  <c r="H7458" i="6"/>
  <c r="I7458" i="6" s="1"/>
  <c r="H7958" i="6"/>
  <c r="I7958" i="6" s="1"/>
  <c r="H8026" i="6"/>
  <c r="I8026" i="6" s="1"/>
  <c r="H6290" i="6"/>
  <c r="I6290" i="6" s="1"/>
  <c r="H3141" i="6"/>
  <c r="I3141" i="6" s="1"/>
  <c r="H5629" i="6"/>
  <c r="I5629" i="6" s="1"/>
  <c r="H5092" i="6"/>
  <c r="I5092" i="6" s="1"/>
  <c r="H1518" i="6"/>
  <c r="H2793" i="6"/>
  <c r="I2793" i="6" s="1"/>
  <c r="H4722" i="6"/>
  <c r="I4722" i="6" s="1"/>
  <c r="H5634" i="6"/>
  <c r="I5634" i="6" s="1"/>
  <c r="H7575" i="6"/>
  <c r="I7575" i="6" s="1"/>
  <c r="H3880" i="6"/>
  <c r="I3880" i="6" s="1"/>
  <c r="H4842" i="6"/>
  <c r="I4842" i="6" s="1"/>
  <c r="H5668" i="6"/>
  <c r="I5668" i="6" s="1"/>
  <c r="H1587" i="6"/>
  <c r="H3663" i="6"/>
  <c r="I3663" i="6" s="1"/>
  <c r="H6140" i="6"/>
  <c r="I6140" i="6" s="1"/>
  <c r="H6234" i="6"/>
  <c r="I6234" i="6" s="1"/>
  <c r="H7944" i="6"/>
  <c r="I7944" i="6" s="1"/>
  <c r="H7773" i="6"/>
  <c r="I7773" i="6" s="1"/>
  <c r="H7207" i="6"/>
  <c r="I7207" i="6" s="1"/>
  <c r="H7644" i="6"/>
  <c r="I7644" i="6" s="1"/>
  <c r="H7305" i="6"/>
  <c r="I7305" i="6" s="1"/>
  <c r="H4774" i="6"/>
  <c r="I4774" i="6" s="1"/>
  <c r="H4557" i="6"/>
  <c r="I4557" i="6" s="1"/>
  <c r="H4423" i="6"/>
  <c r="I4423" i="6" s="1"/>
  <c r="H5713" i="6"/>
  <c r="I5713" i="6" s="1"/>
  <c r="H6882" i="6"/>
  <c r="I6882" i="6" s="1"/>
  <c r="H7186" i="6"/>
  <c r="I7186" i="6" s="1"/>
  <c r="H8638" i="6"/>
  <c r="I8638" i="6" s="1"/>
  <c r="H1063" i="6"/>
  <c r="H3687" i="6"/>
  <c r="I3687" i="6" s="1"/>
  <c r="H2455" i="6"/>
  <c r="I2455" i="6" s="1"/>
  <c r="H6113" i="6"/>
  <c r="I6113" i="6" s="1"/>
  <c r="H4962" i="6"/>
  <c r="I4962" i="6" s="1"/>
  <c r="H7654" i="6"/>
  <c r="I7654" i="6" s="1"/>
  <c r="H1901" i="6"/>
  <c r="I1901" i="6" s="1"/>
  <c r="H3260" i="6"/>
  <c r="I3260" i="6" s="1"/>
  <c r="H2200" i="6"/>
  <c r="I2200" i="6" s="1"/>
  <c r="H1180" i="6"/>
  <c r="I1180" i="6" s="1"/>
  <c r="H5803" i="6"/>
  <c r="I5803" i="6" s="1"/>
  <c r="H7404" i="6"/>
  <c r="I7404" i="6" s="1"/>
  <c r="H8223" i="6"/>
  <c r="I8223" i="6" s="1"/>
  <c r="H6802" i="6"/>
  <c r="I6802" i="6" s="1"/>
  <c r="H8509" i="6"/>
  <c r="I8509" i="6" s="1"/>
  <c r="H6629" i="6"/>
  <c r="I6629" i="6" s="1"/>
  <c r="H7805" i="6"/>
  <c r="I7805" i="6" s="1"/>
  <c r="H2621" i="6"/>
  <c r="I2621" i="6" s="1"/>
  <c r="H1301" i="6"/>
  <c r="I1301" i="6" s="1"/>
  <c r="H2146" i="6"/>
  <c r="I2146" i="6" s="1"/>
  <c r="H6017" i="6"/>
  <c r="I6017" i="6" s="1"/>
  <c r="H2442" i="6"/>
  <c r="I2442" i="6" s="1"/>
  <c r="H3650" i="6"/>
  <c r="I3650" i="6" s="1"/>
  <c r="H8208" i="6"/>
  <c r="I8208" i="6" s="1"/>
  <c r="H2870" i="6"/>
  <c r="I2870" i="6" s="1"/>
  <c r="H2348" i="6"/>
  <c r="I2348" i="6" s="1"/>
  <c r="H5597" i="6"/>
  <c r="I5597" i="6" s="1"/>
  <c r="H2573" i="6"/>
  <c r="I2573" i="6" s="1"/>
  <c r="H1338" i="6"/>
  <c r="H8040" i="6"/>
  <c r="I8040" i="6" s="1"/>
  <c r="H2570" i="6"/>
  <c r="I2570" i="6" s="1"/>
  <c r="H1679" i="6"/>
  <c r="H1920" i="6"/>
  <c r="I1920" i="6" s="1"/>
  <c r="H4131" i="6"/>
  <c r="I4131" i="6" s="1"/>
  <c r="H5701" i="6"/>
  <c r="I5701" i="6" s="1"/>
  <c r="H8059" i="6"/>
  <c r="I8059" i="6" s="1"/>
  <c r="H7041" i="6"/>
  <c r="I7041" i="6" s="1"/>
  <c r="H7513" i="6"/>
  <c r="I7513" i="6" s="1"/>
  <c r="H7011" i="6"/>
  <c r="I7011" i="6" s="1"/>
  <c r="H8355" i="6"/>
  <c r="I8355" i="6" s="1"/>
  <c r="H8759" i="6"/>
  <c r="I8759" i="6" s="1"/>
  <c r="H8065" i="6"/>
  <c r="I8065" i="6" s="1"/>
  <c r="H1158" i="6"/>
  <c r="I1158" i="6" s="1"/>
  <c r="H4767" i="6"/>
  <c r="I4767" i="6" s="1"/>
  <c r="H5129" i="6"/>
  <c r="I5129" i="6" s="1"/>
  <c r="H3224" i="6"/>
  <c r="I3224" i="6" s="1"/>
  <c r="H2659" i="6"/>
  <c r="I2659" i="6" s="1"/>
  <c r="H4841" i="6"/>
  <c r="I4841" i="6" s="1"/>
  <c r="H2202" i="6"/>
  <c r="I2202" i="6" s="1"/>
  <c r="H5148" i="6"/>
  <c r="I5148" i="6" s="1"/>
  <c r="H3497" i="6"/>
  <c r="I3497" i="6" s="1"/>
  <c r="H2803" i="6"/>
  <c r="I2803" i="6" s="1"/>
  <c r="H4972" i="6"/>
  <c r="I4972" i="6" s="1"/>
  <c r="H3308" i="6"/>
  <c r="I3308" i="6" s="1"/>
  <c r="H2333" i="6"/>
  <c r="I2333" i="6" s="1"/>
  <c r="H1121" i="6"/>
  <c r="H5036" i="6"/>
  <c r="I5036" i="6" s="1"/>
  <c r="H2807" i="6"/>
  <c r="I2807" i="6" s="1"/>
  <c r="H5046" i="6"/>
  <c r="I5046" i="6" s="1"/>
  <c r="H6258" i="6"/>
  <c r="I6258" i="6" s="1"/>
  <c r="H7224" i="6"/>
  <c r="I7224" i="6" s="1"/>
  <c r="H2400" i="6"/>
  <c r="I2400" i="6" s="1"/>
  <c r="H1073" i="6"/>
  <c r="I1073" i="6" s="1"/>
  <c r="H4510" i="6"/>
  <c r="I4510" i="6" s="1"/>
  <c r="H7385" i="6"/>
  <c r="I7385" i="6" s="1"/>
  <c r="H2800" i="6"/>
  <c r="I2800" i="6" s="1"/>
  <c r="H1595" i="6"/>
  <c r="I1595" i="6" s="1"/>
  <c r="H2203" i="6"/>
  <c r="I2203" i="6" s="1"/>
  <c r="H4804" i="6"/>
  <c r="I4804" i="6" s="1"/>
  <c r="H4093" i="6"/>
  <c r="I4093" i="6" s="1"/>
  <c r="H8788" i="6"/>
  <c r="I8788" i="6" s="1"/>
  <c r="H2664" i="6"/>
  <c r="I2664" i="6" s="1"/>
  <c r="H4925" i="6"/>
  <c r="I4925" i="6" s="1"/>
  <c r="H4217" i="6"/>
  <c r="I4217" i="6" s="1"/>
  <c r="H1142" i="6"/>
  <c r="I1142" i="6" s="1"/>
  <c r="H3132" i="6"/>
  <c r="I3132" i="6" s="1"/>
  <c r="H8290" i="6"/>
  <c r="I8290" i="6" s="1"/>
  <c r="H7791" i="6"/>
  <c r="I7791" i="6" s="1"/>
  <c r="H7235" i="6"/>
  <c r="I7235" i="6" s="1"/>
  <c r="H8401" i="6"/>
  <c r="I8401" i="6" s="1"/>
  <c r="H8378" i="6"/>
  <c r="I8378" i="6" s="1"/>
  <c r="H8268" i="6"/>
  <c r="I8268" i="6" s="1"/>
  <c r="H3318" i="6"/>
  <c r="I3318" i="6" s="1"/>
  <c r="H1668" i="6"/>
  <c r="H5062" i="6"/>
  <c r="I5062" i="6" s="1"/>
  <c r="H3461" i="6"/>
  <c r="I3461" i="6" s="1"/>
  <c r="H2652" i="6"/>
  <c r="I2652" i="6" s="1"/>
  <c r="H6143" i="6"/>
  <c r="I6143" i="6" s="1"/>
  <c r="H3797" i="6"/>
  <c r="I3797" i="6" s="1"/>
  <c r="H4403" i="6"/>
  <c r="I4403" i="6" s="1"/>
  <c r="H1111" i="6"/>
  <c r="I1111" i="6" s="1"/>
  <c r="H1311" i="6"/>
  <c r="H4224" i="6"/>
  <c r="I4224" i="6" s="1"/>
  <c r="H2984" i="6"/>
  <c r="I2984" i="6" s="1"/>
  <c r="H1539" i="6"/>
  <c r="I1539" i="6" s="1"/>
  <c r="H4229" i="6"/>
  <c r="I4229" i="6" s="1"/>
  <c r="H5441" i="6"/>
  <c r="I5441" i="6" s="1"/>
  <c r="H4193" i="6"/>
  <c r="I4193" i="6" s="1"/>
  <c r="H3844" i="6"/>
  <c r="I3844" i="6" s="1"/>
  <c r="H2813" i="6"/>
  <c r="I2813" i="6" s="1"/>
  <c r="H1267" i="6"/>
  <c r="H6764" i="6"/>
  <c r="I6764" i="6" s="1"/>
  <c r="H4952" i="6"/>
  <c r="I4952" i="6" s="1"/>
  <c r="H7037" i="6"/>
  <c r="I7037" i="6" s="1"/>
  <c r="H7713" i="6"/>
  <c r="I7713" i="6" s="1"/>
  <c r="H7555" i="6"/>
  <c r="I7555" i="6" s="1"/>
  <c r="H6524" i="6"/>
  <c r="I6524" i="6" s="1"/>
  <c r="H6750" i="6"/>
  <c r="I6750" i="6" s="1"/>
  <c r="H8170" i="6"/>
  <c r="I8170" i="6" s="1"/>
  <c r="H2943" i="6"/>
  <c r="I2943" i="6" s="1"/>
  <c r="H2046" i="6"/>
  <c r="I2046" i="6" s="1"/>
  <c r="H2471" i="6"/>
  <c r="I2471" i="6" s="1"/>
  <c r="H1001" i="6"/>
  <c r="H3458" i="6"/>
  <c r="I3458" i="6" s="1"/>
  <c r="H4433" i="6"/>
  <c r="I4433" i="6" s="1"/>
  <c r="H7296" i="6"/>
  <c r="I7296" i="6" s="1"/>
  <c r="H4431" i="6"/>
  <c r="I4431" i="6" s="1"/>
  <c r="H2678" i="6"/>
  <c r="I2678" i="6" s="1"/>
  <c r="H5549" i="6"/>
  <c r="I5549" i="6" s="1"/>
  <c r="H1327" i="6"/>
  <c r="H5669" i="6"/>
  <c r="I5669" i="6" s="1"/>
  <c r="H6459" i="6"/>
  <c r="I6459" i="6" s="1"/>
  <c r="H6346" i="6"/>
  <c r="I6346" i="6" s="1"/>
  <c r="H6911" i="6"/>
  <c r="I6911" i="6" s="1"/>
  <c r="H7030" i="6"/>
  <c r="I7030" i="6" s="1"/>
  <c r="H3397" i="6"/>
  <c r="I3397" i="6" s="1"/>
  <c r="H2410" i="6"/>
  <c r="I2410" i="6" s="1"/>
  <c r="H5450" i="6"/>
  <c r="I5450" i="6" s="1"/>
  <c r="H1694" i="6"/>
  <c r="H4882" i="6"/>
  <c r="I4882" i="6" s="1"/>
  <c r="H5454" i="6"/>
  <c r="I5454" i="6" s="1"/>
  <c r="H7026" i="6"/>
  <c r="I7026" i="6" s="1"/>
  <c r="H7498" i="6"/>
  <c r="I7498" i="6" s="1"/>
  <c r="H7606" i="6"/>
  <c r="I7606" i="6" s="1"/>
  <c r="H8532" i="6"/>
  <c r="I8532" i="6" s="1"/>
  <c r="H7308" i="6"/>
  <c r="I7308" i="6" s="1"/>
  <c r="H8632" i="6"/>
  <c r="I8632" i="6" s="1"/>
  <c r="H7802" i="6"/>
  <c r="I7802" i="6" s="1"/>
  <c r="H2992" i="6"/>
  <c r="I2992" i="6" s="1"/>
  <c r="H1530" i="6"/>
  <c r="H2117" i="6"/>
  <c r="I2117" i="6" s="1"/>
  <c r="H4740" i="6"/>
  <c r="I4740" i="6" s="1"/>
  <c r="H4005" i="6"/>
  <c r="I4005" i="6" s="1"/>
  <c r="H7625" i="6"/>
  <c r="I7625" i="6" s="1"/>
  <c r="H1384" i="6"/>
  <c r="H5094" i="6"/>
  <c r="I5094" i="6" s="1"/>
  <c r="H4877" i="6"/>
  <c r="I4877" i="6" s="1"/>
  <c r="H3962" i="6"/>
  <c r="I3962" i="6" s="1"/>
  <c r="H6129" i="6"/>
  <c r="I6129" i="6" s="1"/>
  <c r="H5594" i="6"/>
  <c r="I5594" i="6" s="1"/>
  <c r="H7103" i="6"/>
  <c r="I7103" i="6" s="1"/>
  <c r="H5935" i="6"/>
  <c r="I5935" i="6" s="1"/>
  <c r="H5453" i="6"/>
  <c r="I5453" i="6" s="1"/>
  <c r="H4087" i="6"/>
  <c r="I4087" i="6" s="1"/>
  <c r="H1196" i="6"/>
  <c r="I1196" i="6" s="1"/>
  <c r="H1177" i="6"/>
  <c r="H7268" i="6"/>
  <c r="I7268" i="6" s="1"/>
  <c r="H6846" i="6"/>
  <c r="I6846" i="6" s="1"/>
  <c r="H8734" i="6"/>
  <c r="I8734" i="6" s="1"/>
  <c r="H8204" i="6"/>
  <c r="I8204" i="6" s="1"/>
  <c r="H3766" i="6"/>
  <c r="I3766" i="6" s="1"/>
  <c r="H4073" i="6"/>
  <c r="I4073" i="6" s="1"/>
  <c r="H4108" i="6"/>
  <c r="I4108" i="6" s="1"/>
  <c r="H1991" i="6"/>
  <c r="I1991" i="6" s="1"/>
  <c r="H4238" i="6"/>
  <c r="I4238" i="6" s="1"/>
  <c r="H7214" i="6"/>
  <c r="I7214" i="6" s="1"/>
  <c r="H7119" i="6"/>
  <c r="I7119" i="6" s="1"/>
  <c r="H7619" i="6"/>
  <c r="I7619" i="6" s="1"/>
  <c r="H7687" i="6"/>
  <c r="I7687" i="6" s="1"/>
  <c r="H2394" i="6"/>
  <c r="I2394" i="6" s="1"/>
  <c r="H1777" i="6"/>
  <c r="I1777" i="6" s="1"/>
  <c r="H1787" i="6"/>
  <c r="H6337" i="6"/>
  <c r="I6337" i="6" s="1"/>
  <c r="H2908" i="6"/>
  <c r="I2908" i="6" s="1"/>
  <c r="H4198" i="6"/>
  <c r="I4198" i="6" s="1"/>
  <c r="H8488" i="6"/>
  <c r="I8488" i="6" s="1"/>
  <c r="H8760" i="6"/>
  <c r="I8760" i="6" s="1"/>
  <c r="H2326" i="6"/>
  <c r="I2326" i="6" s="1"/>
  <c r="H1918" i="6"/>
  <c r="I1918" i="6" s="1"/>
  <c r="H2343" i="6"/>
  <c r="I2343" i="6" s="1"/>
  <c r="H1212" i="6"/>
  <c r="H3330" i="6"/>
  <c r="I3330" i="6" s="1"/>
  <c r="H4305" i="6"/>
  <c r="I4305" i="6" s="1"/>
  <c r="H5890" i="6"/>
  <c r="I5890" i="6" s="1"/>
  <c r="H6885" i="6"/>
  <c r="I6885" i="6" s="1"/>
  <c r="H8420" i="6"/>
  <c r="I8420" i="6" s="1"/>
  <c r="H8695" i="6"/>
  <c r="I8695" i="6" s="1"/>
  <c r="H8676" i="6"/>
  <c r="I8676" i="6" s="1"/>
  <c r="H7637" i="6"/>
  <c r="I7637" i="6" s="1"/>
  <c r="H3521" i="6"/>
  <c r="I3521" i="6" s="1"/>
  <c r="H2948" i="6"/>
  <c r="I2948" i="6" s="1"/>
  <c r="H6100" i="6"/>
  <c r="I6100" i="6" s="1"/>
  <c r="H3207" i="6"/>
  <c r="I3207" i="6" s="1"/>
  <c r="H2137" i="6"/>
  <c r="I2137" i="6" s="1"/>
  <c r="H8467" i="6"/>
  <c r="I8467" i="6" s="1"/>
  <c r="H3366" i="6"/>
  <c r="I3366" i="6" s="1"/>
  <c r="H1549" i="6"/>
  <c r="H2309" i="6"/>
  <c r="I2309" i="6" s="1"/>
  <c r="H3898" i="6"/>
  <c r="I3898" i="6" s="1"/>
  <c r="H6492" i="6"/>
  <c r="I6492" i="6" s="1"/>
  <c r="H7483" i="6"/>
  <c r="I7483" i="6" s="1"/>
  <c r="H8159" i="6"/>
  <c r="I8159" i="6" s="1"/>
  <c r="H6937" i="6"/>
  <c r="I6937" i="6" s="1"/>
  <c r="H8782" i="6"/>
  <c r="I8782" i="6" s="1"/>
  <c r="H6495" i="6"/>
  <c r="I6495" i="6" s="1"/>
  <c r="H1307" i="6"/>
  <c r="I1307" i="6" s="1"/>
  <c r="H5924" i="6"/>
  <c r="I5924" i="6" s="1"/>
  <c r="H4766" i="6"/>
  <c r="I4766" i="6" s="1"/>
  <c r="H5192" i="6"/>
  <c r="I5192" i="6" s="1"/>
  <c r="H7448" i="6"/>
  <c r="I7448" i="6" s="1"/>
  <c r="H6401" i="6"/>
  <c r="I6401" i="6" s="1"/>
  <c r="H989" i="6"/>
  <c r="H3196" i="6"/>
  <c r="I3196" i="6" s="1"/>
  <c r="H1437" i="6"/>
  <c r="H4154" i="6"/>
  <c r="I4154" i="6" s="1"/>
  <c r="H1622" i="6"/>
  <c r="H1092" i="6"/>
  <c r="H3200" i="6"/>
  <c r="I3200" i="6" s="1"/>
  <c r="H1895" i="6"/>
  <c r="I1895" i="6" s="1"/>
  <c r="H5231" i="6"/>
  <c r="I5231" i="6" s="1"/>
  <c r="H3271" i="6"/>
  <c r="I3271" i="6" s="1"/>
  <c r="H6345" i="6"/>
  <c r="I6345" i="6" s="1"/>
  <c r="H2173" i="6"/>
  <c r="I2173" i="6" s="1"/>
  <c r="H6607" i="6"/>
  <c r="I6607" i="6" s="1"/>
  <c r="H2909" i="6"/>
  <c r="I2909" i="6" s="1"/>
  <c r="H6486" i="6"/>
  <c r="I6486" i="6" s="1"/>
  <c r="H7520" i="6"/>
  <c r="I7520" i="6" s="1"/>
  <c r="H4327" i="6"/>
  <c r="I4327" i="6" s="1"/>
  <c r="H2124" i="6"/>
  <c r="I2124" i="6" s="1"/>
  <c r="H4887" i="6"/>
  <c r="I4887" i="6" s="1"/>
  <c r="H7506" i="6"/>
  <c r="I7506" i="6" s="1"/>
  <c r="H4682" i="6"/>
  <c r="I4682" i="6" s="1"/>
  <c r="H1554" i="6"/>
  <c r="H7936" i="6"/>
  <c r="I7936" i="6" s="1"/>
  <c r="H8563" i="6"/>
  <c r="I8563" i="6" s="1"/>
  <c r="H8089" i="6"/>
  <c r="I8089" i="6" s="1"/>
  <c r="H8253" i="6"/>
  <c r="I8253" i="6" s="1"/>
  <c r="H6265" i="6"/>
  <c r="I6265" i="6" s="1"/>
  <c r="H4006" i="6"/>
  <c r="I4006" i="6" s="1"/>
  <c r="H5095" i="6"/>
  <c r="I5095" i="6" s="1"/>
  <c r="H1215" i="6"/>
  <c r="H2313" i="6"/>
  <c r="I2313" i="6" s="1"/>
  <c r="H8022" i="6"/>
  <c r="I8022" i="6" s="1"/>
  <c r="H1457" i="6"/>
  <c r="H4227" i="6"/>
  <c r="I4227" i="6" s="1"/>
  <c r="H5536" i="6"/>
  <c r="I5536" i="6" s="1"/>
  <c r="H3921" i="6"/>
  <c r="I3921" i="6" s="1"/>
  <c r="H6568" i="6"/>
  <c r="I6568" i="6" s="1"/>
  <c r="H7886" i="6"/>
  <c r="I7886" i="6" s="1"/>
  <c r="H7133" i="6"/>
  <c r="I7133" i="6" s="1"/>
  <c r="H1577" i="6"/>
  <c r="I1577" i="6" s="1"/>
  <c r="H4118" i="6"/>
  <c r="I4118" i="6" s="1"/>
  <c r="H3542" i="6"/>
  <c r="I3542" i="6" s="1"/>
  <c r="H3222" i="6"/>
  <c r="I3222" i="6" s="1"/>
  <c r="H4710" i="6"/>
  <c r="I4710" i="6" s="1"/>
  <c r="H5468" i="6"/>
  <c r="I5468" i="6" s="1"/>
  <c r="H2078" i="6"/>
  <c r="I2078" i="6" s="1"/>
  <c r="H5245" i="6"/>
  <c r="I5245" i="6" s="1"/>
  <c r="H4486" i="6"/>
  <c r="I4486" i="6" s="1"/>
  <c r="H4044" i="6"/>
  <c r="I4044" i="6" s="1"/>
  <c r="H2448" i="6"/>
  <c r="I2448" i="6" s="1"/>
  <c r="H4708" i="6"/>
  <c r="I4708" i="6" s="1"/>
  <c r="H4359" i="6"/>
  <c r="I4359" i="6" s="1"/>
  <c r="H1353" i="6"/>
  <c r="H3527" i="6"/>
  <c r="I3527" i="6" s="1"/>
  <c r="H1475" i="6"/>
  <c r="I1475" i="6" s="1"/>
  <c r="H5502" i="6"/>
  <c r="I5502" i="6" s="1"/>
  <c r="H3838" i="6"/>
  <c r="I3838" i="6" s="1"/>
  <c r="H4859" i="6"/>
  <c r="I4859" i="6" s="1"/>
  <c r="H3298" i="6"/>
  <c r="I3298" i="6" s="1"/>
  <c r="H6754" i="6"/>
  <c r="I6754" i="6" s="1"/>
  <c r="H7086" i="6"/>
  <c r="I7086" i="6" s="1"/>
  <c r="H7055" i="6"/>
  <c r="I7055" i="6" s="1"/>
  <c r="H6637" i="6"/>
  <c r="I6637" i="6" s="1"/>
  <c r="H6927" i="6"/>
  <c r="I6927" i="6" s="1"/>
  <c r="H8410" i="6"/>
  <c r="I8410" i="6" s="1"/>
  <c r="H7562" i="6"/>
  <c r="I7562" i="6" s="1"/>
  <c r="H8552" i="6"/>
  <c r="I8552" i="6" s="1"/>
  <c r="H6558" i="6"/>
  <c r="I6558" i="6" s="1"/>
  <c r="H8335" i="6"/>
  <c r="I8335" i="6" s="1"/>
  <c r="H8446" i="6"/>
  <c r="I8446" i="6" s="1"/>
  <c r="H4389" i="6"/>
  <c r="I4389" i="6" s="1"/>
  <c r="H3223" i="6"/>
  <c r="I3223" i="6" s="1"/>
  <c r="H5757" i="6"/>
  <c r="I5757" i="6" s="1"/>
  <c r="H3232" i="6"/>
  <c r="I3232" i="6" s="1"/>
  <c r="H2860" i="6"/>
  <c r="I2860" i="6" s="1"/>
  <c r="H8604" i="6"/>
  <c r="I8604" i="6" s="1"/>
  <c r="H7360" i="6"/>
  <c r="I7360" i="6" s="1"/>
  <c r="H8445" i="6"/>
  <c r="I8445" i="6" s="1"/>
  <c r="H5308" i="6"/>
  <c r="I5308" i="6" s="1"/>
  <c r="H6452" i="6"/>
  <c r="I6452" i="6" s="1"/>
  <c r="H5703" i="6"/>
  <c r="I5703" i="6" s="1"/>
  <c r="H2285" i="6"/>
  <c r="I2285" i="6" s="1"/>
  <c r="H4149" i="6"/>
  <c r="I4149" i="6" s="1"/>
  <c r="H7115" i="6"/>
  <c r="I7115" i="6" s="1"/>
  <c r="H7471" i="6"/>
  <c r="I7471" i="6" s="1"/>
  <c r="H7255" i="6"/>
  <c r="I7255" i="6" s="1"/>
  <c r="H4521" i="6"/>
  <c r="I4521" i="6" s="1"/>
  <c r="H5639" i="6"/>
  <c r="I5639" i="6" s="1"/>
  <c r="H1708" i="6"/>
  <c r="H2618" i="6"/>
  <c r="I2618" i="6" s="1"/>
  <c r="H4002" i="6"/>
  <c r="I4002" i="6" s="1"/>
  <c r="H7691" i="6"/>
  <c r="I7691" i="6" s="1"/>
  <c r="H8047" i="6"/>
  <c r="I8047" i="6" s="1"/>
  <c r="H8296" i="6"/>
  <c r="I8296" i="6" s="1"/>
  <c r="H7040" i="6"/>
  <c r="I7040" i="6" s="1"/>
  <c r="H8791" i="6"/>
  <c r="I8791" i="6" s="1"/>
  <c r="H8134" i="6"/>
  <c r="I8134" i="6" s="1"/>
  <c r="H6674" i="6"/>
  <c r="I6674" i="6" s="1"/>
  <c r="H6201" i="6"/>
  <c r="I6201" i="6" s="1"/>
  <c r="H5648" i="6"/>
  <c r="I5648" i="6" s="1"/>
  <c r="H5031" i="6"/>
  <c r="I5031" i="6" s="1"/>
  <c r="H1119" i="6"/>
  <c r="H1812" i="6"/>
  <c r="I1812" i="6" s="1"/>
  <c r="H8276" i="6"/>
  <c r="I8276" i="6" s="1"/>
  <c r="H6146" i="6"/>
  <c r="I6146" i="6" s="1"/>
  <c r="H1818" i="6"/>
  <c r="H5641" i="6"/>
  <c r="I5641" i="6" s="1"/>
  <c r="H2993" i="6"/>
  <c r="I2993" i="6" s="1"/>
  <c r="H2953" i="6"/>
  <c r="I2953" i="6" s="1"/>
  <c r="H4712" i="6"/>
  <c r="I4712" i="6" s="1"/>
  <c r="H7854" i="6"/>
  <c r="I7854" i="6" s="1"/>
  <c r="H7439" i="6"/>
  <c r="I7439" i="6" s="1"/>
  <c r="H7939" i="6"/>
  <c r="I7939" i="6" s="1"/>
  <c r="H8007" i="6"/>
  <c r="I8007" i="6" s="1"/>
  <c r="H1053" i="6"/>
  <c r="I1053" i="6" s="1"/>
  <c r="H5696" i="6"/>
  <c r="I5696" i="6" s="1"/>
  <c r="H3913" i="6"/>
  <c r="I3913" i="6" s="1"/>
  <c r="H3215" i="6"/>
  <c r="I3215" i="6" s="1"/>
  <c r="H5288" i="6"/>
  <c r="I5288" i="6" s="1"/>
  <c r="H7339" i="6"/>
  <c r="I7339" i="6" s="1"/>
  <c r="H8015" i="6"/>
  <c r="I8015" i="6" s="1"/>
  <c r="H7148" i="6"/>
  <c r="I7148" i="6" s="1"/>
  <c r="H7280" i="6"/>
  <c r="I7280" i="6" s="1"/>
  <c r="H7120" i="6"/>
  <c r="I7120" i="6" s="1"/>
  <c r="H7027" i="6"/>
  <c r="I7027" i="6" s="1"/>
  <c r="H6034" i="6"/>
  <c r="I6034" i="6" s="1"/>
  <c r="H8535" i="6"/>
  <c r="I8535" i="6" s="1"/>
  <c r="H7509" i="6"/>
  <c r="I7509" i="6" s="1"/>
  <c r="H3267" i="6"/>
  <c r="I3267" i="6" s="1"/>
  <c r="H2142" i="6"/>
  <c r="I2142" i="6" s="1"/>
  <c r="H2512" i="6"/>
  <c r="I2512" i="6" s="1"/>
  <c r="H3783" i="6"/>
  <c r="I3783" i="6" s="1"/>
  <c r="H4923" i="6"/>
  <c r="I4923" i="6" s="1"/>
  <c r="H4527" i="6"/>
  <c r="I4527" i="6" s="1"/>
  <c r="H2901" i="6"/>
  <c r="I2901" i="6" s="1"/>
  <c r="H6420" i="6"/>
  <c r="I6420" i="6" s="1"/>
  <c r="H3531" i="6"/>
  <c r="I3531" i="6" s="1"/>
  <c r="H2843" i="6"/>
  <c r="I2843" i="6" s="1"/>
  <c r="H8492" i="6"/>
  <c r="I8492" i="6" s="1"/>
  <c r="H3853" i="6"/>
  <c r="I3853" i="6" s="1"/>
  <c r="H2825" i="6"/>
  <c r="I2825" i="6" s="1"/>
  <c r="H5550" i="6"/>
  <c r="I5550" i="6" s="1"/>
  <c r="H2861" i="6"/>
  <c r="I2861" i="6" s="1"/>
  <c r="H2732" i="6"/>
  <c r="I2732" i="6" s="1"/>
  <c r="H7993" i="6"/>
  <c r="I7993" i="6" s="1"/>
  <c r="H8547" i="6"/>
  <c r="I8547" i="6" s="1"/>
  <c r="H7878" i="6"/>
  <c r="I7878" i="6" s="1"/>
  <c r="H7697" i="6"/>
  <c r="I7697" i="6" s="1"/>
  <c r="H2968" i="6"/>
  <c r="I2968" i="6" s="1"/>
  <c r="H8661" i="6"/>
  <c r="I8661" i="6" s="1"/>
  <c r="H4620" i="6"/>
  <c r="I4620" i="6" s="1"/>
  <c r="H1389" i="6"/>
  <c r="I1389" i="6" s="1"/>
  <c r="H6688" i="6"/>
  <c r="I6688" i="6" s="1"/>
  <c r="H4991" i="6"/>
  <c r="I4991" i="6" s="1"/>
  <c r="H3023" i="6"/>
  <c r="I3023" i="6" s="1"/>
  <c r="H1293" i="6"/>
  <c r="I1293" i="6" s="1"/>
  <c r="H5906" i="6"/>
  <c r="I5906" i="6" s="1"/>
  <c r="H7160" i="6"/>
  <c r="I7160" i="6" s="1"/>
  <c r="H3214" i="6"/>
  <c r="I3214" i="6" s="1"/>
  <c r="H2195" i="6"/>
  <c r="I2195" i="6" s="1"/>
  <c r="H4977" i="6"/>
  <c r="I4977" i="6" s="1"/>
  <c r="H5001" i="6"/>
  <c r="I5001" i="6" s="1"/>
  <c r="H8448" i="6"/>
  <c r="I8448" i="6" s="1"/>
  <c r="H5679" i="6"/>
  <c r="I5679" i="6" s="1"/>
  <c r="H8188" i="6"/>
  <c r="I8188" i="6" s="1"/>
  <c r="H2905" i="6"/>
  <c r="I2905" i="6" s="1"/>
  <c r="H6902" i="6"/>
  <c r="I6902" i="6" s="1"/>
  <c r="H2981" i="6"/>
  <c r="I2981" i="6" s="1"/>
  <c r="H6701" i="6"/>
  <c r="I6701" i="6" s="1"/>
  <c r="H5309" i="6"/>
  <c r="I5309" i="6" s="1"/>
  <c r="H2339" i="6"/>
  <c r="I2339" i="6" s="1"/>
  <c r="H2072" i="6"/>
  <c r="I2072" i="6" s="1"/>
  <c r="H7246" i="6"/>
  <c r="I7246" i="6" s="1"/>
  <c r="H5113" i="6"/>
  <c r="I5113" i="6" s="1"/>
  <c r="H8058" i="6"/>
  <c r="I8058" i="6" s="1"/>
  <c r="H7004" i="6"/>
  <c r="I7004" i="6" s="1"/>
  <c r="H4201" i="6"/>
  <c r="I4201" i="6" s="1"/>
  <c r="H1369" i="6"/>
  <c r="H1345" i="6"/>
  <c r="I1345" i="6" s="1"/>
  <c r="H8757" i="6"/>
  <c r="I8757" i="6" s="1"/>
  <c r="H7614" i="6"/>
  <c r="I7614" i="6" s="1"/>
  <c r="H4697" i="6"/>
  <c r="I4697" i="6" s="1"/>
  <c r="H7848" i="6"/>
  <c r="I7848" i="6" s="1"/>
  <c r="H6142" i="6"/>
  <c r="I6142" i="6" s="1"/>
  <c r="H7090" i="6"/>
  <c r="I7090" i="6" s="1"/>
  <c r="H7755" i="6"/>
  <c r="I7755" i="6" s="1"/>
  <c r="H4091" i="6"/>
  <c r="I4091" i="6" s="1"/>
  <c r="H3310" i="6"/>
  <c r="I3310" i="6" s="1"/>
  <c r="H1820" i="6"/>
  <c r="H5725" i="6"/>
  <c r="I5725" i="6" s="1"/>
  <c r="H4585" i="6"/>
  <c r="I4585" i="6" s="1"/>
  <c r="H7530" i="6"/>
  <c r="I7530" i="6" s="1"/>
  <c r="H5291" i="6"/>
  <c r="I5291" i="6" s="1"/>
  <c r="H3525" i="6"/>
  <c r="I3525" i="6" s="1"/>
  <c r="H3009" i="6"/>
  <c r="I3009" i="6" s="1"/>
  <c r="H8314" i="6"/>
  <c r="I8314" i="6" s="1"/>
  <c r="H7763" i="6"/>
  <c r="I7763" i="6" s="1"/>
  <c r="H6563" i="6"/>
  <c r="I6563" i="6" s="1"/>
  <c r="H6876" i="6"/>
  <c r="I6876" i="6" s="1"/>
  <c r="H4024" i="6"/>
  <c r="I4024" i="6" s="1"/>
  <c r="H3946" i="6"/>
  <c r="I3946" i="6" s="1"/>
  <c r="H2016" i="6"/>
  <c r="I2016" i="6" s="1"/>
  <c r="H2900" i="6"/>
  <c r="I2900" i="6" s="1"/>
  <c r="H5470" i="6"/>
  <c r="I5470" i="6" s="1"/>
  <c r="H4966" i="6"/>
  <c r="I4966" i="6" s="1"/>
  <c r="H7354" i="6"/>
  <c r="I7354" i="6" s="1"/>
  <c r="H8214" i="6"/>
  <c r="I8214" i="6" s="1"/>
  <c r="H8190" i="6"/>
  <c r="I8190" i="6" s="1"/>
  <c r="H3380" i="6"/>
  <c r="I3380" i="6" s="1"/>
  <c r="H6359" i="6"/>
  <c r="I6359" i="6" s="1"/>
  <c r="H980" i="6"/>
  <c r="I980" i="6" s="1"/>
  <c r="H8729" i="6"/>
  <c r="I8729" i="6" s="1"/>
  <c r="H3807" i="6"/>
  <c r="I3807" i="6" s="1"/>
  <c r="H5783" i="6"/>
  <c r="I5783" i="6" s="1"/>
  <c r="H6144" i="6"/>
  <c r="I6144" i="6" s="1"/>
  <c r="H1835" i="6"/>
  <c r="I1835" i="6" s="1"/>
  <c r="H7584" i="6"/>
  <c r="I7584" i="6" s="1"/>
  <c r="H7369" i="6"/>
  <c r="I7369" i="6" s="1"/>
  <c r="H7496" i="6"/>
  <c r="I7496" i="6" s="1"/>
  <c r="H4012" i="6"/>
  <c r="I4012" i="6" s="1"/>
  <c r="H7515" i="6"/>
  <c r="I7515" i="6" s="1"/>
  <c r="H3436" i="6"/>
  <c r="I3436" i="6" s="1"/>
  <c r="H3362" i="6"/>
  <c r="I3362" i="6" s="1"/>
  <c r="H2735" i="6"/>
  <c r="I2735" i="6" s="1"/>
  <c r="H4536" i="6"/>
  <c r="I4536" i="6" s="1"/>
  <c r="H3907" i="6"/>
  <c r="I3907" i="6" s="1"/>
  <c r="H1783" i="6"/>
  <c r="I1783" i="6" s="1"/>
  <c r="H5704" i="6"/>
  <c r="I5704" i="6" s="1"/>
  <c r="H6418" i="6"/>
  <c r="I6418" i="6" s="1"/>
  <c r="H6276" i="6"/>
  <c r="I6276" i="6" s="1"/>
  <c r="H7801" i="6"/>
  <c r="I7801" i="6" s="1"/>
  <c r="H5172" i="6"/>
  <c r="I5172" i="6" s="1"/>
  <c r="H3137" i="6"/>
  <c r="I3137" i="6" s="1"/>
  <c r="H4946" i="6"/>
  <c r="I4946" i="6" s="1"/>
  <c r="H1378" i="6"/>
  <c r="I1378" i="6" s="1"/>
  <c r="H5860" i="6"/>
  <c r="I5860" i="6" s="1"/>
  <c r="H2585" i="6"/>
  <c r="I2585" i="6" s="1"/>
  <c r="H3629" i="6"/>
  <c r="I3629" i="6" s="1"/>
  <c r="H7860" i="6"/>
  <c r="I7860" i="6" s="1"/>
  <c r="H7652" i="6"/>
  <c r="I7652" i="6" s="1"/>
  <c r="H8098" i="6"/>
  <c r="I8098" i="6" s="1"/>
  <c r="H3752" i="6"/>
  <c r="I3752" i="6" s="1"/>
  <c r="H4960" i="6"/>
  <c r="I4960" i="6" s="1"/>
  <c r="H3024" i="6"/>
  <c r="I3024" i="6" s="1"/>
  <c r="H2575" i="6"/>
  <c r="I2575" i="6" s="1"/>
  <c r="H6016" i="6"/>
  <c r="I6016" i="6" s="1"/>
  <c r="H3110" i="6"/>
  <c r="I3110" i="6" s="1"/>
  <c r="H3145" i="6"/>
  <c r="I3145" i="6" s="1"/>
  <c r="H1985" i="6"/>
  <c r="I1985" i="6" s="1"/>
  <c r="H6255" i="6"/>
  <c r="I6255" i="6" s="1"/>
  <c r="H2816" i="6"/>
  <c r="I2816" i="6" s="1"/>
  <c r="H8663" i="6"/>
  <c r="I8663" i="6" s="1"/>
  <c r="H7825" i="6"/>
  <c r="I7825" i="6" s="1"/>
  <c r="H8202" i="6"/>
  <c r="I8202" i="6" s="1"/>
  <c r="H7721" i="6"/>
  <c r="I7721" i="6" s="1"/>
  <c r="H8044" i="6"/>
  <c r="I8044" i="6" s="1"/>
  <c r="H1514" i="6"/>
  <c r="H4810" i="6"/>
  <c r="I4810" i="6" s="1"/>
  <c r="H2765" i="6"/>
  <c r="I2765" i="6" s="1"/>
  <c r="H7237" i="6"/>
  <c r="I7237" i="6" s="1"/>
  <c r="H7387" i="6"/>
  <c r="I7387" i="6" s="1"/>
  <c r="H4616" i="6"/>
  <c r="I4616" i="6" s="1"/>
  <c r="H4506" i="6"/>
  <c r="I4506" i="6" s="1"/>
  <c r="H5919" i="6"/>
  <c r="I5919" i="6" s="1"/>
  <c r="H8807" i="6"/>
  <c r="I8807" i="6" s="1"/>
  <c r="H7334" i="6"/>
  <c r="I7334" i="6" s="1"/>
  <c r="H3367" i="6"/>
  <c r="I3367" i="6" s="1"/>
  <c r="H7162" i="6"/>
  <c r="I7162" i="6" s="1"/>
  <c r="H8051" i="6"/>
  <c r="I8051" i="6" s="1"/>
  <c r="H8245" i="6"/>
  <c r="I8245" i="6" s="1"/>
  <c r="H7486" i="6"/>
  <c r="I7486" i="6" s="1"/>
  <c r="H5676" i="6"/>
  <c r="I5676" i="6" s="1"/>
  <c r="H6887" i="6"/>
  <c r="I6887" i="6" s="1"/>
  <c r="H5356" i="6"/>
  <c r="I5356" i="6" s="1"/>
  <c r="H1118" i="6"/>
  <c r="I1118" i="6" s="1"/>
  <c r="H7408" i="6"/>
  <c r="I7408" i="6" s="1"/>
  <c r="H6757" i="6"/>
  <c r="I6757" i="6" s="1"/>
  <c r="H8256" i="6"/>
  <c r="I8256" i="6" s="1"/>
  <c r="H4189" i="6"/>
  <c r="I4189" i="6" s="1"/>
  <c r="H5243" i="6"/>
  <c r="I5243" i="6" s="1"/>
  <c r="H3331" i="6"/>
  <c r="I3331" i="6" s="1"/>
  <c r="H2753" i="6"/>
  <c r="I2753" i="6" s="1"/>
  <c r="H8702" i="6"/>
  <c r="I8702" i="6" s="1"/>
  <c r="H2747" i="6"/>
  <c r="I2747" i="6" s="1"/>
  <c r="H1079" i="6"/>
  <c r="H5700" i="6"/>
  <c r="I5700" i="6" s="1"/>
  <c r="H6995" i="6"/>
  <c r="I6995" i="6" s="1"/>
  <c r="H3243" i="6"/>
  <c r="I3243" i="6" s="1"/>
  <c r="H7132" i="6"/>
  <c r="I7132" i="6" s="1"/>
  <c r="H5963" i="6"/>
  <c r="I5963" i="6" s="1"/>
  <c r="H1376" i="6"/>
  <c r="I1376" i="6" s="1"/>
  <c r="H4528" i="6"/>
  <c r="I4528" i="6" s="1"/>
  <c r="H1696" i="6"/>
  <c r="H1671" i="6"/>
  <c r="H7895" i="6"/>
  <c r="I7895" i="6" s="1"/>
  <c r="H3724" i="6"/>
  <c r="I3724" i="6" s="1"/>
  <c r="H7310" i="6"/>
  <c r="I7310" i="6" s="1"/>
  <c r="H5177" i="6"/>
  <c r="I5177" i="6" s="1"/>
  <c r="H1218" i="6"/>
  <c r="I1218" i="6" s="1"/>
  <c r="H1434" i="6"/>
  <c r="I1434" i="6" s="1"/>
  <c r="H4294" i="6"/>
  <c r="I4294" i="6" s="1"/>
  <c r="H4126" i="6"/>
  <c r="I4126" i="6" s="1"/>
  <c r="H5929" i="6"/>
  <c r="I5929" i="6" s="1"/>
  <c r="H2035" i="6"/>
  <c r="I2035" i="6" s="1"/>
  <c r="H5199" i="6"/>
  <c r="I5199" i="6" s="1"/>
  <c r="H6159" i="6"/>
  <c r="I6159" i="6" s="1"/>
  <c r="H2584" i="6"/>
  <c r="I2584" i="6" s="1"/>
  <c r="H10958" i="6"/>
  <c r="I10958" i="6" s="1"/>
  <c r="H6693" i="6"/>
  <c r="I6693" i="6" s="1"/>
  <c r="H9536" i="6"/>
  <c r="I9536" i="6" s="1"/>
  <c r="H8135" i="6"/>
  <c r="I8135" i="6" s="1"/>
  <c r="H8074" i="6"/>
  <c r="I8074" i="6" s="1"/>
  <c r="H9132" i="6"/>
  <c r="I9132" i="6" s="1"/>
  <c r="H7567" i="6"/>
  <c r="I7567" i="6" s="1"/>
  <c r="H6729" i="6"/>
  <c r="I6729" i="6" s="1"/>
  <c r="H5909" i="6"/>
  <c r="I5909" i="6" s="1"/>
  <c r="H2066" i="6"/>
  <c r="I2066" i="6" s="1"/>
  <c r="H1594" i="6"/>
  <c r="H5135" i="6"/>
  <c r="I5135" i="6" s="1"/>
  <c r="H12063" i="6"/>
  <c r="I12063" i="6" s="1"/>
  <c r="H10996" i="6"/>
  <c r="I10996" i="6" s="1"/>
  <c r="H10354" i="6"/>
  <c r="I10354" i="6" s="1"/>
  <c r="H3173" i="6"/>
  <c r="I3173" i="6" s="1"/>
  <c r="H4429" i="6"/>
  <c r="I4429" i="6" s="1"/>
  <c r="H4179" i="6"/>
  <c r="I4179" i="6" s="1"/>
  <c r="H3040" i="6"/>
  <c r="I3040" i="6" s="1"/>
  <c r="H7057" i="6"/>
  <c r="I7057" i="6" s="1"/>
  <c r="H5386" i="6"/>
  <c r="I5386" i="6" s="1"/>
  <c r="H2069" i="6"/>
  <c r="I2069" i="6" s="1"/>
  <c r="H2852" i="6"/>
  <c r="I2852" i="6" s="1"/>
  <c r="H3607" i="6"/>
  <c r="I3607" i="6" s="1"/>
  <c r="H3123" i="6"/>
  <c r="I3123" i="6" s="1"/>
  <c r="H1629" i="6"/>
  <c r="I1629" i="6" s="1"/>
  <c r="H5598" i="6"/>
  <c r="I5598" i="6" s="1"/>
  <c r="H4524" i="6"/>
  <c r="I4524" i="6" s="1"/>
  <c r="H3905" i="6"/>
  <c r="I3905" i="6" s="1"/>
  <c r="H10516" i="6"/>
  <c r="I10516" i="6" s="1"/>
  <c r="H10804" i="6"/>
  <c r="I10804" i="6" s="1"/>
  <c r="H7780" i="6"/>
  <c r="I7780" i="6" s="1"/>
  <c r="H6661" i="6"/>
  <c r="I6661" i="6" s="1"/>
  <c r="H12050" i="6"/>
  <c r="I12050" i="6" s="1"/>
  <c r="H6926" i="6"/>
  <c r="I6926" i="6" s="1"/>
  <c r="H10316" i="6"/>
  <c r="I10316" i="6" s="1"/>
  <c r="H1544" i="6"/>
  <c r="I1544" i="6" s="1"/>
  <c r="H3994" i="6"/>
  <c r="I3994" i="6" s="1"/>
  <c r="H6852" i="6"/>
  <c r="I6852" i="6" s="1"/>
  <c r="H5839" i="6"/>
  <c r="I5839" i="6" s="1"/>
  <c r="H11806" i="6"/>
  <c r="I11806" i="6" s="1"/>
  <c r="H10725" i="6"/>
  <c r="I10725" i="6" s="1"/>
  <c r="H7415" i="6"/>
  <c r="I7415" i="6" s="1"/>
  <c r="H9126" i="6"/>
  <c r="I9126" i="6" s="1"/>
  <c r="H6585" i="6"/>
  <c r="I6585" i="6" s="1"/>
  <c r="H2362" i="6"/>
  <c r="I2362" i="6" s="1"/>
  <c r="H6189" i="6"/>
  <c r="I6189" i="6" s="1"/>
  <c r="H6456" i="6"/>
  <c r="I6456" i="6" s="1"/>
  <c r="H7432" i="6"/>
  <c r="I7432" i="6" s="1"/>
  <c r="H11270" i="6"/>
  <c r="I11270" i="6" s="1"/>
  <c r="H9754" i="6"/>
  <c r="I9754" i="6" s="1"/>
  <c r="H2609" i="6"/>
  <c r="I2609" i="6" s="1"/>
  <c r="H1705" i="6"/>
  <c r="I1705" i="6" s="1"/>
  <c r="H10289" i="6"/>
  <c r="I10289" i="6" s="1"/>
  <c r="H11664" i="6"/>
  <c r="I11664" i="6" s="1"/>
  <c r="H10094" i="6"/>
  <c r="I10094" i="6" s="1"/>
  <c r="H6513" i="6"/>
  <c r="I6513" i="6" s="1"/>
  <c r="H7708" i="6"/>
  <c r="I7708" i="6" s="1"/>
  <c r="H10172" i="6"/>
  <c r="I10172" i="6" s="1"/>
  <c r="H9092" i="6"/>
  <c r="I9092" i="6" s="1"/>
  <c r="H10772" i="6"/>
  <c r="I10772" i="6" s="1"/>
  <c r="H10765" i="6"/>
  <c r="I10765" i="6" s="1"/>
  <c r="H8660" i="6"/>
  <c r="I8660" i="6" s="1"/>
  <c r="H9973" i="6"/>
  <c r="I9973" i="6" s="1"/>
  <c r="H5786" i="6"/>
  <c r="I5786" i="6" s="1"/>
  <c r="H9205" i="6"/>
  <c r="I9205" i="6" s="1"/>
  <c r="H12250" i="6"/>
  <c r="I12250" i="6" s="1"/>
  <c r="H5234" i="6"/>
  <c r="I5234" i="6" s="1"/>
  <c r="H10905" i="6"/>
  <c r="I10905" i="6" s="1"/>
  <c r="H2569" i="6"/>
  <c r="I2569" i="6" s="1"/>
  <c r="H5723" i="6"/>
  <c r="I5723" i="6" s="1"/>
  <c r="H5591" i="6"/>
  <c r="I5591" i="6" s="1"/>
  <c r="H1074" i="6"/>
  <c r="I1074" i="6" s="1"/>
  <c r="H1035" i="6"/>
  <c r="I1035" i="6" s="1"/>
  <c r="H4209" i="6"/>
  <c r="I4209" i="6" s="1"/>
  <c r="H2465" i="6"/>
  <c r="I2465" i="6" s="1"/>
  <c r="H4405" i="6"/>
  <c r="I4405" i="6" s="1"/>
  <c r="H6751" i="6"/>
  <c r="I6751" i="6" s="1"/>
  <c r="H9233" i="6"/>
  <c r="I9233" i="6" s="1"/>
  <c r="H9720" i="6"/>
  <c r="I9720" i="6" s="1"/>
  <c r="H10473" i="6"/>
  <c r="I10473" i="6" s="1"/>
  <c r="H7633" i="6"/>
  <c r="I7633" i="6" s="1"/>
  <c r="H11609" i="6"/>
  <c r="I11609" i="6" s="1"/>
  <c r="H4683" i="6"/>
  <c r="I4683" i="6" s="1"/>
  <c r="H6760" i="6"/>
  <c r="I6760" i="6" s="1"/>
  <c r="H4279" i="6"/>
  <c r="I4279" i="6" s="1"/>
  <c r="H3413" i="6"/>
  <c r="I3413" i="6" s="1"/>
  <c r="H4441" i="6"/>
  <c r="I4441" i="6" s="1"/>
  <c r="H4376" i="6"/>
  <c r="I4376" i="6" s="1"/>
  <c r="H10222" i="6"/>
  <c r="I10222" i="6" s="1"/>
  <c r="H11338" i="6"/>
  <c r="I11338" i="6" s="1"/>
  <c r="H8284" i="6"/>
  <c r="I8284" i="6" s="1"/>
  <c r="H3633" i="6"/>
  <c r="I3633" i="6" s="1"/>
  <c r="H4831" i="6"/>
  <c r="I4831" i="6" s="1"/>
  <c r="H1187" i="6"/>
  <c r="H9534" i="6"/>
  <c r="I9534" i="6" s="1"/>
  <c r="H7831" i="6"/>
  <c r="I7831" i="6" s="1"/>
  <c r="H8222" i="6"/>
  <c r="I8222" i="6" s="1"/>
  <c r="H9376" i="6"/>
  <c r="I9376" i="6" s="1"/>
  <c r="H11822" i="6"/>
  <c r="I11822" i="6" s="1"/>
  <c r="H9043" i="6"/>
  <c r="I9043" i="6" s="1"/>
  <c r="H10348" i="6"/>
  <c r="I10348" i="6" s="1"/>
  <c r="H10346" i="6"/>
  <c r="I10346" i="6" s="1"/>
  <c r="H8566" i="6"/>
  <c r="I8566" i="6" s="1"/>
  <c r="H8922" i="6"/>
  <c r="I8922" i="6" s="1"/>
  <c r="H7615" i="6"/>
  <c r="I7615" i="6" s="1"/>
  <c r="H10633" i="6"/>
  <c r="I10633" i="6" s="1"/>
  <c r="H8422" i="6"/>
  <c r="I8422" i="6" s="1"/>
  <c r="H9460" i="6"/>
  <c r="I9460" i="6" s="1"/>
  <c r="H10514" i="6"/>
  <c r="I10514" i="6" s="1"/>
  <c r="H9413" i="6"/>
  <c r="I9413" i="6" s="1"/>
  <c r="H6328" i="6"/>
  <c r="I6328" i="6" s="1"/>
  <c r="H3604" i="6"/>
  <c r="I3604" i="6" s="1"/>
  <c r="H5102" i="6"/>
  <c r="I5102" i="6" s="1"/>
  <c r="H4961" i="6"/>
  <c r="I4961" i="6" s="1"/>
  <c r="H1488" i="6"/>
  <c r="I1488" i="6" s="1"/>
  <c r="H4489" i="6"/>
  <c r="I4489" i="6" s="1"/>
  <c r="H2673" i="6"/>
  <c r="I2673" i="6" s="1"/>
  <c r="H2097" i="6"/>
  <c r="I2097" i="6" s="1"/>
  <c r="H11662" i="6"/>
  <c r="I11662" i="6" s="1"/>
  <c r="H9357" i="6"/>
  <c r="I9357" i="6" s="1"/>
  <c r="H9910" i="6"/>
  <c r="I9910" i="6" s="1"/>
  <c r="H8621" i="6"/>
  <c r="I8621" i="6" s="1"/>
  <c r="H9626" i="6"/>
  <c r="I9626" i="6" s="1"/>
  <c r="H6943" i="6"/>
  <c r="I6943" i="6" s="1"/>
  <c r="H9997" i="6"/>
  <c r="I9997" i="6" s="1"/>
  <c r="H8450" i="6"/>
  <c r="I8450" i="6" s="1"/>
  <c r="H6427" i="6"/>
  <c r="I6427" i="6" s="1"/>
  <c r="H4609" i="6"/>
  <c r="I4609" i="6" s="1"/>
  <c r="H1883" i="6"/>
  <c r="H1697" i="6"/>
  <c r="H2889" i="6"/>
  <c r="I2889" i="6" s="1"/>
  <c r="H4927" i="6"/>
  <c r="I4927" i="6" s="1"/>
  <c r="H5378" i="6"/>
  <c r="I5378" i="6" s="1"/>
  <c r="H9172" i="6"/>
  <c r="I9172" i="6" s="1"/>
  <c r="H7028" i="6"/>
  <c r="I7028" i="6" s="1"/>
  <c r="H5225" i="6"/>
  <c r="I5225" i="6" s="1"/>
  <c r="H1726" i="6"/>
  <c r="H1128" i="6"/>
  <c r="H4892" i="6"/>
  <c r="I4892" i="6" s="1"/>
  <c r="H10292" i="6"/>
  <c r="I10292" i="6" s="1"/>
  <c r="H7909" i="6"/>
  <c r="I7909" i="6" s="1"/>
  <c r="H6038" i="6"/>
  <c r="I6038" i="6" s="1"/>
  <c r="H7134" i="6"/>
  <c r="I7134" i="6" s="1"/>
  <c r="H836" i="32"/>
  <c r="I836" i="32" s="1"/>
  <c r="H318" i="33"/>
  <c r="I318" i="33" s="1"/>
  <c r="H261" i="33"/>
  <c r="I261" i="33" s="1"/>
  <c r="J552" i="34"/>
  <c r="K552" i="34" s="1"/>
  <c r="H440" i="32"/>
  <c r="I440" i="32" s="1"/>
  <c r="J211" i="34"/>
  <c r="K211" i="34" s="1"/>
  <c r="H229" i="33"/>
  <c r="I229" i="33" s="1"/>
  <c r="H570" i="32"/>
  <c r="I570" i="32" s="1"/>
  <c r="J354" i="34"/>
  <c r="K354" i="34" s="1"/>
  <c r="J658" i="34"/>
  <c r="K658" i="34" s="1"/>
  <c r="J139" i="34"/>
  <c r="K139" i="34" s="1"/>
  <c r="J292" i="34"/>
  <c r="K292" i="34" s="1"/>
  <c r="J1141" i="34"/>
  <c r="K1141" i="34" s="1"/>
  <c r="H159" i="33"/>
  <c r="I159" i="33" s="1"/>
  <c r="H221" i="32"/>
  <c r="I221" i="32" s="1"/>
  <c r="H850" i="32"/>
  <c r="I850" i="32" s="1"/>
  <c r="H900" i="32"/>
  <c r="I900" i="32" s="1"/>
  <c r="J474" i="34"/>
  <c r="K474" i="34" s="1"/>
  <c r="J97" i="34"/>
  <c r="K97" i="34" s="1"/>
  <c r="J69" i="34"/>
  <c r="K69" i="34" s="1"/>
  <c r="J1139" i="34"/>
  <c r="K1139" i="34" s="1"/>
  <c r="H621" i="32"/>
  <c r="I621" i="32" s="1"/>
  <c r="J731" i="34"/>
  <c r="K731" i="34" s="1"/>
  <c r="J414" i="34"/>
  <c r="K414" i="34" s="1"/>
  <c r="J386" i="34"/>
  <c r="K386" i="34" s="1"/>
  <c r="J9" i="34"/>
  <c r="K9" i="34" s="1"/>
  <c r="H142" i="32"/>
  <c r="I142" i="32" s="1"/>
  <c r="J378" i="34"/>
  <c r="K378" i="34" s="1"/>
  <c r="J1071" i="34"/>
  <c r="K1071" i="34" s="1"/>
  <c r="J1043" i="34"/>
  <c r="K1043" i="34" s="1"/>
  <c r="H235" i="32"/>
  <c r="I235" i="32" s="1"/>
  <c r="J623" i="34"/>
  <c r="K623" i="34" s="1"/>
  <c r="H792" i="32"/>
  <c r="I792" i="32" s="1"/>
  <c r="H143" i="33"/>
  <c r="I143" i="33" s="1"/>
  <c r="J249" i="34"/>
  <c r="K249" i="34" s="1"/>
  <c r="H649" i="32"/>
  <c r="I649" i="32" s="1"/>
  <c r="H911" i="32"/>
  <c r="I911" i="32" s="1"/>
  <c r="J763" i="34"/>
  <c r="K763" i="34" s="1"/>
  <c r="H315" i="32"/>
  <c r="I315" i="32" s="1"/>
  <c r="H346" i="33"/>
  <c r="I346" i="33" s="1"/>
  <c r="J839" i="34"/>
  <c r="K839" i="34" s="1"/>
  <c r="H927" i="32"/>
  <c r="I927" i="32" s="1"/>
  <c r="H509" i="32"/>
  <c r="I509" i="32" s="1"/>
  <c r="H575" i="32"/>
  <c r="I575" i="32" s="1"/>
  <c r="J909" i="34"/>
  <c r="K909" i="34" s="1"/>
  <c r="J868" i="34"/>
  <c r="K868" i="34" s="1"/>
  <c r="H405" i="32"/>
  <c r="I405" i="32" s="1"/>
  <c r="H93" i="33"/>
  <c r="I93" i="33" s="1"/>
  <c r="H855" i="32"/>
  <c r="I855" i="32" s="1"/>
  <c r="H800" i="32"/>
  <c r="I800" i="32" s="1"/>
  <c r="J962" i="34"/>
  <c r="K962" i="34" s="1"/>
  <c r="H513" i="32"/>
  <c r="I513" i="32" s="1"/>
  <c r="H149" i="32"/>
  <c r="I149" i="32" s="1"/>
  <c r="J505" i="34"/>
  <c r="K505" i="34" s="1"/>
  <c r="H688" i="32"/>
  <c r="I688" i="32" s="1"/>
  <c r="H547" i="32"/>
  <c r="I547" i="32" s="1"/>
  <c r="H532" i="32"/>
  <c r="I532" i="32" s="1"/>
  <c r="J696" i="34"/>
  <c r="K696" i="34" s="1"/>
  <c r="J379" i="34"/>
  <c r="K379" i="34" s="1"/>
  <c r="J351" i="34"/>
  <c r="K351" i="34" s="1"/>
  <c r="J44" i="34"/>
  <c r="K44" i="34" s="1"/>
  <c r="J253" i="34"/>
  <c r="K253" i="34" s="1"/>
  <c r="J984" i="34"/>
  <c r="K984" i="34" s="1"/>
  <c r="J636" i="34"/>
  <c r="K636" i="34" s="1"/>
  <c r="J608" i="34"/>
  <c r="K608" i="34" s="1"/>
  <c r="H165" i="33"/>
  <c r="I165" i="33" s="1"/>
  <c r="H724" i="32"/>
  <c r="I724" i="32" s="1"/>
  <c r="J600" i="34"/>
  <c r="K600" i="34" s="1"/>
  <c r="J192" i="34"/>
  <c r="K192" i="34" s="1"/>
  <c r="J80" i="34"/>
  <c r="K80" i="34" s="1"/>
  <c r="J235" i="34"/>
  <c r="K235" i="34" s="1"/>
  <c r="H766" i="32"/>
  <c r="I766" i="32" s="1"/>
  <c r="J1225" i="34"/>
  <c r="K1225" i="34" s="1"/>
  <c r="J970" i="34"/>
  <c r="K970" i="34" s="1"/>
  <c r="H501" i="32"/>
  <c r="I501" i="32" s="1"/>
  <c r="H285" i="33"/>
  <c r="I285" i="33" s="1"/>
  <c r="H759" i="32"/>
  <c r="I759" i="32" s="1"/>
  <c r="H608" i="32"/>
  <c r="I608" i="32" s="1"/>
  <c r="J1090" i="34"/>
  <c r="K1090" i="34" s="1"/>
  <c r="H545" i="32"/>
  <c r="I545" i="32" s="1"/>
  <c r="H181" i="32"/>
  <c r="I181" i="32" s="1"/>
  <c r="J358" i="34"/>
  <c r="K358" i="34" s="1"/>
  <c r="H624" i="32"/>
  <c r="I624" i="32" s="1"/>
  <c r="H707" i="32"/>
  <c r="I707" i="32" s="1"/>
  <c r="J1099" i="34"/>
  <c r="K1099" i="34" s="1"/>
  <c r="H279" i="33"/>
  <c r="I279" i="33" s="1"/>
  <c r="H251" i="33"/>
  <c r="I251" i="33" s="1"/>
  <c r="J1135" i="34"/>
  <c r="K1135" i="34" s="1"/>
  <c r="H651" i="32"/>
  <c r="I651" i="32" s="1"/>
  <c r="H378" i="32"/>
  <c r="I378" i="32" s="1"/>
  <c r="H330" i="32"/>
  <c r="I330" i="32" s="1"/>
  <c r="J355" i="34"/>
  <c r="K355" i="34" s="1"/>
  <c r="J980" i="34"/>
  <c r="K980" i="34" s="1"/>
  <c r="H741" i="32"/>
  <c r="I741" i="32" s="1"/>
  <c r="H178" i="33"/>
  <c r="I178" i="33" s="1"/>
  <c r="H519" i="32"/>
  <c r="I519" i="32" s="1"/>
  <c r="H105" i="32"/>
  <c r="I105" i="32" s="1"/>
  <c r="J278" i="34"/>
  <c r="K278" i="34" s="1"/>
  <c r="J1255" i="34"/>
  <c r="K1255" i="34" s="1"/>
  <c r="J609" i="34"/>
  <c r="K609" i="34" s="1"/>
  <c r="J581" i="34"/>
  <c r="K581" i="34" s="1"/>
  <c r="H543" i="32"/>
  <c r="I543" i="32" s="1"/>
  <c r="J535" i="34"/>
  <c r="K535" i="34" s="1"/>
  <c r="J218" i="34"/>
  <c r="K218" i="34" s="1"/>
  <c r="J190" i="34"/>
  <c r="K190" i="34" s="1"/>
  <c r="J1037" i="34"/>
  <c r="K1037" i="34" s="1"/>
  <c r="H220" i="32"/>
  <c r="I220" i="32" s="1"/>
  <c r="J182" i="34"/>
  <c r="K182" i="34" s="1"/>
  <c r="J1005" i="34"/>
  <c r="K1005" i="34" s="1"/>
  <c r="J844" i="34"/>
  <c r="K844" i="34" s="1"/>
  <c r="J816" i="34"/>
  <c r="K816" i="34" s="1"/>
  <c r="H86" i="33"/>
  <c r="I86" i="33" s="1"/>
  <c r="J1144" i="34"/>
  <c r="K1144" i="34" s="1"/>
  <c r="H145" i="32"/>
  <c r="I145" i="32" s="1"/>
  <c r="H31" i="32"/>
  <c r="I31" i="32" s="1"/>
  <c r="J988" i="34"/>
  <c r="K988" i="34" s="1"/>
  <c r="H555" i="32"/>
  <c r="I555" i="32" s="1"/>
  <c r="H186" i="32"/>
  <c r="I186" i="32" s="1"/>
  <c r="H74" i="32"/>
  <c r="I74" i="32" s="1"/>
  <c r="J524" i="34"/>
  <c r="K524" i="34" s="1"/>
  <c r="J1044" i="34"/>
  <c r="K1044" i="34" s="1"/>
  <c r="H773" i="32"/>
  <c r="I773" i="32" s="1"/>
  <c r="H210" i="33"/>
  <c r="I210" i="33" s="1"/>
  <c r="H487" i="32"/>
  <c r="I487" i="32" s="1"/>
  <c r="H86" i="32"/>
  <c r="I86" i="32" s="1"/>
  <c r="J40" i="34"/>
  <c r="K40" i="34" s="1"/>
  <c r="H881" i="32"/>
  <c r="I881" i="32" s="1"/>
  <c r="H50" i="32"/>
  <c r="I50" i="32" s="1"/>
  <c r="J663" i="34"/>
  <c r="K663" i="34" s="1"/>
  <c r="H328" i="33"/>
  <c r="I328" i="33" s="1"/>
  <c r="H946" i="32"/>
  <c r="I946" i="32" s="1"/>
  <c r="J17" i="34"/>
  <c r="K17" i="34" s="1"/>
  <c r="H158" i="32"/>
  <c r="I158" i="32" s="1"/>
  <c r="H271" i="32"/>
  <c r="I271" i="32" s="1"/>
  <c r="J965" i="34"/>
  <c r="K965" i="34" s="1"/>
  <c r="H890" i="32"/>
  <c r="I890" i="32" s="1"/>
  <c r="H943" i="32"/>
  <c r="I943" i="32" s="1"/>
  <c r="H814" i="32"/>
  <c r="I814" i="32" s="1"/>
  <c r="J496" i="34"/>
  <c r="K496" i="34" s="1"/>
  <c r="J348" i="34"/>
  <c r="K348" i="34" s="1"/>
  <c r="H55" i="32"/>
  <c r="I55" i="32" s="1"/>
  <c r="J48" i="34"/>
  <c r="K48" i="34" s="1"/>
  <c r="H48" i="32"/>
  <c r="I48" i="32" s="1"/>
  <c r="H244" i="32"/>
  <c r="I244" i="32" s="1"/>
  <c r="J678" i="34"/>
  <c r="K678" i="34" s="1"/>
  <c r="J88" i="34"/>
  <c r="K88" i="34" s="1"/>
  <c r="J646" i="34"/>
  <c r="K646" i="34" s="1"/>
  <c r="H25" i="33"/>
  <c r="I25" i="33" s="1"/>
  <c r="H763" i="32"/>
  <c r="I763" i="32" s="1"/>
  <c r="J1038" i="34"/>
  <c r="K1038" i="34" s="1"/>
  <c r="H69" i="32"/>
  <c r="I69" i="32" s="1"/>
  <c r="H939" i="32"/>
  <c r="I939" i="32" s="1"/>
  <c r="J1187" i="34"/>
  <c r="K1187" i="34" s="1"/>
  <c r="J775" i="34"/>
  <c r="K775" i="34" s="1"/>
  <c r="J1240" i="34"/>
  <c r="K1240" i="34" s="1"/>
  <c r="J13" i="34"/>
  <c r="K13" i="34" s="1"/>
  <c r="J49" i="34"/>
  <c r="K49" i="34" s="1"/>
  <c r="J831" i="34"/>
  <c r="K831" i="34" s="1"/>
  <c r="H613" i="32"/>
  <c r="I613" i="32" s="1"/>
  <c r="H612" i="32"/>
  <c r="I612" i="32" s="1"/>
  <c r="H204" i="32"/>
  <c r="I204" i="32" s="1"/>
  <c r="J219" i="34"/>
  <c r="K219" i="34" s="1"/>
  <c r="H864" i="32"/>
  <c r="I864" i="32" s="1"/>
  <c r="J740" i="34"/>
  <c r="K740" i="34" s="1"/>
  <c r="J466" i="34"/>
  <c r="K466" i="34" s="1"/>
  <c r="J1097" i="34"/>
  <c r="K1097" i="34" s="1"/>
  <c r="J125" i="34"/>
  <c r="K125" i="34" s="1"/>
  <c r="J537" i="34"/>
  <c r="K537" i="34" s="1"/>
  <c r="H705" i="32"/>
  <c r="I705" i="32" s="1"/>
  <c r="H34" i="33"/>
  <c r="I34" i="33" s="1"/>
  <c r="H941" i="32"/>
  <c r="I941" i="32" s="1"/>
  <c r="H160" i="33"/>
  <c r="I160" i="33" s="1"/>
  <c r="H784" i="32"/>
  <c r="I784" i="32" s="1"/>
  <c r="J721" i="34"/>
  <c r="K721" i="34" s="1"/>
  <c r="J193" i="34"/>
  <c r="K193" i="34" s="1"/>
  <c r="J16" i="34"/>
  <c r="K16" i="34" s="1"/>
  <c r="J992" i="34"/>
  <c r="K992" i="34" s="1"/>
  <c r="H512" i="32"/>
  <c r="I512" i="32" s="1"/>
  <c r="H120" i="32"/>
  <c r="I120" i="32" s="1"/>
  <c r="J1118" i="34"/>
  <c r="K1118" i="34" s="1"/>
  <c r="J722" i="34"/>
  <c r="K722" i="34" s="1"/>
  <c r="J694" i="34"/>
  <c r="K694" i="34" s="1"/>
  <c r="J1015" i="34"/>
  <c r="K1015" i="34" s="1"/>
  <c r="J72" i="34"/>
  <c r="K72" i="34" s="1"/>
  <c r="J1213" i="34"/>
  <c r="K1213" i="34" s="1"/>
  <c r="J1058" i="34"/>
  <c r="K1058" i="34" s="1"/>
  <c r="J1030" i="34"/>
  <c r="K1030" i="34" s="1"/>
  <c r="H204" i="33"/>
  <c r="I204" i="33" s="1"/>
  <c r="H312" i="32"/>
  <c r="I312" i="32" s="1"/>
  <c r="J1022" i="34"/>
  <c r="K1022" i="34" s="1"/>
  <c r="J626" i="34"/>
  <c r="K626" i="34" s="1"/>
  <c r="J598" i="34"/>
  <c r="K598" i="34" s="1"/>
  <c r="J1018" i="34"/>
  <c r="K1018" i="34" s="1"/>
  <c r="J319" i="34"/>
  <c r="K319" i="34" s="1"/>
  <c r="H118" i="33"/>
  <c r="I118" i="33" s="1"/>
  <c r="H173" i="33"/>
  <c r="I173" i="33" s="1"/>
  <c r="J248" i="34"/>
  <c r="K248" i="34" s="1"/>
  <c r="H103" i="33"/>
  <c r="I103" i="33" s="1"/>
  <c r="H630" i="32"/>
  <c r="I630" i="32" s="1"/>
  <c r="H196" i="32"/>
  <c r="I196" i="32" s="1"/>
  <c r="J742" i="34"/>
  <c r="K742" i="34" s="1"/>
  <c r="J409" i="34"/>
  <c r="K409" i="34" s="1"/>
  <c r="H396" i="32"/>
  <c r="I396" i="32" s="1"/>
  <c r="J1111" i="34"/>
  <c r="K1111" i="34" s="1"/>
  <c r="H212" i="32"/>
  <c r="I212" i="32" s="1"/>
  <c r="H578" i="32"/>
  <c r="I578" i="32" s="1"/>
  <c r="J510" i="34"/>
  <c r="K510" i="34" s="1"/>
  <c r="H504" i="32"/>
  <c r="I504" i="32" s="1"/>
  <c r="H128" i="32"/>
  <c r="I128" i="32" s="1"/>
  <c r="H30" i="33"/>
  <c r="I30" i="33" s="1"/>
  <c r="H522" i="32"/>
  <c r="I522" i="32" s="1"/>
  <c r="H260" i="33"/>
  <c r="I260" i="33" s="1"/>
  <c r="J567" i="34"/>
  <c r="K567" i="34" s="1"/>
  <c r="H236" i="33"/>
  <c r="I236" i="33" s="1"/>
  <c r="H122" i="33"/>
  <c r="I122" i="33" s="1"/>
  <c r="J260" i="34"/>
  <c r="K260" i="34" s="1"/>
  <c r="H135" i="32"/>
  <c r="I135" i="32" s="1"/>
  <c r="H381" i="32"/>
  <c r="I381" i="32" s="1"/>
  <c r="H301" i="32"/>
  <c r="I301" i="32" s="1"/>
  <c r="J188" i="34"/>
  <c r="K188" i="34" s="1"/>
  <c r="H257" i="33"/>
  <c r="I257" i="33" s="1"/>
  <c r="J975" i="34"/>
  <c r="K975" i="34" s="1"/>
  <c r="J947" i="34"/>
  <c r="K947" i="34" s="1"/>
  <c r="H414" i="32"/>
  <c r="I414" i="32" s="1"/>
  <c r="J878" i="34"/>
  <c r="K878" i="34" s="1"/>
  <c r="J497" i="34"/>
  <c r="K497" i="34" s="1"/>
  <c r="J469" i="34"/>
  <c r="K469" i="34" s="1"/>
  <c r="H169" i="33"/>
  <c r="I169" i="33" s="1"/>
  <c r="H280" i="33"/>
  <c r="I280" i="33" s="1"/>
  <c r="J461" i="34"/>
  <c r="K461" i="34" s="1"/>
  <c r="H161" i="33"/>
  <c r="I161" i="33" s="1"/>
  <c r="J1266" i="34"/>
  <c r="K1266" i="34" s="1"/>
  <c r="J1238" i="34"/>
  <c r="K1238" i="34" s="1"/>
  <c r="H43" i="32"/>
  <c r="I43" i="32" s="1"/>
  <c r="J555" i="34"/>
  <c r="K555" i="34" s="1"/>
  <c r="H600" i="32"/>
  <c r="I600" i="32" s="1"/>
  <c r="H224" i="32"/>
  <c r="I224" i="32" s="1"/>
  <c r="H126" i="33"/>
  <c r="I126" i="33" s="1"/>
  <c r="H426" i="32"/>
  <c r="I426" i="32" s="1"/>
  <c r="H179" i="32"/>
  <c r="I179" i="32" s="1"/>
  <c r="J352" i="34"/>
  <c r="K352" i="34" s="1"/>
  <c r="H243" i="33"/>
  <c r="I243" i="33" s="1"/>
  <c r="H154" i="33"/>
  <c r="I154" i="33" s="1"/>
  <c r="J428" i="34"/>
  <c r="K428" i="34" s="1"/>
  <c r="H167" i="32"/>
  <c r="I167" i="32" s="1"/>
  <c r="H893" i="32"/>
  <c r="I893" i="32" s="1"/>
  <c r="H323" i="33"/>
  <c r="I323" i="33" s="1"/>
  <c r="J1126" i="34"/>
  <c r="K1126" i="34" s="1"/>
  <c r="J778" i="34"/>
  <c r="K778" i="34" s="1"/>
  <c r="H732" i="32"/>
  <c r="I732" i="32" s="1"/>
  <c r="J1271" i="34"/>
  <c r="K1271" i="34" s="1"/>
  <c r="H116" i="33"/>
  <c r="I116" i="33" s="1"/>
  <c r="H665" i="32"/>
  <c r="I665" i="32" s="1"/>
  <c r="J815" i="34"/>
  <c r="K815" i="34" s="1"/>
  <c r="H840" i="32"/>
  <c r="I840" i="32" s="1"/>
  <c r="H287" i="33"/>
  <c r="I287" i="33" s="1"/>
  <c r="J162" i="34"/>
  <c r="K162" i="34" s="1"/>
  <c r="H553" i="32"/>
  <c r="I553" i="32" s="1"/>
  <c r="H889" i="32"/>
  <c r="I889" i="32" s="1"/>
  <c r="H397" i="32"/>
  <c r="I397" i="32" s="1"/>
  <c r="J843" i="34"/>
  <c r="K843" i="34" s="1"/>
  <c r="J526" i="34"/>
  <c r="K526" i="34" s="1"/>
  <c r="J498" i="34"/>
  <c r="K498" i="34" s="1"/>
  <c r="J178" i="34"/>
  <c r="K178" i="34" s="1"/>
  <c r="J61" i="34"/>
  <c r="K61" i="34" s="1"/>
  <c r="J1131" i="34"/>
  <c r="K1131" i="34" s="1"/>
  <c r="J783" i="34"/>
  <c r="K783" i="34" s="1"/>
  <c r="J755" i="34"/>
  <c r="K755" i="34" s="1"/>
  <c r="J1156" i="34"/>
  <c r="K1156" i="34" s="1"/>
  <c r="H589" i="32"/>
  <c r="I589" i="32" s="1"/>
  <c r="J747" i="34"/>
  <c r="K747" i="34" s="1"/>
  <c r="J430" i="34"/>
  <c r="K430" i="34" s="1"/>
  <c r="J402" i="34"/>
  <c r="K402" i="34" s="1"/>
  <c r="J73" i="34"/>
  <c r="K73" i="34" s="1"/>
  <c r="H932" i="32"/>
  <c r="I932" i="32" s="1"/>
  <c r="J1123" i="34"/>
  <c r="K1123" i="34" s="1"/>
  <c r="J823" i="34"/>
  <c r="K823" i="34" s="1"/>
  <c r="H828" i="32"/>
  <c r="I828" i="32" s="1"/>
  <c r="J1065" i="34"/>
  <c r="K1065" i="34" s="1"/>
  <c r="H916" i="32"/>
  <c r="I916" i="32" s="1"/>
  <c r="H473" i="32"/>
  <c r="I473" i="32" s="1"/>
  <c r="J604" i="34"/>
  <c r="K604" i="34" s="1"/>
  <c r="H872" i="32"/>
  <c r="I872" i="32" s="1"/>
  <c r="H351" i="33"/>
  <c r="I351" i="33" s="1"/>
  <c r="J290" i="34"/>
  <c r="K290" i="34" s="1"/>
  <c r="H489" i="32"/>
  <c r="I489" i="32" s="1"/>
  <c r="H928" i="32"/>
  <c r="I928" i="32" s="1"/>
  <c r="J669" i="34"/>
  <c r="K669" i="34" s="1"/>
  <c r="H76" i="32"/>
  <c r="I76" i="32" s="1"/>
  <c r="H112" i="33"/>
  <c r="I112" i="33" s="1"/>
  <c r="J745" i="34"/>
  <c r="K745" i="34" s="1"/>
  <c r="H843" i="32"/>
  <c r="I843" i="32" s="1"/>
  <c r="H740" i="32"/>
  <c r="I740" i="32" s="1"/>
  <c r="H574" i="32"/>
  <c r="I574" i="32" s="1"/>
  <c r="H9" i="33"/>
  <c r="I9" i="33" s="1"/>
  <c r="J1162" i="34"/>
  <c r="K1162" i="34" s="1"/>
  <c r="H549" i="32"/>
  <c r="I549" i="32" s="1"/>
  <c r="H365" i="33"/>
  <c r="I365" i="33" s="1"/>
  <c r="H711" i="32"/>
  <c r="I711" i="32" s="1"/>
  <c r="H708" i="32"/>
  <c r="I708" i="32" s="1"/>
  <c r="J410" i="34"/>
  <c r="K410" i="34" s="1"/>
  <c r="H85" i="32"/>
  <c r="I85" i="32" s="1"/>
  <c r="H907" i="32"/>
  <c r="I907" i="32" s="1"/>
  <c r="J912" i="34"/>
  <c r="K912" i="34" s="1"/>
  <c r="J583" i="34"/>
  <c r="K583" i="34" s="1"/>
  <c r="H36" i="33"/>
  <c r="I36" i="33" s="1"/>
  <c r="H728" i="32"/>
  <c r="I728" i="32" s="1"/>
  <c r="J1007" i="34"/>
  <c r="K1007" i="34" s="1"/>
  <c r="H297" i="33"/>
  <c r="I297" i="33" s="1"/>
  <c r="H749" i="32"/>
  <c r="I749" i="32" s="1"/>
  <c r="H389" i="32"/>
  <c r="I389" i="32" s="1"/>
  <c r="J1082" i="34"/>
  <c r="K1082" i="34" s="1"/>
  <c r="J1052" i="34"/>
  <c r="K1052" i="34" s="1"/>
  <c r="H579" i="32"/>
  <c r="I579" i="32" s="1"/>
  <c r="H673" i="32"/>
  <c r="I673" i="32" s="1"/>
  <c r="H66" i="33"/>
  <c r="I66" i="33" s="1"/>
  <c r="H685" i="32"/>
  <c r="I685" i="32" s="1"/>
  <c r="J728" i="34"/>
  <c r="K728" i="34" s="1"/>
  <c r="J764" i="34"/>
  <c r="K764" i="34" s="1"/>
  <c r="J479" i="34"/>
  <c r="K479" i="34" s="1"/>
  <c r="J644" i="34"/>
  <c r="K644" i="34" s="1"/>
  <c r="H227" i="33"/>
  <c r="I227" i="33" s="1"/>
  <c r="J1053" i="34"/>
  <c r="K1053" i="34" s="1"/>
  <c r="H539" i="32"/>
  <c r="I539" i="32" s="1"/>
  <c r="J1069" i="34"/>
  <c r="K1069" i="34" s="1"/>
  <c r="H83" i="33"/>
  <c r="I83" i="33" s="1"/>
  <c r="J1152" i="34"/>
  <c r="K1152" i="34" s="1"/>
  <c r="H591" i="32"/>
  <c r="I591" i="32" s="1"/>
  <c r="J840" i="34"/>
  <c r="K840" i="34" s="1"/>
  <c r="J266" i="34"/>
  <c r="K266" i="34" s="1"/>
  <c r="H335" i="32"/>
  <c r="I335" i="32" s="1"/>
  <c r="H313" i="32"/>
  <c r="I313" i="32" s="1"/>
  <c r="J501" i="34"/>
  <c r="K501" i="34" s="1"/>
  <c r="H837" i="32"/>
  <c r="I837" i="32" s="1"/>
  <c r="H58" i="32"/>
  <c r="I58" i="32" s="1"/>
  <c r="H273" i="32"/>
  <c r="I273" i="32" s="1"/>
  <c r="J573" i="34"/>
  <c r="K573" i="34" s="1"/>
  <c r="J1223" i="34"/>
  <c r="K1223" i="34" s="1"/>
  <c r="H479" i="32"/>
  <c r="I479" i="32" s="1"/>
  <c r="J903" i="34"/>
  <c r="K903" i="34" s="1"/>
  <c r="H747" i="32"/>
  <c r="I747" i="32" s="1"/>
  <c r="J1102" i="34"/>
  <c r="K1102" i="34" s="1"/>
  <c r="J1000" i="34"/>
  <c r="K1000" i="34" s="1"/>
  <c r="J277" i="34"/>
  <c r="K277" i="34" s="1"/>
  <c r="J720" i="34"/>
  <c r="K720" i="34" s="1"/>
  <c r="H386" i="32"/>
  <c r="I386" i="32" s="1"/>
  <c r="H726" i="32"/>
  <c r="I726" i="32" s="1"/>
  <c r="H866" i="32"/>
  <c r="I866" i="32" s="1"/>
  <c r="H660" i="32"/>
  <c r="I660" i="32" s="1"/>
  <c r="J632" i="34"/>
  <c r="K632" i="34" s="1"/>
  <c r="J300" i="34"/>
  <c r="K300" i="34" s="1"/>
  <c r="J208" i="34"/>
  <c r="K208" i="34" s="1"/>
  <c r="J120" i="34"/>
  <c r="K120" i="34" s="1"/>
  <c r="J189" i="34"/>
  <c r="K189" i="34" s="1"/>
  <c r="J920" i="34"/>
  <c r="K920" i="34" s="1"/>
  <c r="J553" i="34"/>
  <c r="K553" i="34" s="1"/>
  <c r="J883" i="34"/>
  <c r="K883" i="34" s="1"/>
  <c r="H37" i="33"/>
  <c r="I37" i="33" s="1"/>
  <c r="H852" i="32"/>
  <c r="I852" i="32" s="1"/>
  <c r="J875" i="34"/>
  <c r="K875" i="34" s="1"/>
  <c r="J558" i="34"/>
  <c r="K558" i="34" s="1"/>
  <c r="J530" i="34"/>
  <c r="K530" i="34" s="1"/>
  <c r="J306" i="34"/>
  <c r="K306" i="34" s="1"/>
  <c r="H447" i="32"/>
  <c r="I447" i="32" s="1"/>
  <c r="J1265" i="34"/>
  <c r="K1265" i="34" s="1"/>
  <c r="J665" i="34"/>
  <c r="K665" i="34" s="1"/>
  <c r="H437" i="32"/>
  <c r="I437" i="32" s="1"/>
  <c r="H157" i="33"/>
  <c r="I157" i="33" s="1"/>
  <c r="H823" i="32"/>
  <c r="I823" i="32" s="1"/>
  <c r="H736" i="32"/>
  <c r="I736" i="32" s="1"/>
  <c r="J785" i="34"/>
  <c r="K785" i="34" s="1"/>
  <c r="H481" i="32"/>
  <c r="I481" i="32" s="1"/>
  <c r="H117" i="32"/>
  <c r="I117" i="32" s="1"/>
  <c r="J377" i="34"/>
  <c r="K377" i="34" s="1"/>
  <c r="H752" i="32"/>
  <c r="I752" i="32" s="1"/>
  <c r="H771" i="32"/>
  <c r="I771" i="32" s="1"/>
  <c r="J1230" i="34"/>
  <c r="K1230" i="34" s="1"/>
  <c r="H332" i="32"/>
  <c r="I332" i="32" s="1"/>
  <c r="H7" i="33"/>
  <c r="I7" i="33" s="1"/>
  <c r="J919" i="34"/>
  <c r="K919" i="34" s="1"/>
  <c r="H715" i="32"/>
  <c r="I715" i="32" s="1"/>
  <c r="H484" i="32"/>
  <c r="I484" i="32" s="1"/>
  <c r="H820" i="32"/>
  <c r="I820" i="32" s="1"/>
  <c r="J43" i="34"/>
  <c r="K43" i="34" s="1"/>
  <c r="J1191" i="34"/>
  <c r="K1191" i="34" s="1"/>
  <c r="H677" i="32"/>
  <c r="I677" i="32" s="1"/>
  <c r="H114" i="33"/>
  <c r="I114" i="33" s="1"/>
  <c r="H583" i="32"/>
  <c r="I583" i="32" s="1"/>
  <c r="H100" i="32"/>
  <c r="I100" i="32" s="1"/>
  <c r="J214" i="34"/>
  <c r="K214" i="34" s="1"/>
  <c r="J1133" i="34"/>
  <c r="K1133" i="34" s="1"/>
  <c r="J876" i="34"/>
  <c r="K876" i="34" s="1"/>
  <c r="J848" i="34"/>
  <c r="K848" i="34" s="1"/>
  <c r="H607" i="32"/>
  <c r="I607" i="32" s="1"/>
  <c r="J471" i="34"/>
  <c r="K471" i="34" s="1"/>
  <c r="J154" i="34"/>
  <c r="K154" i="34" s="1"/>
  <c r="J126" i="34"/>
  <c r="K126" i="34" s="1"/>
  <c r="J1136" i="34"/>
  <c r="K1136" i="34" s="1"/>
  <c r="H156" i="32"/>
  <c r="I156" i="32" s="1"/>
  <c r="J118" i="34"/>
  <c r="K118" i="34" s="1"/>
  <c r="J1128" i="34"/>
  <c r="K1128" i="34" s="1"/>
  <c r="J780" i="34"/>
  <c r="K780" i="34" s="1"/>
  <c r="J752" i="34"/>
  <c r="K752" i="34" s="1"/>
  <c r="H22" i="33"/>
  <c r="I22" i="33" s="1"/>
  <c r="J857" i="34"/>
  <c r="K857" i="34" s="1"/>
  <c r="H17" i="32"/>
  <c r="I17" i="32" s="1"/>
  <c r="H315" i="33"/>
  <c r="I315" i="33" s="1"/>
  <c r="J1199" i="34"/>
  <c r="K1199" i="34" s="1"/>
  <c r="H619" i="32"/>
  <c r="I619" i="32" s="1"/>
  <c r="H314" i="32"/>
  <c r="I314" i="32" s="1"/>
  <c r="H564" i="32"/>
  <c r="I564" i="32" s="1"/>
  <c r="J457" i="34"/>
  <c r="K457" i="34" s="1"/>
  <c r="J916" i="34"/>
  <c r="K916" i="34" s="1"/>
  <c r="H709" i="32"/>
  <c r="I709" i="32" s="1"/>
  <c r="H146" i="33"/>
  <c r="I146" i="33" s="1"/>
  <c r="H551" i="32"/>
  <c r="I551" i="32" s="1"/>
  <c r="H214" i="32"/>
  <c r="I214" i="32" s="1"/>
  <c r="J87" i="34"/>
  <c r="K87" i="34" s="1"/>
  <c r="H817" i="32"/>
  <c r="I817" i="32" s="1"/>
  <c r="H352" i="33"/>
  <c r="I352" i="33" s="1"/>
  <c r="J746" i="34"/>
  <c r="K746" i="34" s="1"/>
  <c r="H102" i="32"/>
  <c r="I102" i="32" s="1"/>
  <c r="H435" i="32"/>
  <c r="I435" i="32" s="1"/>
  <c r="H113" i="33"/>
  <c r="I113" i="33" s="1"/>
  <c r="H46" i="32"/>
  <c r="I46" i="32" s="1"/>
  <c r="H207" i="32"/>
  <c r="I207" i="32" s="1"/>
  <c r="J1025" i="34"/>
  <c r="K1025" i="34" s="1"/>
  <c r="H353" i="32"/>
  <c r="I353" i="32" s="1"/>
  <c r="H739" i="32"/>
  <c r="I739" i="32" s="1"/>
  <c r="H878" i="32"/>
  <c r="I878" i="32" s="1"/>
  <c r="J432" i="34"/>
  <c r="K432" i="34" s="1"/>
  <c r="J131" i="34"/>
  <c r="K131" i="34" s="1"/>
  <c r="J103" i="34"/>
  <c r="K103" i="34" s="1"/>
  <c r="J1267" i="34"/>
  <c r="K1267" i="34" s="1"/>
  <c r="H51" i="33"/>
  <c r="I51" i="33" s="1"/>
  <c r="J701" i="34"/>
  <c r="K701" i="34" s="1"/>
  <c r="J372" i="34"/>
  <c r="K372" i="34" s="1"/>
  <c r="J344" i="34"/>
  <c r="K344" i="34" s="1"/>
  <c r="J890" i="34"/>
  <c r="K890" i="34" s="1"/>
  <c r="H399" i="32"/>
  <c r="I399" i="32" s="1"/>
  <c r="J336" i="34"/>
  <c r="K336" i="34" s="1"/>
  <c r="J35" i="34"/>
  <c r="K35" i="34" s="1"/>
  <c r="J7" i="34"/>
  <c r="K7" i="34" s="1"/>
  <c r="J1041" i="34"/>
  <c r="K1041" i="34" s="1"/>
  <c r="H364" i="32"/>
  <c r="I364" i="32" s="1"/>
  <c r="J373" i="34"/>
  <c r="K373" i="34" s="1"/>
  <c r="H913" i="32"/>
  <c r="I913" i="32" s="1"/>
  <c r="H82" i="32"/>
  <c r="I82" i="32" s="1"/>
  <c r="J791" i="34"/>
  <c r="K791" i="34" s="1"/>
  <c r="H163" i="33"/>
  <c r="I163" i="33" s="1"/>
  <c r="H914" i="32"/>
  <c r="I914" i="32" s="1"/>
  <c r="H241" i="33"/>
  <c r="I241" i="33" s="1"/>
  <c r="H110" i="32"/>
  <c r="I110" i="32" s="1"/>
  <c r="H239" i="32"/>
  <c r="I239" i="32" s="1"/>
  <c r="J1217" i="34"/>
  <c r="K1217" i="34" s="1"/>
  <c r="H922" i="32"/>
  <c r="I922" i="32" s="1"/>
  <c r="H237" i="32"/>
  <c r="I237" i="32" s="1"/>
  <c r="J6" i="34"/>
  <c r="K6" i="34" s="1"/>
  <c r="H5" i="33"/>
  <c r="I5" i="33" s="1"/>
  <c r="J1272" i="34"/>
  <c r="K1272" i="34" s="1"/>
  <c r="J82" i="34"/>
  <c r="K82" i="34" s="1"/>
  <c r="H104" i="33"/>
  <c r="I104" i="33" s="1"/>
  <c r="H790" i="32"/>
  <c r="I790" i="32" s="1"/>
  <c r="H9" i="32"/>
  <c r="I9" i="32" s="1"/>
  <c r="J376" i="34"/>
  <c r="K376" i="34" s="1"/>
  <c r="J123" i="34"/>
  <c r="K123" i="34" s="1"/>
  <c r="H322" i="32"/>
  <c r="I322" i="32" s="1"/>
  <c r="J1130" i="34"/>
  <c r="K1130" i="34" s="1"/>
  <c r="H95" i="33"/>
  <c r="I95" i="33" s="1"/>
  <c r="H22" i="32"/>
  <c r="I22" i="32" s="1"/>
  <c r="H248" i="32"/>
  <c r="I248" i="32" s="1"/>
  <c r="H507" i="32"/>
  <c r="I507" i="32" s="1"/>
  <c r="J1009" i="34"/>
  <c r="K1009" i="34" s="1"/>
  <c r="H325" i="32"/>
  <c r="I325" i="32" s="1"/>
  <c r="H679" i="32"/>
  <c r="I679" i="32" s="1"/>
  <c r="H168" i="32"/>
  <c r="I168" i="32" s="1"/>
  <c r="J173" i="34"/>
  <c r="K173" i="34" s="1"/>
  <c r="J904" i="34"/>
  <c r="K904" i="34" s="1"/>
  <c r="J895" i="34"/>
  <c r="K895" i="34" s="1"/>
  <c r="J867" i="34"/>
  <c r="K867" i="34" s="1"/>
  <c r="H923" i="32"/>
  <c r="I923" i="32" s="1"/>
  <c r="J490" i="34"/>
  <c r="K490" i="34" s="1"/>
  <c r="J113" i="34"/>
  <c r="K113" i="34" s="1"/>
  <c r="J85" i="34"/>
  <c r="K85" i="34" s="1"/>
  <c r="J1155" i="34"/>
  <c r="K1155" i="34" s="1"/>
  <c r="H347" i="32"/>
  <c r="I347" i="32" s="1"/>
  <c r="J77" i="34"/>
  <c r="K77" i="34" s="1"/>
  <c r="J1147" i="34"/>
  <c r="K1147" i="34" s="1"/>
  <c r="J799" i="34"/>
  <c r="K799" i="34" s="1"/>
  <c r="J771" i="34"/>
  <c r="K771" i="34" s="1"/>
  <c r="J1220" i="34"/>
  <c r="K1220" i="34" s="1"/>
  <c r="J616" i="34"/>
  <c r="K616" i="34" s="1"/>
  <c r="H43" i="33"/>
  <c r="I43" i="33" s="1"/>
  <c r="H16" i="33"/>
  <c r="I16" i="33" s="1"/>
  <c r="J692" i="34"/>
  <c r="K692" i="34" s="1"/>
  <c r="H891" i="32"/>
  <c r="I891" i="32" s="1"/>
  <c r="H413" i="32"/>
  <c r="I413" i="32" s="1"/>
  <c r="H639" i="32"/>
  <c r="I639" i="32" s="1"/>
  <c r="J1104" i="34"/>
  <c r="K1104" i="34" s="1"/>
  <c r="J804" i="34"/>
  <c r="K804" i="34" s="1"/>
  <c r="H387" i="32"/>
  <c r="I387" i="32" s="1"/>
  <c r="H61" i="33"/>
  <c r="I61" i="33" s="1"/>
  <c r="H871" i="32"/>
  <c r="I871" i="32" s="1"/>
  <c r="H832" i="32"/>
  <c r="I832" i="32" s="1"/>
  <c r="J896" i="34"/>
  <c r="K896" i="34" s="1"/>
  <c r="H497" i="32"/>
  <c r="I497" i="32" s="1"/>
  <c r="H133" i="32"/>
  <c r="I133" i="32" s="1"/>
  <c r="J441" i="34"/>
  <c r="K441" i="34" s="1"/>
  <c r="H720" i="32"/>
  <c r="I720" i="32" s="1"/>
  <c r="H755" i="32"/>
  <c r="I755" i="32" s="1"/>
  <c r="J907" i="34"/>
  <c r="K907" i="34" s="1"/>
  <c r="H380" i="32"/>
  <c r="I380" i="32" s="1"/>
  <c r="H71" i="33"/>
  <c r="I71" i="33" s="1"/>
  <c r="J983" i="34"/>
  <c r="K983" i="34" s="1"/>
  <c r="H699" i="32"/>
  <c r="I699" i="32" s="1"/>
  <c r="H768" i="32"/>
  <c r="I768" i="32" s="1"/>
  <c r="H623" i="32"/>
  <c r="I623" i="32" s="1"/>
  <c r="J455" i="34"/>
  <c r="K455" i="34" s="1"/>
  <c r="J138" i="34"/>
  <c r="K138" i="34" s="1"/>
  <c r="J110" i="34"/>
  <c r="K110" i="34" s="1"/>
  <c r="J1120" i="34"/>
  <c r="K1120" i="34" s="1"/>
  <c r="H500" i="32"/>
  <c r="I500" i="32" s="1"/>
  <c r="J712" i="34"/>
  <c r="K712" i="34" s="1"/>
  <c r="J395" i="34"/>
  <c r="K395" i="34" s="1"/>
  <c r="J367" i="34"/>
  <c r="K367" i="34" s="1"/>
  <c r="J289" i="34"/>
  <c r="K289" i="34" s="1"/>
  <c r="H719" i="32"/>
  <c r="I719" i="32" s="1"/>
  <c r="J359" i="34"/>
  <c r="K359" i="34" s="1"/>
  <c r="J42" i="34"/>
  <c r="K42" i="34" s="1"/>
  <c r="J14" i="34"/>
  <c r="K14" i="34" s="1"/>
  <c r="J1024" i="34"/>
  <c r="K1024" i="34" s="1"/>
  <c r="H44" i="32"/>
  <c r="I44" i="32" s="1"/>
  <c r="J885" i="34"/>
  <c r="K885" i="34" s="1"/>
  <c r="H593" i="32"/>
  <c r="I593" i="32" s="1"/>
  <c r="H229" i="32"/>
  <c r="I229" i="32" s="1"/>
  <c r="J550" i="34"/>
  <c r="K550" i="34" s="1"/>
  <c r="H528" i="32"/>
  <c r="I528" i="32" s="1"/>
  <c r="H659" i="32"/>
  <c r="I659" i="32" s="1"/>
  <c r="J1035" i="34"/>
  <c r="K1035" i="34" s="1"/>
  <c r="H247" i="33"/>
  <c r="I247" i="33" s="1"/>
  <c r="H199" i="33"/>
  <c r="I199" i="33" s="1"/>
  <c r="J1103" i="34"/>
  <c r="K1103" i="34" s="1"/>
  <c r="H667" i="32"/>
  <c r="I667" i="32" s="1"/>
  <c r="H385" i="32"/>
  <c r="I385" i="32" s="1"/>
  <c r="H436" i="32"/>
  <c r="I436" i="32" s="1"/>
  <c r="J438" i="34"/>
  <c r="K438" i="34" s="1"/>
  <c r="J948" i="34"/>
  <c r="K948" i="34" s="1"/>
  <c r="H725" i="32"/>
  <c r="I725" i="32" s="1"/>
  <c r="H162" i="33"/>
  <c r="I162" i="33" s="1"/>
  <c r="H535" i="32"/>
  <c r="I535" i="32" s="1"/>
  <c r="H182" i="32"/>
  <c r="I182" i="32" s="1"/>
  <c r="J151" i="34"/>
  <c r="K151" i="34" s="1"/>
  <c r="H833" i="32"/>
  <c r="I833" i="32" s="1"/>
  <c r="H2" i="32"/>
  <c r="I2" i="32" s="1"/>
  <c r="J810" i="34"/>
  <c r="K810" i="34" s="1"/>
  <c r="H70" i="32"/>
  <c r="I70" i="32" s="1"/>
  <c r="H90" i="32"/>
  <c r="I90" i="32" s="1"/>
  <c r="H179" i="33"/>
  <c r="I179" i="33" s="1"/>
  <c r="J685" i="34"/>
  <c r="K685" i="34" s="1"/>
  <c r="J356" i="34"/>
  <c r="K356" i="34" s="1"/>
  <c r="J325" i="34"/>
  <c r="K325" i="34" s="1"/>
  <c r="J826" i="34"/>
  <c r="K826" i="34" s="1"/>
  <c r="J294" i="34"/>
  <c r="K294" i="34" s="1"/>
  <c r="J1274" i="34"/>
  <c r="K1274" i="34" s="1"/>
  <c r="J625" i="34"/>
  <c r="K625" i="34" s="1"/>
  <c r="J597" i="34"/>
  <c r="K597" i="34" s="1"/>
  <c r="H198" i="33"/>
  <c r="I198" i="33" s="1"/>
  <c r="H106" i="32"/>
  <c r="I106" i="32" s="1"/>
  <c r="J589" i="34"/>
  <c r="K589" i="34" s="1"/>
  <c r="J100" i="34"/>
  <c r="K100" i="34" s="1"/>
  <c r="J575" i="34"/>
  <c r="K575" i="34" s="1"/>
  <c r="J460" i="34"/>
  <c r="K460" i="34" s="1"/>
  <c r="H157" i="32"/>
  <c r="I157" i="32" s="1"/>
  <c r="J596" i="34"/>
  <c r="K596" i="34" s="1"/>
  <c r="J1140" i="34"/>
  <c r="K1140" i="34" s="1"/>
  <c r="H821" i="32"/>
  <c r="I821" i="32" s="1"/>
  <c r="H258" i="33"/>
  <c r="I258" i="33" s="1"/>
  <c r="H439" i="32"/>
  <c r="I439" i="32" s="1"/>
  <c r="H360" i="33"/>
  <c r="I360" i="33" s="1"/>
  <c r="J279" i="34"/>
  <c r="K279" i="34" s="1"/>
  <c r="H865" i="32"/>
  <c r="I865" i="32" s="1"/>
  <c r="H34" i="32"/>
  <c r="I34" i="32" s="1"/>
  <c r="J599" i="34"/>
  <c r="K599" i="34" s="1"/>
  <c r="H6" i="32"/>
  <c r="I6" i="32" s="1"/>
  <c r="H384" i="32"/>
  <c r="I384" i="32" s="1"/>
  <c r="H305" i="33"/>
  <c r="I305" i="33" s="1"/>
  <c r="H126" i="32"/>
  <c r="I126" i="32" s="1"/>
  <c r="H255" i="32"/>
  <c r="I255" i="32" s="1"/>
  <c r="J1261" i="34"/>
  <c r="K1261" i="34" s="1"/>
  <c r="H906" i="32"/>
  <c r="I906" i="32" s="1"/>
  <c r="H205" i="32"/>
  <c r="I205" i="32" s="1"/>
  <c r="J70" i="34"/>
  <c r="K70" i="34" s="1"/>
  <c r="H101" i="33"/>
  <c r="I101" i="33" s="1"/>
  <c r="J1001" i="34"/>
  <c r="K1001" i="34" s="1"/>
  <c r="J146" i="34"/>
  <c r="K146" i="34" s="1"/>
  <c r="H120" i="33"/>
  <c r="I120" i="33" s="1"/>
  <c r="H774" i="32"/>
  <c r="I774" i="32" s="1"/>
  <c r="H738" i="32"/>
  <c r="I738" i="32" s="1"/>
  <c r="J271" i="34"/>
  <c r="K271" i="34" s="1"/>
  <c r="J75" i="34"/>
  <c r="K75" i="34" s="1"/>
  <c r="H77" i="32"/>
  <c r="I77" i="32" s="1"/>
  <c r="H206" i="32"/>
  <c r="I206" i="32" s="1"/>
  <c r="J855" i="34"/>
  <c r="K855" i="34" s="1"/>
  <c r="H329" i="32"/>
  <c r="I329" i="32" s="1"/>
  <c r="J1228" i="34"/>
  <c r="K1228" i="34" s="1"/>
  <c r="J244" i="34"/>
  <c r="K244" i="34" s="1"/>
  <c r="H262" i="33"/>
  <c r="I262" i="33" s="1"/>
  <c r="J31" i="34"/>
  <c r="K31" i="34" s="1"/>
  <c r="J749" i="34"/>
  <c r="K749" i="34" s="1"/>
  <c r="H712" i="32"/>
  <c r="I712" i="32" s="1"/>
  <c r="J989" i="34"/>
  <c r="K989" i="34" s="1"/>
  <c r="H139" i="33"/>
  <c r="I139" i="33" s="1"/>
  <c r="H26" i="33"/>
  <c r="I26" i="33" s="1"/>
  <c r="H554" i="32"/>
  <c r="I554" i="32" s="1"/>
  <c r="J382" i="34"/>
  <c r="K382" i="34" s="1"/>
  <c r="H33" i="33"/>
  <c r="I33" i="33" s="1"/>
  <c r="J341" i="34"/>
  <c r="K341" i="34" s="1"/>
  <c r="J1206" i="34"/>
  <c r="K1206" i="34" s="1"/>
  <c r="H327" i="32"/>
  <c r="I327" i="32" s="1"/>
  <c r="J635" i="34"/>
  <c r="K635" i="34" s="1"/>
  <c r="H320" i="32"/>
  <c r="I320" i="32" s="1"/>
  <c r="H323" i="32"/>
  <c r="I323" i="32" s="1"/>
  <c r="J832" i="34"/>
  <c r="K832" i="34" s="1"/>
  <c r="J451" i="34"/>
  <c r="K451" i="34" s="1"/>
  <c r="J908" i="34"/>
  <c r="K908" i="34" s="1"/>
  <c r="H219" i="33"/>
  <c r="I219" i="33" s="1"/>
  <c r="H145" i="33"/>
  <c r="I145" i="33" s="1"/>
  <c r="J565" i="34"/>
  <c r="K565" i="34" s="1"/>
  <c r="H876" i="32"/>
  <c r="I876" i="32" s="1"/>
  <c r="H605" i="32"/>
  <c r="I605" i="32" s="1"/>
  <c r="H203" i="32"/>
  <c r="I203" i="32" s="1"/>
  <c r="H206" i="33"/>
  <c r="I206" i="33" s="1"/>
  <c r="H857" i="32"/>
  <c r="I857" i="32" s="1"/>
  <c r="J412" i="34"/>
  <c r="K412" i="34" s="1"/>
  <c r="J485" i="34"/>
  <c r="K485" i="34" s="1"/>
  <c r="J1132" i="34"/>
  <c r="K1132" i="34" s="1"/>
  <c r="H83" i="32"/>
  <c r="I83" i="32" s="1"/>
  <c r="J651" i="34"/>
  <c r="K651" i="34" s="1"/>
  <c r="J63" i="34"/>
  <c r="K63" i="34" s="1"/>
  <c r="H341" i="33"/>
  <c r="I341" i="33" s="1"/>
  <c r="J1164" i="34"/>
  <c r="K1164" i="34" s="1"/>
  <c r="J274" i="34"/>
  <c r="K274" i="34" s="1"/>
  <c r="J195" i="34"/>
  <c r="K195" i="34" s="1"/>
  <c r="H146" i="32"/>
  <c r="I146" i="32" s="1"/>
  <c r="J874" i="34"/>
  <c r="K874" i="34" s="1"/>
  <c r="J1236" i="34"/>
  <c r="K1236" i="34" s="1"/>
  <c r="H61" i="32"/>
  <c r="I61" i="32" s="1"/>
  <c r="J788" i="34"/>
  <c r="K788" i="34" s="1"/>
  <c r="J210" i="34"/>
  <c r="K210" i="34" s="1"/>
  <c r="J52" i="34"/>
  <c r="K52" i="34" s="1"/>
  <c r="H295" i="33"/>
  <c r="I295" i="33" s="1"/>
  <c r="H372" i="33"/>
  <c r="I372" i="33" s="1"/>
  <c r="J394" i="34"/>
  <c r="K394" i="34" s="1"/>
  <c r="H518" i="32"/>
  <c r="I518" i="32" s="1"/>
  <c r="H620" i="32"/>
  <c r="I620" i="32" s="1"/>
  <c r="H594" i="32"/>
  <c r="I594" i="32" s="1"/>
  <c r="H216" i="32"/>
  <c r="I216" i="32" s="1"/>
  <c r="H441" i="32"/>
  <c r="I441" i="32" s="1"/>
  <c r="J1083" i="34"/>
  <c r="K1083" i="34" s="1"/>
  <c r="H813" i="32"/>
  <c r="I813" i="32" s="1"/>
  <c r="J50" i="34"/>
  <c r="K50" i="34" s="1"/>
  <c r="H663" i="32"/>
  <c r="I663" i="32" s="1"/>
  <c r="J165" i="34"/>
  <c r="K165" i="34" s="1"/>
  <c r="H653" i="32"/>
  <c r="I653" i="32" s="1"/>
  <c r="H345" i="33"/>
  <c r="I345" i="33" s="1"/>
  <c r="J627" i="34"/>
  <c r="K627" i="34" s="1"/>
  <c r="J619" i="34"/>
  <c r="K619" i="34" s="1"/>
  <c r="H30" i="32"/>
  <c r="I30" i="32" s="1"/>
  <c r="J1169" i="34"/>
  <c r="K1169" i="34" s="1"/>
  <c r="J770" i="34"/>
  <c r="K770" i="34" s="1"/>
  <c r="J57" i="34"/>
  <c r="K57" i="34" s="1"/>
  <c r="H362" i="33"/>
  <c r="I362" i="33" s="1"/>
  <c r="H895" i="32"/>
  <c r="I895" i="32" s="1"/>
  <c r="J1160" i="34"/>
  <c r="K1160" i="34" s="1"/>
  <c r="H421" i="32"/>
  <c r="I421" i="32" s="1"/>
  <c r="H173" i="32"/>
  <c r="I173" i="32" s="1"/>
  <c r="J592" i="34"/>
  <c r="K592" i="34" s="1"/>
  <c r="J177" i="34"/>
  <c r="K177" i="34" s="1"/>
  <c r="J141" i="34"/>
  <c r="K141" i="34" s="1"/>
  <c r="J1189" i="34"/>
  <c r="K1189" i="34" s="1"/>
  <c r="H80" i="33"/>
  <c r="I80" i="33" s="1"/>
  <c r="H804" i="32"/>
  <c r="I804" i="32" s="1"/>
  <c r="J729" i="34"/>
  <c r="K729" i="34" s="1"/>
  <c r="J1054" i="34"/>
  <c r="K1054" i="34" s="1"/>
  <c r="H45" i="33"/>
  <c r="I45" i="33" s="1"/>
  <c r="H72" i="32"/>
  <c r="I72" i="32" s="1"/>
  <c r="J175" i="34"/>
  <c r="K175" i="34" s="1"/>
  <c r="H742" i="32"/>
  <c r="I742" i="32" s="1"/>
  <c r="J1109" i="34"/>
  <c r="K1109" i="34" s="1"/>
  <c r="H249" i="32"/>
  <c r="I249" i="32" s="1"/>
  <c r="J1017" i="34"/>
  <c r="K1017" i="34" s="1"/>
  <c r="J504" i="34"/>
  <c r="K504" i="34" s="1"/>
  <c r="H71" i="32"/>
  <c r="I71" i="32" s="1"/>
  <c r="J58" i="34"/>
  <c r="K58" i="34" s="1"/>
  <c r="J935" i="34"/>
  <c r="K935" i="34" s="1"/>
  <c r="J807" i="34"/>
  <c r="K807" i="34" s="1"/>
  <c r="J1188" i="34"/>
  <c r="K1188" i="34" s="1"/>
  <c r="H494" i="32"/>
  <c r="I494" i="32" s="1"/>
  <c r="J798" i="34"/>
  <c r="K798" i="34" s="1"/>
  <c r="J417" i="34"/>
  <c r="K417" i="34" s="1"/>
  <c r="J389" i="34"/>
  <c r="K389" i="34" s="1"/>
  <c r="H89" i="33"/>
  <c r="I89" i="33" s="1"/>
  <c r="H88" i="32"/>
  <c r="I88" i="32" s="1"/>
  <c r="J1134" i="34"/>
  <c r="K1134" i="34" s="1"/>
  <c r="J738" i="34"/>
  <c r="K738" i="34" s="1"/>
  <c r="J710" i="34"/>
  <c r="K710" i="34" s="1"/>
  <c r="J1079" i="34"/>
  <c r="K1079" i="34" s="1"/>
  <c r="H590" i="32"/>
  <c r="I590" i="32" s="1"/>
  <c r="J702" i="34"/>
  <c r="K702" i="34" s="1"/>
  <c r="J312" i="34"/>
  <c r="K312" i="34" s="1"/>
  <c r="J232" i="34"/>
  <c r="K232" i="34" s="1"/>
  <c r="J1269" i="34"/>
  <c r="K1269" i="34" s="1"/>
  <c r="H241" i="32"/>
  <c r="I241" i="32" s="1"/>
  <c r="J595" i="34"/>
  <c r="K595" i="34" s="1"/>
  <c r="J321" i="34"/>
  <c r="K321" i="34" s="1"/>
  <c r="H444" i="32"/>
  <c r="I444" i="32" s="1"/>
  <c r="J1207" i="34"/>
  <c r="K1207" i="34" s="1"/>
  <c r="H116" i="32"/>
  <c r="I116" i="32" s="1"/>
  <c r="H530" i="32"/>
  <c r="I530" i="32" s="1"/>
  <c r="J446" i="34"/>
  <c r="K446" i="34" s="1"/>
  <c r="H488" i="32"/>
  <c r="I488" i="32" s="1"/>
  <c r="H112" i="32"/>
  <c r="I112" i="32" s="1"/>
  <c r="H14" i="33"/>
  <c r="I14" i="33" s="1"/>
  <c r="H538" i="32"/>
  <c r="I538" i="32" s="1"/>
  <c r="H324" i="33"/>
  <c r="I324" i="33" s="1"/>
  <c r="J503" i="34"/>
  <c r="K503" i="34" s="1"/>
  <c r="H188" i="33"/>
  <c r="I188" i="33" s="1"/>
  <c r="H106" i="33"/>
  <c r="I106" i="33" s="1"/>
  <c r="J579" i="34"/>
  <c r="K579" i="34" s="1"/>
  <c r="H119" i="32"/>
  <c r="I119" i="32" s="1"/>
  <c r="H406" i="32"/>
  <c r="I406" i="32" s="1"/>
  <c r="H163" i="32"/>
  <c r="I163" i="32" s="1"/>
  <c r="J934" i="34"/>
  <c r="K934" i="34" s="1"/>
  <c r="J586" i="34"/>
  <c r="K586" i="34" s="1"/>
  <c r="H684" i="32"/>
  <c r="I684" i="32" s="1"/>
  <c r="J1057" i="34"/>
  <c r="K1057" i="34" s="1"/>
  <c r="H259" i="33"/>
  <c r="I259" i="33" s="1"/>
  <c r="H611" i="32"/>
  <c r="I611" i="32" s="1"/>
  <c r="H4" i="33"/>
  <c r="I4" i="33" s="1"/>
  <c r="J1051" i="34"/>
  <c r="K1051" i="34" s="1"/>
  <c r="J703" i="34"/>
  <c r="K703" i="34" s="1"/>
  <c r="J675" i="34"/>
  <c r="K675" i="34" s="1"/>
  <c r="J1089" i="34"/>
  <c r="K1089" i="34" s="1"/>
  <c r="J252" i="34"/>
  <c r="K252" i="34" s="1"/>
  <c r="H273" i="33"/>
  <c r="I273" i="33" s="1"/>
  <c r="J991" i="34"/>
  <c r="K991" i="34" s="1"/>
  <c r="J963" i="34"/>
  <c r="K963" i="34" s="1"/>
  <c r="H155" i="32"/>
  <c r="I155" i="32" s="1"/>
  <c r="H19" i="32"/>
  <c r="I19" i="32" s="1"/>
  <c r="J955" i="34"/>
  <c r="K955" i="34" s="1"/>
  <c r="J607" i="34"/>
  <c r="K607" i="34" s="1"/>
  <c r="J578" i="34"/>
  <c r="K578" i="34" s="1"/>
  <c r="J877" i="34"/>
  <c r="K877" i="34" s="1"/>
  <c r="J544" i="34"/>
  <c r="K544" i="34" s="1"/>
  <c r="H11" i="32"/>
  <c r="I11" i="32" s="1"/>
  <c r="H202" i="33"/>
  <c r="I202" i="33" s="1"/>
  <c r="J602" i="34"/>
  <c r="K602" i="34" s="1"/>
  <c r="H215" i="32"/>
  <c r="I215" i="32" s="1"/>
  <c r="H797" i="32"/>
  <c r="I797" i="32" s="1"/>
  <c r="H148" i="33"/>
  <c r="I148" i="33" s="1"/>
  <c r="J1062" i="34"/>
  <c r="K1062" i="34" s="1"/>
  <c r="J714" i="34"/>
  <c r="K714" i="34" s="1"/>
  <c r="H716" i="32"/>
  <c r="I716" i="32" s="1"/>
  <c r="J1229" i="34"/>
  <c r="K1229" i="34" s="1"/>
  <c r="H180" i="33"/>
  <c r="I180" i="33" s="1"/>
  <c r="H697" i="32"/>
  <c r="I697" i="32" s="1"/>
  <c r="J751" i="34"/>
  <c r="K751" i="34" s="1"/>
  <c r="H824" i="32"/>
  <c r="I824" i="32" s="1"/>
  <c r="H255" i="33"/>
  <c r="I255" i="33" s="1"/>
  <c r="J98" i="34"/>
  <c r="K98" i="34" s="1"/>
  <c r="H585" i="32"/>
  <c r="I585" i="32" s="1"/>
  <c r="H908" i="32"/>
  <c r="I908" i="32" s="1"/>
  <c r="J808" i="34"/>
  <c r="K808" i="34" s="1"/>
  <c r="H364" i="33"/>
  <c r="I364" i="33" s="1"/>
  <c r="H64" i="33"/>
  <c r="I64" i="33" s="1"/>
  <c r="J884" i="34"/>
  <c r="K884" i="34" s="1"/>
  <c r="H912" i="32"/>
  <c r="I912" i="32" s="1"/>
  <c r="H228" i="32"/>
  <c r="I228" i="32" s="1"/>
  <c r="H815" i="32"/>
  <c r="I815" i="32" s="1"/>
  <c r="J112" i="34"/>
  <c r="K112" i="34" s="1"/>
  <c r="J225" i="34"/>
  <c r="K225" i="34" s="1"/>
  <c r="J197" i="34"/>
  <c r="K197" i="34" s="1"/>
  <c r="J928" i="34"/>
  <c r="K928" i="34" s="1"/>
  <c r="H884" i="32"/>
  <c r="I884" i="32" s="1"/>
  <c r="J859" i="34"/>
  <c r="K859" i="34" s="1"/>
  <c r="J542" i="34"/>
  <c r="K542" i="34" s="1"/>
  <c r="J514" i="34"/>
  <c r="K514" i="34" s="1"/>
  <c r="J242" i="34"/>
  <c r="K242" i="34" s="1"/>
  <c r="H887" i="32"/>
  <c r="I887" i="32" s="1"/>
  <c r="J506" i="34"/>
  <c r="K506" i="34" s="1"/>
  <c r="J129" i="34"/>
  <c r="K129" i="34" s="1"/>
  <c r="J101" i="34"/>
  <c r="K101" i="34" s="1"/>
  <c r="J1171" i="34"/>
  <c r="K1171" i="34" s="1"/>
  <c r="H363" i="32"/>
  <c r="I363" i="32" s="1"/>
  <c r="J796" i="34"/>
  <c r="K796" i="34" s="1"/>
  <c r="H401" i="32"/>
  <c r="I401" i="32" s="1"/>
  <c r="H37" i="32"/>
  <c r="I37" i="32" s="1"/>
  <c r="J155" i="34"/>
  <c r="K155" i="34" s="1"/>
  <c r="H392" i="32"/>
  <c r="I392" i="32" s="1"/>
  <c r="H851" i="32"/>
  <c r="I851" i="32" s="1"/>
  <c r="J605" i="34"/>
  <c r="K605" i="34" s="1"/>
  <c r="H60" i="32"/>
  <c r="I60" i="32" s="1"/>
  <c r="H96" i="33"/>
  <c r="I96" i="33" s="1"/>
  <c r="J681" i="34"/>
  <c r="K681" i="34" s="1"/>
  <c r="H859" i="32"/>
  <c r="I859" i="32" s="1"/>
  <c r="H772" i="32"/>
  <c r="I772" i="32" s="1"/>
  <c r="H638" i="32"/>
  <c r="I638" i="32" s="1"/>
  <c r="J1197" i="34"/>
  <c r="K1197" i="34" s="1"/>
  <c r="J1098" i="34"/>
  <c r="K1098" i="34" s="1"/>
  <c r="H533" i="32"/>
  <c r="I533" i="32" s="1"/>
  <c r="H349" i="33"/>
  <c r="I349" i="33" s="1"/>
  <c r="H727" i="32"/>
  <c r="I727" i="32" s="1"/>
  <c r="H544" i="32"/>
  <c r="I544" i="32" s="1"/>
  <c r="J1087" i="34"/>
  <c r="K1087" i="34" s="1"/>
  <c r="H641" i="32"/>
  <c r="I641" i="32" s="1"/>
  <c r="H277" i="32"/>
  <c r="I277" i="32" s="1"/>
  <c r="J403" i="34"/>
  <c r="K403" i="34" s="1"/>
  <c r="H432" i="32"/>
  <c r="I432" i="32" s="1"/>
  <c r="H100" i="33"/>
  <c r="I100" i="33" s="1"/>
  <c r="H298" i="32"/>
  <c r="I298" i="32" s="1"/>
  <c r="H195" i="32"/>
  <c r="I195" i="32" s="1"/>
  <c r="J629" i="34"/>
  <c r="K629" i="34" s="1"/>
  <c r="J316" i="34"/>
  <c r="K316" i="34" s="1"/>
  <c r="H104" i="32"/>
  <c r="I104" i="32" s="1"/>
  <c r="H424" i="32"/>
  <c r="I424" i="32" s="1"/>
  <c r="J1063" i="34"/>
  <c r="K1063" i="34" s="1"/>
  <c r="H177" i="32"/>
  <c r="I177" i="32" s="1"/>
  <c r="J638" i="34"/>
  <c r="K638" i="34" s="1"/>
  <c r="J674" i="34"/>
  <c r="K674" i="34" s="1"/>
  <c r="J320" i="34"/>
  <c r="K320" i="34" s="1"/>
  <c r="J1114" i="34"/>
  <c r="K1114" i="34" s="1"/>
  <c r="H819" i="32"/>
  <c r="I819" i="32" s="1"/>
  <c r="H433" i="32"/>
  <c r="I433" i="32" s="1"/>
  <c r="J1173" i="34"/>
  <c r="K1173" i="34" s="1"/>
  <c r="H920" i="32"/>
  <c r="I920" i="32" s="1"/>
  <c r="H330" i="33"/>
  <c r="I330" i="33" s="1"/>
  <c r="J707" i="34"/>
  <c r="K707" i="34" s="1"/>
  <c r="H283" i="32"/>
  <c r="I283" i="32" s="1"/>
  <c r="J426" i="34"/>
  <c r="K426" i="34" s="1"/>
  <c r="J1179" i="34"/>
  <c r="K1179" i="34" s="1"/>
  <c r="J1031" i="34"/>
  <c r="K1031" i="34" s="1"/>
  <c r="H779" i="32"/>
  <c r="I779" i="32" s="1"/>
  <c r="J974" i="34"/>
  <c r="K974" i="34" s="1"/>
  <c r="H53" i="32"/>
  <c r="I53" i="32" s="1"/>
  <c r="H904" i="32"/>
  <c r="I904" i="32" s="1"/>
  <c r="J1040" i="34"/>
  <c r="K1040" i="34" s="1"/>
  <c r="J494" i="34"/>
  <c r="K494" i="34" s="1"/>
  <c r="J819" i="34"/>
  <c r="K819" i="34" s="1"/>
  <c r="J107" i="34"/>
  <c r="K107" i="34" s="1"/>
  <c r="H326" i="32"/>
  <c r="I326" i="32" s="1"/>
  <c r="J245" i="34"/>
  <c r="K245" i="34" s="1"/>
  <c r="H597" i="32"/>
  <c r="I597" i="32" s="1"/>
  <c r="H644" i="32"/>
  <c r="I644" i="32" s="1"/>
  <c r="H188" i="32"/>
  <c r="I188" i="32" s="1"/>
  <c r="J296" i="34"/>
  <c r="K296" i="34" s="1"/>
  <c r="H171" i="33"/>
  <c r="I171" i="33" s="1"/>
  <c r="J570" i="34"/>
  <c r="K570" i="34" s="1"/>
  <c r="J128" i="34"/>
  <c r="K128" i="34" s="1"/>
  <c r="J261" i="34"/>
  <c r="K261" i="34" s="1"/>
  <c r="H640" i="32"/>
  <c r="I640" i="32" s="1"/>
  <c r="J79" i="34"/>
  <c r="K79" i="34" s="1"/>
  <c r="J1235" i="34"/>
  <c r="K1235" i="34" s="1"/>
  <c r="J737" i="34"/>
  <c r="K737" i="34" s="1"/>
  <c r="J709" i="34"/>
  <c r="K709" i="34" s="1"/>
  <c r="H415" i="32"/>
  <c r="I415" i="32" s="1"/>
  <c r="J309" i="34"/>
  <c r="K309" i="34" s="1"/>
  <c r="J19" i="34"/>
  <c r="K19" i="34" s="1"/>
  <c r="J318" i="34"/>
  <c r="K318" i="34" s="1"/>
  <c r="J977" i="34"/>
  <c r="K977" i="34" s="1"/>
  <c r="H348" i="32"/>
  <c r="I348" i="32" s="1"/>
  <c r="J310" i="34"/>
  <c r="K310" i="34" s="1"/>
  <c r="J945" i="34"/>
  <c r="K945" i="34" s="1"/>
  <c r="J641" i="34"/>
  <c r="K641" i="34" s="1"/>
  <c r="J613" i="34"/>
  <c r="K613" i="34" s="1"/>
  <c r="H214" i="33"/>
  <c r="I214" i="33" s="1"/>
  <c r="J1145" i="34"/>
  <c r="K1145" i="34" s="1"/>
  <c r="H248" i="33"/>
  <c r="I248" i="33" s="1"/>
  <c r="H159" i="32"/>
  <c r="I159" i="32" s="1"/>
  <c r="J1184" i="34"/>
  <c r="K1184" i="34" s="1"/>
  <c r="H427" i="32"/>
  <c r="I427" i="32" s="1"/>
  <c r="H240" i="33"/>
  <c r="I240" i="33" s="1"/>
  <c r="H24" i="32"/>
  <c r="I24" i="32" s="1"/>
  <c r="J1151" i="34"/>
  <c r="K1151" i="34" s="1"/>
  <c r="J1270" i="34"/>
  <c r="K1270" i="34" s="1"/>
  <c r="H901" i="32"/>
  <c r="I901" i="32" s="1"/>
  <c r="H338" i="33"/>
  <c r="I338" i="33" s="1"/>
  <c r="H934" i="32"/>
  <c r="I934" i="32" s="1"/>
  <c r="H297" i="32"/>
  <c r="I297" i="32" s="1"/>
  <c r="J482" i="34"/>
  <c r="K482" i="34" s="1"/>
  <c r="J153" i="34"/>
  <c r="K153" i="34" s="1"/>
  <c r="H178" i="32"/>
  <c r="I178" i="32" s="1"/>
  <c r="J836" i="34"/>
  <c r="K836" i="34" s="1"/>
  <c r="H185" i="32"/>
  <c r="I185" i="32" s="1"/>
  <c r="H818" i="32"/>
  <c r="I818" i="32" s="1"/>
  <c r="J250" i="34"/>
  <c r="K250" i="34" s="1"/>
  <c r="H286" i="32"/>
  <c r="I286" i="32" s="1"/>
  <c r="H59" i="33"/>
  <c r="I59" i="33" s="1"/>
  <c r="J1264" i="34"/>
  <c r="K1264" i="34" s="1"/>
  <c r="H762" i="32"/>
  <c r="I762" i="32" s="1"/>
  <c r="H175" i="33"/>
  <c r="I175" i="33" s="1"/>
  <c r="H686" i="32"/>
  <c r="I686" i="32" s="1"/>
  <c r="J606" i="34"/>
  <c r="K606" i="34" s="1"/>
  <c r="J323" i="34"/>
  <c r="K323" i="34" s="1"/>
  <c r="J295" i="34"/>
  <c r="K295" i="34" s="1"/>
  <c r="J1049" i="34"/>
  <c r="K1049" i="34" s="1"/>
  <c r="H303" i="33"/>
  <c r="I303" i="33" s="1"/>
  <c r="J942" i="34"/>
  <c r="K942" i="34" s="1"/>
  <c r="J564" i="34"/>
  <c r="K564" i="34" s="1"/>
  <c r="J536" i="34"/>
  <c r="K536" i="34" s="1"/>
  <c r="J649" i="34"/>
  <c r="K649" i="34" s="1"/>
  <c r="H782" i="32"/>
  <c r="I782" i="32" s="1"/>
  <c r="J528" i="34"/>
  <c r="K528" i="34" s="1"/>
  <c r="J227" i="34"/>
  <c r="K227" i="34" s="1"/>
  <c r="J199" i="34"/>
  <c r="K199" i="34" s="1"/>
  <c r="J1196" i="34"/>
  <c r="K1196" i="34" s="1"/>
  <c r="H49" i="32"/>
  <c r="I49" i="32" s="1"/>
  <c r="J527" i="34"/>
  <c r="K527" i="34" s="1"/>
  <c r="J258" i="34"/>
  <c r="K258" i="34" s="1"/>
  <c r="H274" i="32"/>
  <c r="I274" i="32" s="1"/>
  <c r="J938" i="34"/>
  <c r="K938" i="34" s="1"/>
  <c r="H359" i="33"/>
  <c r="I359" i="33" s="1"/>
  <c r="H722" i="32"/>
  <c r="I722" i="32" s="1"/>
  <c r="J51" i="34"/>
  <c r="K51" i="34" s="1"/>
  <c r="H318" i="32"/>
  <c r="I318" i="32" s="1"/>
  <c r="H187" i="33"/>
  <c r="I187" i="33" s="1"/>
  <c r="H53" i="33"/>
  <c r="I53" i="33" s="1"/>
  <c r="H730" i="32"/>
  <c r="I730" i="32" s="1"/>
  <c r="H360" i="32"/>
  <c r="I360" i="32" s="1"/>
  <c r="J349" i="34"/>
  <c r="K349" i="34" s="1"/>
  <c r="H182" i="33"/>
  <c r="I182" i="33" s="1"/>
  <c r="H237" i="33"/>
  <c r="I237" i="33" s="1"/>
  <c r="J425" i="34"/>
  <c r="K425" i="34" s="1"/>
  <c r="H231" i="33"/>
  <c r="I231" i="33" s="1"/>
  <c r="H598" i="32"/>
  <c r="I598" i="32" s="1"/>
  <c r="H132" i="32"/>
  <c r="I132" i="32" s="1"/>
  <c r="J787" i="34"/>
  <c r="K787" i="34" s="1"/>
  <c r="J518" i="34"/>
  <c r="K518" i="34" s="1"/>
  <c r="H492" i="32"/>
  <c r="I492" i="32" s="1"/>
  <c r="J964" i="34"/>
  <c r="K964" i="34" s="1"/>
  <c r="H20" i="32"/>
  <c r="I20" i="32" s="1"/>
  <c r="H418" i="32"/>
  <c r="I418" i="32" s="1"/>
  <c r="H375" i="32"/>
  <c r="I375" i="32" s="1"/>
  <c r="J1246" i="34"/>
  <c r="K1246" i="34" s="1"/>
  <c r="J850" i="34"/>
  <c r="K850" i="34" s="1"/>
  <c r="J822" i="34"/>
  <c r="K822" i="34" s="1"/>
  <c r="J972" i="34"/>
  <c r="K972" i="34" s="1"/>
  <c r="J381" i="34"/>
  <c r="K381" i="34" s="1"/>
  <c r="H81" i="33"/>
  <c r="I81" i="33" s="1"/>
  <c r="J1186" i="34"/>
  <c r="K1186" i="34" s="1"/>
  <c r="J1158" i="34"/>
  <c r="K1158" i="34" s="1"/>
  <c r="H307" i="33"/>
  <c r="I307" i="33" s="1"/>
  <c r="H56" i="32"/>
  <c r="I56" i="32" s="1"/>
  <c r="J1150" i="34"/>
  <c r="K1150" i="34" s="1"/>
  <c r="J754" i="34"/>
  <c r="K754" i="34" s="1"/>
  <c r="J726" i="34"/>
  <c r="K726" i="34" s="1"/>
  <c r="J1119" i="34"/>
  <c r="K1119" i="34" s="1"/>
  <c r="J458" i="34"/>
  <c r="K458" i="34" s="1"/>
  <c r="H374" i="33"/>
  <c r="I374" i="33" s="1"/>
  <c r="H10" i="33"/>
  <c r="I10" i="33" s="1"/>
  <c r="J534" i="34"/>
  <c r="K534" i="34" s="1"/>
  <c r="H23" i="32"/>
  <c r="I23" i="32" s="1"/>
  <c r="H502" i="32"/>
  <c r="I502" i="32" s="1"/>
  <c r="H252" i="33"/>
  <c r="I252" i="33" s="1"/>
  <c r="J569" i="34"/>
  <c r="K569" i="34" s="1"/>
  <c r="J284" i="34"/>
  <c r="K284" i="34" s="1"/>
  <c r="H524" i="32"/>
  <c r="I524" i="32" s="1"/>
  <c r="J1028" i="34"/>
  <c r="K1028" i="34" s="1"/>
  <c r="H284" i="33"/>
  <c r="I284" i="33" s="1"/>
  <c r="H450" i="32"/>
  <c r="I450" i="32" s="1"/>
  <c r="J340" i="34"/>
  <c r="K340" i="34" s="1"/>
  <c r="H632" i="32"/>
  <c r="I632" i="32" s="1"/>
  <c r="H256" i="32"/>
  <c r="I256" i="32" s="1"/>
  <c r="H158" i="33"/>
  <c r="I158" i="33" s="1"/>
  <c r="H393" i="32"/>
  <c r="I393" i="32" s="1"/>
  <c r="H51" i="32"/>
  <c r="I51" i="32" s="1"/>
  <c r="J718" i="34"/>
  <c r="K718" i="34" s="1"/>
  <c r="H123" i="32"/>
  <c r="I123" i="32" s="1"/>
  <c r="H250" i="33"/>
  <c r="I250" i="33" s="1"/>
  <c r="J794" i="34"/>
  <c r="K794" i="34" s="1"/>
  <c r="H263" i="32"/>
  <c r="I263" i="32" s="1"/>
  <c r="H701" i="32"/>
  <c r="I701" i="32" s="1"/>
  <c r="H558" i="32"/>
  <c r="I558" i="32" s="1"/>
  <c r="J734" i="34"/>
  <c r="K734" i="34" s="1"/>
  <c r="H449" i="32"/>
  <c r="I449" i="32" s="1"/>
  <c r="J1232" i="34"/>
  <c r="K1232" i="34" s="1"/>
  <c r="H831" i="32"/>
  <c r="I831" i="32" s="1"/>
  <c r="H282" i="33"/>
  <c r="I282" i="33" s="1"/>
  <c r="H777" i="32"/>
  <c r="I777" i="32" s="1"/>
  <c r="J706" i="34"/>
  <c r="K706" i="34" s="1"/>
  <c r="H289" i="33"/>
  <c r="I289" i="33" s="1"/>
  <c r="J313" i="34"/>
  <c r="K313" i="34" s="1"/>
  <c r="J1075" i="34"/>
  <c r="K1075" i="34" s="1"/>
  <c r="H306" i="33"/>
  <c r="I306" i="33" s="1"/>
  <c r="H280" i="32"/>
  <c r="I280" i="32" s="1"/>
  <c r="H63" i="32"/>
  <c r="I63" i="32" s="1"/>
  <c r="H390" i="32"/>
  <c r="I390" i="32" s="1"/>
  <c r="J117" i="34"/>
  <c r="K117" i="34" s="1"/>
  <c r="H629" i="32"/>
  <c r="I629" i="32" s="1"/>
  <c r="J374" i="34"/>
  <c r="K374" i="34" s="1"/>
  <c r="H468" i="32"/>
  <c r="I468" i="32" s="1"/>
  <c r="J1112" i="34"/>
  <c r="K1112" i="34" s="1"/>
  <c r="J507" i="34"/>
  <c r="K507" i="34" s="1"/>
  <c r="H130" i="32"/>
  <c r="I130" i="32" s="1"/>
  <c r="H407" i="32"/>
  <c r="I407" i="32" s="1"/>
  <c r="J777" i="34"/>
  <c r="K777" i="34" s="1"/>
  <c r="J1020" i="34"/>
  <c r="K1020" i="34" s="1"/>
  <c r="H531" i="32"/>
  <c r="I531" i="32" s="1"/>
  <c r="H721" i="32"/>
  <c r="I721" i="32" s="1"/>
  <c r="J142" i="34"/>
  <c r="K142" i="34" s="1"/>
  <c r="J483" i="34"/>
  <c r="K483" i="34" s="1"/>
  <c r="H266" i="32"/>
  <c r="I266" i="32" s="1"/>
  <c r="H155" i="33"/>
  <c r="I155" i="33" s="1"/>
  <c r="H222" i="32"/>
  <c r="I222" i="32" s="1"/>
  <c r="J580" i="34"/>
  <c r="K580" i="34" s="1"/>
  <c r="H296" i="33"/>
  <c r="I296" i="33" s="1"/>
  <c r="J925" i="34"/>
  <c r="K925" i="34" s="1"/>
  <c r="H491" i="32"/>
  <c r="I491" i="32" s="1"/>
  <c r="J1209" i="34"/>
  <c r="K1209" i="34" s="1"/>
  <c r="J1208" i="34"/>
  <c r="K1208" i="34" s="1"/>
  <c r="J254" i="34"/>
  <c r="K254" i="34" s="1"/>
  <c r="J645" i="34"/>
  <c r="K645" i="34" s="1"/>
  <c r="H137" i="33"/>
  <c r="I137" i="33" s="1"/>
  <c r="J1178" i="34"/>
  <c r="K1178" i="34" s="1"/>
  <c r="H197" i="33"/>
  <c r="I197" i="33" s="1"/>
  <c r="J269" i="34"/>
  <c r="K269" i="34" s="1"/>
  <c r="J26" i="34"/>
  <c r="K26" i="34" s="1"/>
  <c r="J748" i="34"/>
  <c r="K748" i="34" s="1"/>
  <c r="J184" i="34"/>
  <c r="K184" i="34" s="1"/>
  <c r="H168" i="33"/>
  <c r="I168" i="33" s="1"/>
  <c r="H930" i="32"/>
  <c r="I930" i="32" s="1"/>
  <c r="H87" i="33"/>
  <c r="I87" i="33" s="1"/>
  <c r="J987" i="34"/>
  <c r="K987" i="34" s="1"/>
  <c r="J639" i="34"/>
  <c r="K639" i="34" s="1"/>
  <c r="J611" i="34"/>
  <c r="K611" i="34" s="1"/>
  <c r="J1149" i="34"/>
  <c r="K1149" i="34" s="1"/>
  <c r="J509" i="34"/>
  <c r="K509" i="34" s="1"/>
  <c r="H209" i="33"/>
  <c r="I209" i="33" s="1"/>
  <c r="J927" i="34"/>
  <c r="K927" i="34" s="1"/>
  <c r="J897" i="34"/>
  <c r="K897" i="34" s="1"/>
  <c r="H91" i="32"/>
  <c r="I91" i="32" s="1"/>
  <c r="H275" i="32"/>
  <c r="I275" i="32" s="1"/>
  <c r="J869" i="34"/>
  <c r="K869" i="34" s="1"/>
  <c r="J882" i="34"/>
  <c r="K882" i="34" s="1"/>
  <c r="J854" i="34"/>
  <c r="K854" i="34" s="1"/>
  <c r="J1036" i="34"/>
  <c r="K1036" i="34" s="1"/>
  <c r="J212" i="34"/>
  <c r="K212" i="34" s="1"/>
  <c r="H55" i="33"/>
  <c r="I55" i="33" s="1"/>
  <c r="H138" i="33"/>
  <c r="I138" i="33" s="1"/>
  <c r="J364" i="34"/>
  <c r="K364" i="34" s="1"/>
  <c r="H151" i="32"/>
  <c r="I151" i="32" s="1"/>
  <c r="H925" i="32"/>
  <c r="I925" i="32" s="1"/>
  <c r="H35" i="32"/>
  <c r="I35" i="32" s="1"/>
  <c r="J757" i="34"/>
  <c r="K757" i="34" s="1"/>
  <c r="J476" i="34"/>
  <c r="K476" i="34" s="1"/>
  <c r="H652" i="32"/>
  <c r="I652" i="32" s="1"/>
  <c r="J1249" i="34"/>
  <c r="K1249" i="34" s="1"/>
  <c r="H67" i="32"/>
  <c r="I67" i="32" s="1"/>
  <c r="H825" i="32"/>
  <c r="I825" i="32" s="1"/>
  <c r="J834" i="34"/>
  <c r="K834" i="34" s="1"/>
  <c r="H760" i="32"/>
  <c r="I760" i="32" s="1"/>
  <c r="H15" i="33"/>
  <c r="I15" i="33" s="1"/>
  <c r="J121" i="34"/>
  <c r="K121" i="34" s="1"/>
  <c r="H713" i="32"/>
  <c r="I713" i="32" s="1"/>
  <c r="H286" i="33"/>
  <c r="I286" i="33" s="1"/>
  <c r="J891" i="34"/>
  <c r="K891" i="34" s="1"/>
  <c r="H379" i="32"/>
  <c r="I379" i="32" s="1"/>
  <c r="H378" i="33"/>
  <c r="I378" i="33" s="1"/>
  <c r="J628" i="34"/>
  <c r="K628" i="34" s="1"/>
  <c r="H924" i="32"/>
  <c r="I924" i="32" s="1"/>
  <c r="H99" i="32"/>
  <c r="I99" i="32" s="1"/>
  <c r="H883" i="32"/>
  <c r="I883" i="32" s="1"/>
  <c r="J538" i="34"/>
  <c r="K538" i="34" s="1"/>
  <c r="J161" i="34"/>
  <c r="K161" i="34" s="1"/>
  <c r="J133" i="34"/>
  <c r="K133" i="34" s="1"/>
  <c r="J1203" i="34"/>
  <c r="K1203" i="34" s="1"/>
  <c r="H493" i="32"/>
  <c r="I493" i="32" s="1"/>
  <c r="J795" i="34"/>
  <c r="K795" i="34" s="1"/>
  <c r="J478" i="34"/>
  <c r="K478" i="34" s="1"/>
  <c r="J450" i="34"/>
  <c r="K450" i="34" s="1"/>
  <c r="J265" i="34"/>
  <c r="K265" i="34" s="1"/>
  <c r="H903" i="32"/>
  <c r="I903" i="32" s="1"/>
  <c r="J442" i="34"/>
  <c r="K442" i="34" s="1"/>
  <c r="J65" i="34"/>
  <c r="K65" i="34" s="1"/>
  <c r="J37" i="34"/>
  <c r="K37" i="34" s="1"/>
  <c r="J1107" i="34"/>
  <c r="K1107" i="34" s="1"/>
  <c r="H299" i="32"/>
  <c r="I299" i="32" s="1"/>
  <c r="J879" i="34"/>
  <c r="K879" i="34" s="1"/>
  <c r="H856" i="32"/>
  <c r="I856" i="32" s="1"/>
  <c r="H319" i="33"/>
  <c r="I319" i="33" s="1"/>
  <c r="J226" i="34"/>
  <c r="K226" i="34" s="1"/>
  <c r="H521" i="32"/>
  <c r="I521" i="32" s="1"/>
  <c r="H899" i="32"/>
  <c r="I899" i="32" s="1"/>
  <c r="J680" i="34"/>
  <c r="K680" i="34" s="1"/>
  <c r="H235" i="33"/>
  <c r="I235" i="33" s="1"/>
  <c r="H32" i="33"/>
  <c r="I32" i="33" s="1"/>
  <c r="J756" i="34"/>
  <c r="K756" i="34" s="1"/>
  <c r="H915" i="32"/>
  <c r="I915" i="32" s="1"/>
  <c r="H361" i="32"/>
  <c r="I361" i="32" s="1"/>
  <c r="H894" i="32"/>
  <c r="I894" i="32" s="1"/>
  <c r="J1245" i="34"/>
  <c r="K1245" i="34" s="1"/>
  <c r="J793" i="34"/>
  <c r="K793" i="34" s="1"/>
  <c r="H469" i="32"/>
  <c r="I469" i="32" s="1"/>
  <c r="H221" i="33"/>
  <c r="I221" i="33" s="1"/>
  <c r="H791" i="32"/>
  <c r="I791" i="32" s="1"/>
  <c r="H672" i="32"/>
  <c r="I672" i="32" s="1"/>
  <c r="J1218" i="34"/>
  <c r="K1218" i="34" s="1"/>
  <c r="H577" i="32"/>
  <c r="I577" i="32" s="1"/>
  <c r="H213" i="32"/>
  <c r="I213" i="32" s="1"/>
  <c r="J486" i="34"/>
  <c r="K486" i="34" s="1"/>
  <c r="H560" i="32"/>
  <c r="I560" i="32" s="1"/>
  <c r="H803" i="32"/>
  <c r="I803" i="32" s="1"/>
  <c r="H404" i="32"/>
  <c r="I404" i="32" s="1"/>
  <c r="J760" i="34"/>
  <c r="K760" i="34" s="1"/>
  <c r="J443" i="34"/>
  <c r="K443" i="34" s="1"/>
  <c r="J415" i="34"/>
  <c r="K415" i="34" s="1"/>
  <c r="J502" i="34"/>
  <c r="K502" i="34" s="1"/>
  <c r="J38" i="34"/>
  <c r="K38" i="34" s="1"/>
  <c r="J1048" i="34"/>
  <c r="K1048" i="34" s="1"/>
  <c r="J700" i="34"/>
  <c r="K700" i="34" s="1"/>
  <c r="J672" i="34"/>
  <c r="K672" i="34" s="1"/>
  <c r="H293" i="33"/>
  <c r="I293" i="33" s="1"/>
  <c r="H596" i="32"/>
  <c r="I596" i="32" s="1"/>
  <c r="J664" i="34"/>
  <c r="K664" i="34" s="1"/>
  <c r="J347" i="34"/>
  <c r="K347" i="34" s="1"/>
  <c r="J308" i="34"/>
  <c r="K308" i="34" s="1"/>
  <c r="J393" i="34"/>
  <c r="K393" i="34" s="1"/>
  <c r="H510" i="32"/>
  <c r="I510" i="32" s="1"/>
  <c r="H73" i="33"/>
  <c r="I73" i="33" s="1"/>
  <c r="J1226" i="34"/>
  <c r="K1226" i="34" s="1"/>
  <c r="H565" i="32"/>
  <c r="I565" i="32" s="1"/>
  <c r="H2" i="33"/>
  <c r="I2" i="33" s="1"/>
  <c r="H695" i="32"/>
  <c r="I695" i="32" s="1"/>
  <c r="H480" i="32"/>
  <c r="I480" i="32" s="1"/>
  <c r="J959" i="34"/>
  <c r="K959" i="34" s="1"/>
  <c r="H609" i="32"/>
  <c r="I609" i="32" s="1"/>
  <c r="H245" i="32"/>
  <c r="I245" i="32" s="1"/>
  <c r="J160" i="34"/>
  <c r="K160" i="34" s="1"/>
  <c r="H496" i="32"/>
  <c r="I496" i="32" s="1"/>
  <c r="H643" i="32"/>
  <c r="I643" i="32" s="1"/>
  <c r="J1016" i="34"/>
  <c r="K1016" i="34" s="1"/>
  <c r="H81" i="32"/>
  <c r="I81" i="32" s="1"/>
  <c r="H379" i="33"/>
  <c r="I379" i="33" s="1"/>
  <c r="J924" i="34"/>
  <c r="K924" i="34" s="1"/>
  <c r="H587" i="32"/>
  <c r="I587" i="32" s="1"/>
  <c r="H250" i="32"/>
  <c r="I250" i="32" s="1"/>
  <c r="H285" i="32"/>
  <c r="I285" i="32" s="1"/>
  <c r="J679" i="34"/>
  <c r="K679" i="34" s="1"/>
  <c r="J1108" i="34"/>
  <c r="K1108" i="34" s="1"/>
  <c r="H805" i="32"/>
  <c r="I805" i="32" s="1"/>
  <c r="H242" i="33"/>
  <c r="I242" i="33" s="1"/>
  <c r="H455" i="32"/>
  <c r="I455" i="32" s="1"/>
  <c r="H150" i="32"/>
  <c r="I150" i="32" s="1"/>
  <c r="J15" i="34"/>
  <c r="K15" i="34" s="1"/>
  <c r="J1084" i="34"/>
  <c r="K1084" i="34" s="1"/>
  <c r="H563" i="32"/>
  <c r="I563" i="32" s="1"/>
  <c r="H689" i="32"/>
  <c r="I689" i="32" s="1"/>
  <c r="H18" i="33"/>
  <c r="I18" i="33" s="1"/>
  <c r="H296" i="32"/>
  <c r="I296" i="32" s="1"/>
  <c r="J493" i="34"/>
  <c r="K493" i="34" s="1"/>
  <c r="H193" i="33"/>
  <c r="I193" i="33" s="1"/>
  <c r="J911" i="34"/>
  <c r="K911" i="34" s="1"/>
  <c r="J837" i="34"/>
  <c r="K837" i="34" s="1"/>
  <c r="H478" i="32"/>
  <c r="I478" i="32" s="1"/>
  <c r="J814" i="34"/>
  <c r="K814" i="34" s="1"/>
  <c r="J433" i="34"/>
  <c r="K433" i="34" s="1"/>
  <c r="J405" i="34"/>
  <c r="K405" i="34" s="1"/>
  <c r="H105" i="33"/>
  <c r="I105" i="33" s="1"/>
  <c r="H67" i="33"/>
  <c r="I67" i="33" s="1"/>
  <c r="J397" i="34"/>
  <c r="K397" i="34" s="1"/>
  <c r="H97" i="33"/>
  <c r="I97" i="33" s="1"/>
  <c r="J1202" i="34"/>
  <c r="K1202" i="34" s="1"/>
  <c r="J1174" i="34"/>
  <c r="K1174" i="34" s="1"/>
  <c r="H339" i="33"/>
  <c r="I339" i="33" s="1"/>
  <c r="J256" i="34"/>
  <c r="K256" i="34" s="1"/>
  <c r="H536" i="32"/>
  <c r="I536" i="32" s="1"/>
  <c r="H160" i="32"/>
  <c r="I160" i="32" s="1"/>
  <c r="H62" i="33"/>
  <c r="I62" i="33" s="1"/>
  <c r="H490" i="32"/>
  <c r="I490" i="32" s="1"/>
  <c r="H27" i="33"/>
  <c r="I27" i="33" s="1"/>
  <c r="J439" i="34"/>
  <c r="K439" i="34" s="1"/>
  <c r="H172" i="33"/>
  <c r="I172" i="33" s="1"/>
  <c r="H90" i="33"/>
  <c r="I90" i="33" s="1"/>
  <c r="J515" i="34"/>
  <c r="K515" i="34" s="1"/>
  <c r="H103" i="32"/>
  <c r="I103" i="32" s="1"/>
  <c r="H422" i="32"/>
  <c r="I422" i="32" s="1"/>
  <c r="H227" i="32"/>
  <c r="I227" i="32" s="1"/>
  <c r="J821" i="34"/>
  <c r="K821" i="34" s="1"/>
  <c r="J540" i="34"/>
  <c r="K540" i="34" s="1"/>
  <c r="H668" i="32"/>
  <c r="I668" i="32" s="1"/>
  <c r="J929" i="34"/>
  <c r="K929" i="34" s="1"/>
  <c r="H3" i="32"/>
  <c r="I3" i="32" s="1"/>
  <c r="H793" i="32"/>
  <c r="I793" i="32" s="1"/>
  <c r="J898" i="34"/>
  <c r="K898" i="34" s="1"/>
  <c r="H776" i="32"/>
  <c r="I776" i="32" s="1"/>
  <c r="H79" i="33"/>
  <c r="I79" i="33" s="1"/>
  <c r="J185" i="34"/>
  <c r="K185" i="34" s="1"/>
  <c r="H681" i="32"/>
  <c r="I681" i="32" s="1"/>
  <c r="H345" i="32"/>
  <c r="I345" i="32" s="1"/>
  <c r="H525" i="32"/>
  <c r="I525" i="32" s="1"/>
  <c r="J779" i="34"/>
  <c r="K779" i="34" s="1"/>
  <c r="J462" i="34"/>
  <c r="K462" i="34" s="1"/>
  <c r="J434" i="34"/>
  <c r="K434" i="34" s="1"/>
  <c r="J201" i="34"/>
  <c r="K201" i="34" s="1"/>
  <c r="J4" i="34"/>
  <c r="K4" i="34" s="1"/>
  <c r="J1067" i="34"/>
  <c r="K1067" i="34" s="1"/>
  <c r="J719" i="34"/>
  <c r="K719" i="34" s="1"/>
  <c r="J691" i="34"/>
  <c r="K691" i="34" s="1"/>
  <c r="J1185" i="34"/>
  <c r="K1185" i="34" s="1"/>
  <c r="H717" i="32"/>
  <c r="I717" i="32" s="1"/>
  <c r="J683" i="34"/>
  <c r="K683" i="34" s="1"/>
  <c r="J366" i="34"/>
  <c r="K366" i="34" s="1"/>
  <c r="J338" i="34"/>
  <c r="K338" i="34" s="1"/>
  <c r="H313" i="33"/>
  <c r="I313" i="33" s="1"/>
  <c r="H94" i="32"/>
  <c r="I94" i="32" s="1"/>
  <c r="J1254" i="34"/>
  <c r="K1254" i="34" s="1"/>
  <c r="J533" i="34"/>
  <c r="K533" i="34" s="1"/>
  <c r="H764" i="32"/>
  <c r="I764" i="32" s="1"/>
  <c r="J1125" i="34"/>
  <c r="K1125" i="34" s="1"/>
  <c r="H366" i="33"/>
  <c r="I366" i="33" s="1"/>
  <c r="H601" i="32"/>
  <c r="I601" i="32" s="1"/>
  <c r="J687" i="34"/>
  <c r="K687" i="34" s="1"/>
  <c r="H808" i="32"/>
  <c r="I808" i="32" s="1"/>
  <c r="H207" i="33"/>
  <c r="I207" i="33" s="1"/>
  <c r="J34" i="34"/>
  <c r="K34" i="34" s="1"/>
  <c r="H617" i="32"/>
  <c r="I617" i="32" s="1"/>
  <c r="H940" i="32"/>
  <c r="I940" i="32" s="1"/>
  <c r="J744" i="34"/>
  <c r="K744" i="34" s="1"/>
  <c r="H268" i="33"/>
  <c r="I268" i="33" s="1"/>
  <c r="H48" i="33"/>
  <c r="I48" i="33" s="1"/>
  <c r="J820" i="34"/>
  <c r="K820" i="34" s="1"/>
  <c r="H944" i="32"/>
  <c r="I944" i="32" s="1"/>
  <c r="H868" i="32"/>
  <c r="I868" i="32" s="1"/>
  <c r="H830" i="32"/>
  <c r="I830" i="32" s="1"/>
  <c r="J1045" i="34"/>
  <c r="K1045" i="34" s="1"/>
  <c r="J906" i="34"/>
  <c r="K906" i="34" s="1"/>
  <c r="H485" i="32"/>
  <c r="I485" i="32" s="1"/>
  <c r="H253" i="33"/>
  <c r="I253" i="33" s="1"/>
  <c r="H775" i="32"/>
  <c r="I775" i="32" s="1"/>
  <c r="H218" i="32"/>
  <c r="I218" i="32" s="1"/>
  <c r="J22" i="34"/>
  <c r="K22" i="34" s="1"/>
  <c r="J1032" i="34"/>
  <c r="K1032" i="34" s="1"/>
  <c r="J684" i="34"/>
  <c r="K684" i="34" s="1"/>
  <c r="J656" i="34"/>
  <c r="K656" i="34" s="1"/>
  <c r="H799" i="32"/>
  <c r="I799" i="32" s="1"/>
  <c r="J176" i="34"/>
  <c r="K176" i="34" s="1"/>
  <c r="J241" i="34"/>
  <c r="K241" i="34" s="1"/>
  <c r="J213" i="34"/>
  <c r="K213" i="34" s="1"/>
  <c r="J944" i="34"/>
  <c r="K944" i="34" s="1"/>
  <c r="H300" i="33"/>
  <c r="I300" i="33" s="1"/>
  <c r="J205" i="34"/>
  <c r="K205" i="34" s="1"/>
  <c r="J936" i="34"/>
  <c r="K936" i="34" s="1"/>
  <c r="J588" i="34"/>
  <c r="K588" i="34" s="1"/>
  <c r="J899" i="34"/>
  <c r="K899" i="34" s="1"/>
  <c r="H69" i="33"/>
  <c r="I69" i="33" s="1"/>
  <c r="J797" i="34"/>
  <c r="K797" i="34" s="1"/>
  <c r="H140" i="32"/>
  <c r="I140" i="32" s="1"/>
  <c r="H144" i="33"/>
  <c r="I144" i="33" s="1"/>
  <c r="J922" i="34"/>
  <c r="K922" i="34" s="1"/>
  <c r="H811" i="32"/>
  <c r="I811" i="32" s="1"/>
  <c r="H676" i="32"/>
  <c r="I676" i="32" s="1"/>
  <c r="H702" i="32"/>
  <c r="I702" i="32" s="1"/>
  <c r="J985" i="34"/>
  <c r="K985" i="34" s="1"/>
  <c r="J1034" i="34"/>
  <c r="K1034" i="34" s="1"/>
  <c r="H517" i="32"/>
  <c r="I517" i="32" s="1"/>
  <c r="H317" i="33"/>
  <c r="I317" i="33" s="1"/>
  <c r="H743" i="32"/>
  <c r="I743" i="32" s="1"/>
  <c r="H576" i="32"/>
  <c r="I576" i="32" s="1"/>
  <c r="J1023" i="34"/>
  <c r="K1023" i="34" s="1"/>
  <c r="H625" i="32"/>
  <c r="I625" i="32" s="1"/>
  <c r="H261" i="32"/>
  <c r="I261" i="32" s="1"/>
  <c r="J339" i="34"/>
  <c r="K339" i="34" s="1"/>
  <c r="H464" i="32"/>
  <c r="I464" i="32" s="1"/>
  <c r="H627" i="32"/>
  <c r="I627" i="32" s="1"/>
  <c r="J1080" i="34"/>
  <c r="K1080" i="34" s="1"/>
  <c r="H129" i="32"/>
  <c r="I129" i="32" s="1"/>
  <c r="H15" i="32"/>
  <c r="I15" i="32" s="1"/>
  <c r="J956" i="34"/>
  <c r="K956" i="34" s="1"/>
  <c r="H571" i="32"/>
  <c r="I571" i="32" s="1"/>
  <c r="H546" i="32"/>
  <c r="I546" i="32" s="1"/>
  <c r="H495" i="32"/>
  <c r="I495" i="32" s="1"/>
  <c r="J20" i="34"/>
  <c r="K20" i="34" s="1"/>
  <c r="H13" i="33"/>
  <c r="I13" i="33" s="1"/>
  <c r="H842" i="32"/>
  <c r="I842" i="32" s="1"/>
  <c r="J209" i="34"/>
  <c r="K209" i="34" s="1"/>
  <c r="H98" i="32"/>
  <c r="I98" i="32" s="1"/>
  <c r="H337" i="32"/>
  <c r="I337" i="32" s="1"/>
  <c r="J951" i="34"/>
  <c r="K951" i="34" s="1"/>
  <c r="J317" i="34"/>
  <c r="K317" i="34" s="1"/>
  <c r="J661" i="34"/>
  <c r="K661" i="34" s="1"/>
  <c r="J743" i="34"/>
  <c r="K743" i="34" s="1"/>
  <c r="H809" i="32"/>
  <c r="I809" i="32" s="1"/>
  <c r="J642" i="34"/>
  <c r="K642" i="34" s="1"/>
  <c r="H604" i="32"/>
  <c r="I604" i="32" s="1"/>
  <c r="H486" i="32"/>
  <c r="I486" i="32" s="1"/>
  <c r="H44" i="33"/>
  <c r="I44" i="33" s="1"/>
  <c r="H377" i="33"/>
  <c r="I377" i="33" s="1"/>
  <c r="H183" i="33"/>
  <c r="I183" i="33" s="1"/>
  <c r="J333" i="34"/>
  <c r="K333" i="34" s="1"/>
  <c r="J369" i="34"/>
  <c r="K369" i="34" s="1"/>
  <c r="J1234" i="34"/>
  <c r="K1234" i="34" s="1"/>
  <c r="J711" i="34"/>
  <c r="K711" i="34" s="1"/>
  <c r="H164" i="33"/>
  <c r="I164" i="33" s="1"/>
  <c r="H696" i="32"/>
  <c r="I696" i="32" s="1"/>
  <c r="J845" i="34"/>
  <c r="K845" i="34" s="1"/>
  <c r="H291" i="32"/>
  <c r="I291" i="32" s="1"/>
  <c r="H74" i="33"/>
  <c r="I74" i="33" s="1"/>
  <c r="J790" i="34"/>
  <c r="K790" i="34" s="1"/>
  <c r="H27" i="32"/>
  <c r="I27" i="32" s="1"/>
  <c r="J445" i="34"/>
  <c r="K445" i="34" s="1"/>
  <c r="J923" i="34"/>
  <c r="K923" i="34" s="1"/>
  <c r="J676" i="34"/>
  <c r="K676" i="34" s="1"/>
  <c r="H311" i="32"/>
  <c r="I311" i="32" s="1"/>
  <c r="J549" i="34"/>
  <c r="K549" i="34" s="1"/>
  <c r="H304" i="32"/>
  <c r="I304" i="32" s="1"/>
  <c r="H131" i="32"/>
  <c r="I131" i="32" s="1"/>
  <c r="J693" i="34"/>
  <c r="K693" i="34" s="1"/>
  <c r="J12" i="34"/>
  <c r="K12" i="34" s="1"/>
  <c r="J517" i="34"/>
  <c r="K517" i="34" s="1"/>
  <c r="H281" i="33"/>
  <c r="I281" i="33" s="1"/>
  <c r="J630" i="34"/>
  <c r="K630" i="34" s="1"/>
  <c r="H200" i="33"/>
  <c r="I200" i="33" s="1"/>
  <c r="H108" i="33"/>
  <c r="I108" i="33" s="1"/>
  <c r="J833" i="34"/>
  <c r="K833" i="34" s="1"/>
  <c r="J568" i="34"/>
  <c r="K568" i="34" s="1"/>
  <c r="J765" i="34"/>
  <c r="K765" i="34" s="1"/>
  <c r="J145" i="34"/>
  <c r="K145" i="34" s="1"/>
  <c r="J215" i="34"/>
  <c r="K215" i="34" s="1"/>
  <c r="H258" i="32"/>
  <c r="I258" i="32" s="1"/>
  <c r="H25" i="32"/>
  <c r="I25" i="32" s="1"/>
  <c r="J990" i="34"/>
  <c r="K990" i="34" s="1"/>
  <c r="J223" i="34"/>
  <c r="K223" i="34" s="1"/>
  <c r="J902" i="34"/>
  <c r="K902" i="34" s="1"/>
  <c r="J516" i="34"/>
  <c r="K516" i="34" s="1"/>
  <c r="H133" i="33"/>
  <c r="I133" i="33" s="1"/>
  <c r="H758" i="32"/>
  <c r="I758" i="32" s="1"/>
  <c r="H290" i="32"/>
  <c r="I290" i="32" s="1"/>
  <c r="J152" i="34"/>
  <c r="K152" i="34" s="1"/>
  <c r="H650" i="32"/>
  <c r="I650" i="32" s="1"/>
  <c r="H373" i="33"/>
  <c r="I373" i="33" s="1"/>
  <c r="H243" i="32"/>
  <c r="I243" i="32" s="1"/>
  <c r="H60" i="33"/>
  <c r="I60" i="33" s="1"/>
  <c r="J1210" i="34"/>
  <c r="K1210" i="34" s="1"/>
  <c r="J283" i="34"/>
  <c r="K283" i="34" s="1"/>
  <c r="H343" i="32"/>
  <c r="I343" i="32" s="1"/>
  <c r="J803" i="34"/>
  <c r="K803" i="34" s="1"/>
  <c r="H880" i="32"/>
  <c r="I880" i="32" s="1"/>
  <c r="H892" i="32"/>
  <c r="I892" i="32" s="1"/>
  <c r="J64" i="34"/>
  <c r="K64" i="34" s="1"/>
  <c r="J986" i="34"/>
  <c r="K986" i="34" s="1"/>
  <c r="J171" i="34"/>
  <c r="K171" i="34" s="1"/>
  <c r="J398" i="34"/>
  <c r="K398" i="34" s="1"/>
  <c r="J1003" i="34"/>
  <c r="K1003" i="34" s="1"/>
  <c r="J1216" i="34"/>
  <c r="K1216" i="34" s="1"/>
  <c r="J156" i="34"/>
  <c r="K156" i="34" s="1"/>
  <c r="J650" i="34"/>
  <c r="K650" i="34" s="1"/>
  <c r="H23" i="33"/>
  <c r="I23" i="33" s="1"/>
  <c r="H744" i="32"/>
  <c r="I744" i="32" s="1"/>
  <c r="H350" i="33"/>
  <c r="I350" i="33" s="1"/>
  <c r="H331" i="32"/>
  <c r="I331" i="32" s="1"/>
  <c r="J521" i="34"/>
  <c r="K521" i="34" s="1"/>
  <c r="H477" i="32"/>
  <c r="I477" i="32" s="1"/>
  <c r="H511" i="32"/>
  <c r="I511" i="32" s="1"/>
  <c r="J601" i="34"/>
  <c r="K601" i="34" s="1"/>
  <c r="H839" i="32"/>
  <c r="I839" i="32" s="1"/>
  <c r="J237" i="34"/>
  <c r="K237" i="34" s="1"/>
  <c r="J620" i="34"/>
  <c r="K620" i="34" s="1"/>
  <c r="J554" i="34"/>
  <c r="K554" i="34" s="1"/>
  <c r="J1219" i="34"/>
  <c r="K1219" i="34" s="1"/>
  <c r="J1211" i="34"/>
  <c r="K1211" i="34" s="1"/>
  <c r="J835" i="34"/>
  <c r="K835" i="34" s="1"/>
  <c r="J872" i="34"/>
  <c r="K872" i="34" s="1"/>
  <c r="J617" i="34"/>
  <c r="K617" i="34" s="1"/>
  <c r="H369" i="32"/>
  <c r="I369" i="32" s="1"/>
  <c r="H453" i="32"/>
  <c r="I453" i="32" s="1"/>
  <c r="H807" i="32"/>
  <c r="I807" i="32" s="1"/>
  <c r="J287" i="34"/>
  <c r="K287" i="34" s="1"/>
  <c r="H324" i="32"/>
  <c r="I324" i="32" s="1"/>
  <c r="J387" i="34"/>
  <c r="K387" i="34" s="1"/>
  <c r="H28" i="33"/>
  <c r="I28" i="33" s="1"/>
  <c r="H370" i="32"/>
  <c r="I370" i="32" s="1"/>
  <c r="J408" i="34"/>
  <c r="K408" i="34" s="1"/>
  <c r="H303" i="32"/>
  <c r="I303" i="32" s="1"/>
  <c r="H239" i="33"/>
  <c r="I239" i="33" s="1"/>
  <c r="H340" i="32"/>
  <c r="I340" i="32" s="1"/>
  <c r="J950" i="34"/>
  <c r="K950" i="34" s="1"/>
  <c r="H810" i="32"/>
  <c r="I810" i="32" s="1"/>
  <c r="H456" i="32"/>
  <c r="I456" i="32" s="1"/>
  <c r="J71" i="34"/>
  <c r="K71" i="34" s="1"/>
  <c r="H334" i="33"/>
  <c r="I334" i="33" s="1"/>
  <c r="H125" i="32"/>
  <c r="I125" i="32" s="1"/>
  <c r="J813" i="34"/>
  <c r="K813" i="34" s="1"/>
  <c r="J484" i="34"/>
  <c r="K484" i="34" s="1"/>
  <c r="J456" i="34"/>
  <c r="K456" i="34" s="1"/>
  <c r="J660" i="34"/>
  <c r="K660" i="34" s="1"/>
  <c r="J95" i="34"/>
  <c r="K95" i="34" s="1"/>
  <c r="J1256" i="34"/>
  <c r="K1256" i="34" s="1"/>
  <c r="J753" i="34"/>
  <c r="K753" i="34" s="1"/>
  <c r="J725" i="34"/>
  <c r="K725" i="34" s="1"/>
  <c r="H326" i="33"/>
  <c r="I326" i="33" s="1"/>
  <c r="H317" i="32"/>
  <c r="I317" i="32" s="1"/>
  <c r="J717" i="34"/>
  <c r="K717" i="34" s="1"/>
  <c r="J388" i="34"/>
  <c r="K388" i="34" s="1"/>
  <c r="J360" i="34"/>
  <c r="K360" i="34" s="1"/>
  <c r="J615" i="34"/>
  <c r="K615" i="34" s="1"/>
  <c r="H291" i="33"/>
  <c r="I291" i="33" s="1"/>
  <c r="J1021" i="34"/>
  <c r="K1021" i="34" s="1"/>
  <c r="J1201" i="34"/>
  <c r="K1201" i="34" s="1"/>
  <c r="H349" i="32"/>
  <c r="I349" i="32" s="1"/>
  <c r="H8" i="33"/>
  <c r="I8" i="33" s="1"/>
  <c r="H886" i="32"/>
  <c r="I886" i="32" s="1"/>
  <c r="H201" i="32"/>
  <c r="I201" i="32" s="1"/>
  <c r="J418" i="34"/>
  <c r="K418" i="34" s="1"/>
  <c r="J89" i="34"/>
  <c r="K89" i="34" s="1"/>
  <c r="H162" i="32"/>
  <c r="I162" i="32" s="1"/>
  <c r="J772" i="34"/>
  <c r="K772" i="34" s="1"/>
  <c r="H217" i="32"/>
  <c r="I217" i="32" s="1"/>
  <c r="H834" i="32"/>
  <c r="I834" i="32" s="1"/>
  <c r="J186" i="34"/>
  <c r="K186" i="34" s="1"/>
  <c r="H270" i="32"/>
  <c r="I270" i="32" s="1"/>
  <c r="H383" i="32"/>
  <c r="I383" i="32" s="1"/>
  <c r="J1221" i="34"/>
  <c r="K1221" i="34" s="1"/>
  <c r="H778" i="32"/>
  <c r="I778" i="32" s="1"/>
  <c r="H271" i="33"/>
  <c r="I271" i="33" s="1"/>
  <c r="J255" i="34"/>
  <c r="K255" i="34" s="1"/>
  <c r="H102" i="33"/>
  <c r="I102" i="33" s="1"/>
  <c r="H141" i="33"/>
  <c r="I141" i="33" s="1"/>
  <c r="J331" i="34"/>
  <c r="K331" i="34" s="1"/>
  <c r="H39" i="33"/>
  <c r="I39" i="33" s="1"/>
  <c r="H646" i="32"/>
  <c r="I646" i="32" s="1"/>
  <c r="H675" i="32"/>
  <c r="I675" i="32" s="1"/>
  <c r="J264" i="34"/>
  <c r="K264" i="34" s="1"/>
  <c r="J1277" i="34"/>
  <c r="K1277" i="34" s="1"/>
  <c r="J1106" i="34"/>
  <c r="K1106" i="34" s="1"/>
  <c r="J1078" i="34"/>
  <c r="K1078" i="34" s="1"/>
  <c r="H670" i="32"/>
  <c r="I670" i="32" s="1"/>
  <c r="J622" i="34"/>
  <c r="K622" i="34" s="1"/>
  <c r="J24" i="34"/>
  <c r="K24" i="34" s="1"/>
  <c r="J311" i="34"/>
  <c r="K311" i="34" s="1"/>
  <c r="J1113" i="34"/>
  <c r="K1113" i="34" s="1"/>
  <c r="H161" i="32"/>
  <c r="I161" i="32" s="1"/>
  <c r="J303" i="34"/>
  <c r="K303" i="34" s="1"/>
  <c r="J1081" i="34"/>
  <c r="K1081" i="34" s="1"/>
  <c r="J1010" i="34"/>
  <c r="K1010" i="34" s="1"/>
  <c r="J982" i="34"/>
  <c r="K982" i="34" s="1"/>
  <c r="H156" i="33"/>
  <c r="I156" i="33" s="1"/>
  <c r="J243" i="34"/>
  <c r="K243" i="34" s="1"/>
  <c r="H366" i="32"/>
  <c r="I366" i="32" s="1"/>
  <c r="H308" i="33"/>
  <c r="I308" i="33" s="1"/>
  <c r="H149" i="33"/>
  <c r="I149" i="33" s="1"/>
  <c r="H682" i="32"/>
  <c r="I682" i="32" s="1"/>
  <c r="H264" i="32"/>
  <c r="I264" i="32" s="1"/>
  <c r="J200" i="34"/>
  <c r="K200" i="34" s="1"/>
  <c r="H166" i="33"/>
  <c r="I166" i="33" s="1"/>
  <c r="H205" i="33"/>
  <c r="I205" i="33" s="1"/>
  <c r="J361" i="34"/>
  <c r="K361" i="34" s="1"/>
  <c r="H167" i="33"/>
  <c r="I167" i="33" s="1"/>
  <c r="H614" i="32"/>
  <c r="I614" i="32" s="1"/>
  <c r="H164" i="32"/>
  <c r="I164" i="32" s="1"/>
  <c r="J723" i="34"/>
  <c r="K723" i="34" s="1"/>
  <c r="J454" i="34"/>
  <c r="K454" i="34" s="1"/>
  <c r="H476" i="32"/>
  <c r="I476" i="32" s="1"/>
  <c r="J932" i="34"/>
  <c r="K932" i="34" s="1"/>
  <c r="H52" i="32"/>
  <c r="I52" i="32" s="1"/>
  <c r="H498" i="32"/>
  <c r="I498" i="32" s="1"/>
  <c r="J491" i="34"/>
  <c r="K491" i="34" s="1"/>
  <c r="H584" i="32"/>
  <c r="I584" i="32" s="1"/>
  <c r="H208" i="32"/>
  <c r="I208" i="32" s="1"/>
  <c r="H110" i="33"/>
  <c r="I110" i="33" s="1"/>
  <c r="H442" i="32"/>
  <c r="I442" i="32" s="1"/>
  <c r="H356" i="32"/>
  <c r="I356" i="32" s="1"/>
  <c r="H909" i="32"/>
  <c r="I909" i="32" s="1"/>
  <c r="J587" i="34"/>
  <c r="K587" i="34" s="1"/>
  <c r="J140" i="34"/>
  <c r="K140" i="34" s="1"/>
  <c r="J28" i="34"/>
  <c r="K28" i="34" s="1"/>
  <c r="H217" i="33"/>
  <c r="I217" i="33" s="1"/>
  <c r="H339" i="32"/>
  <c r="I339" i="32" s="1"/>
  <c r="J1262" i="34"/>
  <c r="K1262" i="34" s="1"/>
  <c r="J866" i="34"/>
  <c r="K866" i="34" s="1"/>
  <c r="J838" i="34"/>
  <c r="K838" i="34" s="1"/>
  <c r="J1004" i="34"/>
  <c r="K1004" i="34" s="1"/>
  <c r="H462" i="32"/>
  <c r="I462" i="32" s="1"/>
  <c r="J830" i="34"/>
  <c r="K830" i="34" s="1"/>
  <c r="J449" i="34"/>
  <c r="K449" i="34" s="1"/>
  <c r="J421" i="34"/>
  <c r="K421" i="34" s="1"/>
  <c r="H121" i="33"/>
  <c r="I121" i="33" s="1"/>
  <c r="H131" i="33"/>
  <c r="I131" i="33" s="1"/>
  <c r="J768" i="34"/>
  <c r="K768" i="34" s="1"/>
  <c r="J499" i="34"/>
  <c r="K499" i="34" s="1"/>
  <c r="H572" i="32"/>
  <c r="I572" i="32" s="1"/>
  <c r="J1124" i="34"/>
  <c r="K1124" i="34" s="1"/>
  <c r="H371" i="32"/>
  <c r="I371" i="32" s="1"/>
  <c r="H402" i="32"/>
  <c r="I402" i="32" s="1"/>
  <c r="J164" i="34"/>
  <c r="K164" i="34" s="1"/>
  <c r="H616" i="32"/>
  <c r="I616" i="32" s="1"/>
  <c r="H240" i="32"/>
  <c r="I240" i="32" s="1"/>
  <c r="H142" i="33"/>
  <c r="I142" i="33" s="1"/>
  <c r="H410" i="32"/>
  <c r="I410" i="32" s="1"/>
  <c r="H115" i="32"/>
  <c r="I115" i="32" s="1"/>
  <c r="J654" i="34"/>
  <c r="K654" i="34" s="1"/>
  <c r="H75" i="32"/>
  <c r="I75" i="32" s="1"/>
  <c r="H234" i="33"/>
  <c r="I234" i="33" s="1"/>
  <c r="J730" i="34"/>
  <c r="K730" i="34" s="1"/>
  <c r="H247" i="32"/>
  <c r="I247" i="32" s="1"/>
  <c r="H733" i="32"/>
  <c r="I733" i="32" s="1"/>
  <c r="H20" i="33"/>
  <c r="I20" i="33" s="1"/>
  <c r="J1059" i="34"/>
  <c r="K1059" i="34" s="1"/>
  <c r="J759" i="34"/>
  <c r="K759" i="34" s="1"/>
  <c r="H812" i="32"/>
  <c r="I812" i="32" s="1"/>
  <c r="J937" i="34"/>
  <c r="K937" i="34" s="1"/>
  <c r="H879" i="32"/>
  <c r="I879" i="32" s="1"/>
  <c r="H355" i="33"/>
  <c r="I355" i="33" s="1"/>
  <c r="J109" i="34"/>
  <c r="K109" i="34" s="1"/>
  <c r="J1117" i="34"/>
  <c r="K1117" i="34" s="1"/>
  <c r="H11" i="33"/>
  <c r="I11" i="33" s="1"/>
  <c r="H42" i="33"/>
  <c r="I42" i="33" s="1"/>
  <c r="H602" i="32"/>
  <c r="I602" i="32" s="1"/>
  <c r="J465" i="34"/>
  <c r="K465" i="34" s="1"/>
  <c r="H357" i="32"/>
  <c r="I357" i="32" s="1"/>
  <c r="J1165" i="34"/>
  <c r="K1165" i="34" s="1"/>
  <c r="H654" i="32"/>
  <c r="I654" i="32" s="1"/>
  <c r="J1070" i="34"/>
  <c r="K1070" i="34" s="1"/>
  <c r="J353" i="34"/>
  <c r="K353" i="34" s="1"/>
  <c r="H192" i="33"/>
  <c r="I192" i="33" s="1"/>
  <c r="H848" i="32"/>
  <c r="I848" i="32" s="1"/>
  <c r="J593" i="34"/>
  <c r="K593" i="34" s="1"/>
  <c r="H844" i="32"/>
  <c r="I844" i="32" s="1"/>
  <c r="H541" i="32"/>
  <c r="I541" i="32" s="1"/>
  <c r="H267" i="32"/>
  <c r="I267" i="32" s="1"/>
  <c r="J735" i="34"/>
  <c r="K735" i="34" s="1"/>
  <c r="J1091" i="34"/>
  <c r="K1091" i="34" s="1"/>
  <c r="H935" i="32"/>
  <c r="I935" i="32" s="1"/>
  <c r="H647" i="32"/>
  <c r="I647" i="32" s="1"/>
  <c r="H265" i="33"/>
  <c r="I265" i="33" s="1"/>
  <c r="J1050" i="34"/>
  <c r="K1050" i="34" s="1"/>
  <c r="H835" i="32"/>
  <c r="I835" i="32" s="1"/>
  <c r="H417" i="32"/>
  <c r="I417" i="32" s="1"/>
  <c r="H29" i="33"/>
  <c r="I29" i="33" s="1"/>
  <c r="H703" i="32"/>
  <c r="I703" i="32" s="1"/>
  <c r="J811" i="34"/>
  <c r="K811" i="34" s="1"/>
  <c r="J847" i="34"/>
  <c r="K847" i="34" s="1"/>
  <c r="J562" i="34"/>
  <c r="K562" i="34" s="1"/>
  <c r="J301" i="34"/>
  <c r="K301" i="34" s="1"/>
  <c r="H416" i="32"/>
  <c r="I416" i="32" s="1"/>
  <c r="J967" i="34"/>
  <c r="K967" i="34" s="1"/>
  <c r="H795" i="32"/>
  <c r="I795" i="32" s="1"/>
  <c r="J910" i="34"/>
  <c r="K910" i="34" s="1"/>
  <c r="H101" i="32"/>
  <c r="I101" i="32" s="1"/>
  <c r="J889" i="34"/>
  <c r="K889" i="34" s="1"/>
  <c r="H847" i="32"/>
  <c r="I847" i="32" s="1"/>
  <c r="J584" i="34"/>
  <c r="K584" i="34" s="1"/>
  <c r="J10" i="34"/>
  <c r="K10" i="34" s="1"/>
  <c r="H687" i="32"/>
  <c r="I687" i="32" s="1"/>
  <c r="J391" i="34"/>
  <c r="K391" i="34" s="1"/>
  <c r="J74" i="34"/>
  <c r="K74" i="34" s="1"/>
  <c r="J46" i="34"/>
  <c r="K46" i="34" s="1"/>
  <c r="J1056" i="34"/>
  <c r="K1056" i="34" s="1"/>
  <c r="H628" i="32"/>
  <c r="I628" i="32" s="1"/>
  <c r="J648" i="34"/>
  <c r="K648" i="34" s="1"/>
  <c r="J330" i="34"/>
  <c r="K330" i="34" s="1"/>
  <c r="J272" i="34"/>
  <c r="K272" i="34" s="1"/>
  <c r="J328" i="34"/>
  <c r="K328" i="34" s="1"/>
  <c r="H783" i="32"/>
  <c r="I783" i="32" s="1"/>
  <c r="J240" i="34"/>
  <c r="K240" i="34" s="1"/>
  <c r="J257" i="34"/>
  <c r="K257" i="34" s="1"/>
  <c r="J229" i="34"/>
  <c r="K229" i="34" s="1"/>
  <c r="J960" i="34"/>
  <c r="K960" i="34" s="1"/>
  <c r="H332" i="33"/>
  <c r="I332" i="33" s="1"/>
  <c r="J1026" i="34"/>
  <c r="K1026" i="34" s="1"/>
  <c r="H529" i="32"/>
  <c r="I529" i="32" s="1"/>
  <c r="H165" i="32"/>
  <c r="I165" i="32" s="1"/>
  <c r="J236" i="34"/>
  <c r="K236" i="34" s="1"/>
  <c r="H656" i="32"/>
  <c r="I656" i="32" s="1"/>
  <c r="H723" i="32"/>
  <c r="I723" i="32" s="1"/>
  <c r="J1166" i="34"/>
  <c r="K1166" i="34" s="1"/>
  <c r="H316" i="32"/>
  <c r="I316" i="32" s="1"/>
  <c r="H224" i="33"/>
  <c r="I224" i="33" s="1"/>
  <c r="J1242" i="34"/>
  <c r="K1242" i="34" s="1"/>
  <c r="H731" i="32"/>
  <c r="I731" i="32" s="1"/>
  <c r="H516" i="32"/>
  <c r="I516" i="32" s="1"/>
  <c r="H429" i="32"/>
  <c r="I429" i="32" s="1"/>
  <c r="J114" i="34"/>
  <c r="K114" i="34" s="1"/>
  <c r="J1159" i="34"/>
  <c r="K1159" i="34" s="1"/>
  <c r="H661" i="32"/>
  <c r="I661" i="32" s="1"/>
  <c r="H98" i="33"/>
  <c r="I98" i="33" s="1"/>
  <c r="H599" i="32"/>
  <c r="I599" i="32" s="1"/>
  <c r="H310" i="32"/>
  <c r="I310" i="32" s="1"/>
  <c r="J222" i="34"/>
  <c r="K222" i="34" s="1"/>
  <c r="H769" i="32"/>
  <c r="I769" i="32" s="1"/>
  <c r="H256" i="33"/>
  <c r="I256" i="33" s="1"/>
  <c r="J572" i="34"/>
  <c r="K572" i="34" s="1"/>
  <c r="H198" i="32"/>
  <c r="I198" i="32" s="1"/>
  <c r="H45" i="32"/>
  <c r="I45" i="32" s="1"/>
  <c r="H42" i="32"/>
  <c r="I42" i="32" s="1"/>
  <c r="J621" i="34"/>
  <c r="K621" i="34" s="1"/>
  <c r="J228" i="34"/>
  <c r="K228" i="34" s="1"/>
  <c r="J116" i="34"/>
  <c r="K116" i="34" s="1"/>
  <c r="J545" i="34"/>
  <c r="K545" i="34" s="1"/>
  <c r="J230" i="34"/>
  <c r="K230" i="34" s="1"/>
  <c r="J1176" i="34"/>
  <c r="K1176" i="34" s="1"/>
  <c r="J892" i="34"/>
  <c r="K892" i="34" s="1"/>
  <c r="J864" i="34"/>
  <c r="K864" i="34" s="1"/>
  <c r="H134" i="33"/>
  <c r="I134" i="33" s="1"/>
  <c r="H234" i="32"/>
  <c r="I234" i="32" s="1"/>
  <c r="J856" i="34"/>
  <c r="K856" i="34" s="1"/>
  <c r="J539" i="34"/>
  <c r="K539" i="34" s="1"/>
  <c r="J511" i="34"/>
  <c r="K511" i="34" s="1"/>
  <c r="J547" i="34"/>
  <c r="K547" i="34" s="1"/>
  <c r="H202" i="32"/>
  <c r="I202" i="32" s="1"/>
  <c r="J132" i="34"/>
  <c r="K132" i="34" s="1"/>
  <c r="J1012" i="34"/>
  <c r="K1012" i="34" s="1"/>
  <c r="H757" i="32"/>
  <c r="I757" i="32" s="1"/>
  <c r="H194" i="33"/>
  <c r="I194" i="33" s="1"/>
  <c r="H503" i="32"/>
  <c r="I503" i="32" s="1"/>
  <c r="H118" i="32"/>
  <c r="I118" i="32" s="1"/>
  <c r="J23" i="34"/>
  <c r="K23" i="34" s="1"/>
  <c r="H801" i="32"/>
  <c r="I801" i="32" s="1"/>
  <c r="H320" i="33"/>
  <c r="I320" i="33" s="1"/>
  <c r="J682" i="34"/>
  <c r="K682" i="34" s="1"/>
  <c r="H134" i="32"/>
  <c r="I134" i="32" s="1"/>
  <c r="H451" i="32"/>
  <c r="I451" i="32" s="1"/>
  <c r="H49" i="33"/>
  <c r="I49" i="33" s="1"/>
  <c r="H376" i="33"/>
  <c r="I376" i="33" s="1"/>
  <c r="H191" i="32"/>
  <c r="I191" i="32" s="1"/>
  <c r="J893" i="34"/>
  <c r="K893" i="34" s="1"/>
  <c r="H395" i="32"/>
  <c r="I395" i="32" s="1"/>
  <c r="H333" i="32"/>
  <c r="I333" i="32" s="1"/>
  <c r="J93" i="34"/>
  <c r="K93" i="34" s="1"/>
  <c r="J1263" i="34"/>
  <c r="K1263" i="34" s="1"/>
  <c r="J1061" i="34"/>
  <c r="K1061" i="34" s="1"/>
  <c r="J169" i="34"/>
  <c r="K169" i="34" s="1"/>
  <c r="H56" i="33"/>
  <c r="I56" i="33" s="1"/>
  <c r="H838" i="32"/>
  <c r="I838" i="32" s="1"/>
  <c r="H482" i="32"/>
  <c r="I482" i="32" s="1"/>
  <c r="J207" i="34"/>
  <c r="K207" i="34" s="1"/>
  <c r="J1212" i="34"/>
  <c r="K1212" i="34" s="1"/>
  <c r="J914" i="34"/>
  <c r="K914" i="34" s="1"/>
  <c r="J849" i="34"/>
  <c r="K849" i="34" s="1"/>
  <c r="H862" i="32"/>
  <c r="I862" i="32" s="1"/>
  <c r="J448" i="34"/>
  <c r="K448" i="34" s="1"/>
  <c r="J147" i="34"/>
  <c r="K147" i="34" s="1"/>
  <c r="J119" i="34"/>
  <c r="K119" i="34" s="1"/>
  <c r="J917" i="34"/>
  <c r="K917" i="34" s="1"/>
  <c r="H311" i="33"/>
  <c r="I311" i="33" s="1"/>
  <c r="J111" i="34"/>
  <c r="K111" i="34" s="1"/>
  <c r="J1275" i="34"/>
  <c r="K1275" i="34" s="1"/>
  <c r="J769" i="34"/>
  <c r="K769" i="34" s="1"/>
  <c r="J741" i="34"/>
  <c r="K741" i="34" s="1"/>
  <c r="H342" i="33"/>
  <c r="I342" i="33" s="1"/>
  <c r="J81" i="34"/>
  <c r="K81" i="34" s="1"/>
  <c r="H174" i="32"/>
  <c r="I174" i="32" s="1"/>
  <c r="H287" i="32"/>
  <c r="I287" i="32" s="1"/>
  <c r="J1093" i="34"/>
  <c r="K1093" i="34" s="1"/>
  <c r="H874" i="32"/>
  <c r="I874" i="32" s="1"/>
  <c r="H141" i="32"/>
  <c r="I141" i="32" s="1"/>
  <c r="J221" i="34"/>
  <c r="K221" i="34" s="1"/>
  <c r="J1243" i="34"/>
  <c r="K1243" i="34" s="1"/>
  <c r="J1231" i="34"/>
  <c r="K1231" i="34" s="1"/>
  <c r="J18" i="34"/>
  <c r="K18" i="34" s="1"/>
  <c r="H88" i="33"/>
  <c r="I88" i="33" s="1"/>
  <c r="H806" i="32"/>
  <c r="I806" i="32" s="1"/>
  <c r="H41" i="32"/>
  <c r="I41" i="32" s="1"/>
  <c r="J293" i="34"/>
  <c r="K293" i="34" s="1"/>
  <c r="J59" i="34"/>
  <c r="K59" i="34" s="1"/>
  <c r="H306" i="32"/>
  <c r="I306" i="32" s="1"/>
  <c r="J1066" i="34"/>
  <c r="K1066" i="34" s="1"/>
  <c r="H223" i="33"/>
  <c r="I223" i="33" s="1"/>
  <c r="H690" i="32"/>
  <c r="I690" i="32" s="1"/>
  <c r="J337" i="34"/>
  <c r="K337" i="34" s="1"/>
  <c r="H391" i="32"/>
  <c r="I391" i="32" s="1"/>
  <c r="H16" i="32"/>
  <c r="I16" i="32" s="1"/>
  <c r="H245" i="33"/>
  <c r="I245" i="33" s="1"/>
  <c r="H634" i="32"/>
  <c r="I634" i="32" s="1"/>
  <c r="H452" i="32"/>
  <c r="I452" i="32" s="1"/>
  <c r="H253" i="32"/>
  <c r="I253" i="32" s="1"/>
  <c r="H816" i="32"/>
  <c r="I816" i="32" s="1"/>
  <c r="J657" i="34"/>
  <c r="K657" i="34" s="1"/>
  <c r="H860" i="32"/>
  <c r="I860" i="32" s="1"/>
  <c r="H637" i="32"/>
  <c r="I637" i="32" s="1"/>
  <c r="H187" i="32"/>
  <c r="I187" i="32" s="1"/>
  <c r="H254" i="33"/>
  <c r="I254" i="33" s="1"/>
  <c r="H171" i="32"/>
  <c r="I171" i="32" s="1"/>
  <c r="J297" i="34"/>
  <c r="K297" i="34" s="1"/>
  <c r="J350" i="34"/>
  <c r="K350" i="34" s="1"/>
  <c r="J5" i="34"/>
  <c r="K5" i="34" s="1"/>
  <c r="H869" i="32"/>
  <c r="I869" i="32" s="1"/>
  <c r="H122" i="32"/>
  <c r="I122" i="32" s="1"/>
  <c r="H209" i="32"/>
  <c r="I209" i="32" s="1"/>
  <c r="J531" i="34"/>
  <c r="K531" i="34" s="1"/>
  <c r="H374" i="32"/>
  <c r="I374" i="32" s="1"/>
  <c r="J1095" i="34"/>
  <c r="K1095" i="34" s="1"/>
  <c r="J383" i="34"/>
  <c r="K383" i="34" s="1"/>
  <c r="H6" i="33"/>
  <c r="I6" i="33" s="1"/>
  <c r="J102" i="34"/>
  <c r="K102" i="34" s="1"/>
  <c r="J824" i="34"/>
  <c r="K824" i="34" s="1"/>
  <c r="H388" i="32"/>
  <c r="I388" i="32" s="1"/>
  <c r="H290" i="33"/>
  <c r="I290" i="33" s="1"/>
  <c r="H111" i="33"/>
  <c r="I111" i="33" s="1"/>
  <c r="H47" i="32"/>
  <c r="I47" i="32" s="1"/>
  <c r="H294" i="32"/>
  <c r="I294" i="32" s="1"/>
  <c r="J30" i="34"/>
  <c r="K30" i="34" s="1"/>
  <c r="J170" i="34"/>
  <c r="K170" i="34" s="1"/>
  <c r="J495" i="34"/>
  <c r="K495" i="34" s="1"/>
  <c r="J1192" i="34"/>
  <c r="K1192" i="34" s="1"/>
  <c r="H826" i="32"/>
  <c r="I826" i="32" s="1"/>
  <c r="J273" i="34"/>
  <c r="K273" i="34" s="1"/>
  <c r="H114" i="32"/>
  <c r="I114" i="32" s="1"/>
  <c r="H423" i="32"/>
  <c r="I423" i="32" s="1"/>
  <c r="J852" i="34"/>
  <c r="K852" i="34" s="1"/>
  <c r="J1116" i="34"/>
  <c r="K1116" i="34" s="1"/>
  <c r="H150" i="33"/>
  <c r="I150" i="33" s="1"/>
  <c r="J246" i="34"/>
  <c r="K246" i="34" s="1"/>
  <c r="J282" i="34"/>
  <c r="K282" i="34" s="1"/>
  <c r="J673" i="34"/>
  <c r="K673" i="34" s="1"/>
  <c r="H446" i="32"/>
  <c r="I446" i="32" s="1"/>
  <c r="H208" i="33"/>
  <c r="I208" i="33" s="1"/>
  <c r="J624" i="34"/>
  <c r="K624" i="34" s="1"/>
  <c r="H28" i="32"/>
  <c r="I28" i="32" s="1"/>
  <c r="J343" i="34"/>
  <c r="K343" i="34" s="1"/>
  <c r="H276" i="32"/>
  <c r="I276" i="32" s="1"/>
  <c r="J614" i="34"/>
  <c r="K614" i="34" s="1"/>
  <c r="J11" i="34"/>
  <c r="K11" i="34" s="1"/>
  <c r="H419" i="32"/>
  <c r="I419" i="32" s="1"/>
  <c r="J8" i="34"/>
  <c r="K8" i="34" s="1"/>
  <c r="J1181" i="34"/>
  <c r="K1181" i="34" s="1"/>
  <c r="J1042" i="34"/>
  <c r="K1042" i="34" s="1"/>
  <c r="J1014" i="34"/>
  <c r="K1014" i="34" s="1"/>
  <c r="H734" i="32"/>
  <c r="I734" i="32" s="1"/>
  <c r="J576" i="34"/>
  <c r="K576" i="34" s="1"/>
  <c r="J275" i="34"/>
  <c r="K275" i="34" s="1"/>
  <c r="J247" i="34"/>
  <c r="K247" i="34" s="1"/>
  <c r="J1268" i="34"/>
  <c r="K1268" i="34" s="1"/>
  <c r="H97" i="32"/>
  <c r="I97" i="32" s="1"/>
  <c r="J239" i="34"/>
  <c r="K239" i="34" s="1"/>
  <c r="J1257" i="34"/>
  <c r="K1257" i="34" s="1"/>
  <c r="J946" i="34"/>
  <c r="K946" i="34" s="1"/>
  <c r="J918" i="34"/>
  <c r="K918" i="34" s="1"/>
  <c r="H92" i="33"/>
  <c r="I92" i="33" s="1"/>
  <c r="J314" i="34"/>
  <c r="K314" i="34" s="1"/>
  <c r="H302" i="32"/>
  <c r="I302" i="32" s="1"/>
  <c r="H123" i="33"/>
  <c r="I123" i="33" s="1"/>
  <c r="H21" i="33"/>
  <c r="I21" i="33" s="1"/>
  <c r="H746" i="32"/>
  <c r="I746" i="32" s="1"/>
  <c r="H47" i="33"/>
  <c r="I47" i="33" s="1"/>
  <c r="J127" i="34"/>
  <c r="K127" i="34" s="1"/>
  <c r="H38" i="33"/>
  <c r="I38" i="33" s="1"/>
  <c r="H77" i="33"/>
  <c r="I77" i="33" s="1"/>
  <c r="J203" i="34"/>
  <c r="K203" i="34" s="1"/>
  <c r="H216" i="33"/>
  <c r="I216" i="33" s="1"/>
  <c r="H678" i="32"/>
  <c r="I678" i="32" s="1"/>
  <c r="H292" i="32"/>
  <c r="I292" i="32" s="1"/>
  <c r="J806" i="34"/>
  <c r="K806" i="34" s="1"/>
  <c r="J473" i="34"/>
  <c r="K473" i="34" s="1"/>
  <c r="H412" i="32"/>
  <c r="I412" i="32" s="1"/>
  <c r="J1143" i="34"/>
  <c r="K1143" i="34" s="1"/>
  <c r="H180" i="32"/>
  <c r="I180" i="32" s="1"/>
  <c r="H562" i="32"/>
  <c r="I562" i="32" s="1"/>
  <c r="J574" i="34"/>
  <c r="K574" i="34" s="1"/>
  <c r="H520" i="32"/>
  <c r="I520" i="32" s="1"/>
  <c r="H144" i="32"/>
  <c r="I144" i="32" s="1"/>
  <c r="H46" i="33"/>
  <c r="I46" i="33" s="1"/>
  <c r="H506" i="32"/>
  <c r="I506" i="32" s="1"/>
  <c r="H355" i="32"/>
  <c r="I355" i="32" s="1"/>
  <c r="H430" i="32"/>
  <c r="I430" i="32" s="1"/>
  <c r="J862" i="34"/>
  <c r="K862" i="34" s="1"/>
  <c r="J481" i="34"/>
  <c r="K481" i="34" s="1"/>
  <c r="J453" i="34"/>
  <c r="K453" i="34" s="1"/>
  <c r="H153" i="33"/>
  <c r="I153" i="33" s="1"/>
  <c r="H292" i="33"/>
  <c r="I292" i="33" s="1"/>
  <c r="J1198" i="34"/>
  <c r="K1198" i="34" s="1"/>
  <c r="J802" i="34"/>
  <c r="K802" i="34" s="1"/>
  <c r="J774" i="34"/>
  <c r="K774" i="34" s="1"/>
  <c r="J1215" i="34"/>
  <c r="K1215" i="34" s="1"/>
  <c r="H526" i="32"/>
  <c r="I526" i="32" s="1"/>
  <c r="J766" i="34"/>
  <c r="K766" i="34" s="1"/>
  <c r="J385" i="34"/>
  <c r="K385" i="34" s="1"/>
  <c r="J357" i="34"/>
  <c r="K357" i="34" s="1"/>
  <c r="H57" i="33"/>
  <c r="I57" i="33" s="1"/>
  <c r="H305" i="32"/>
  <c r="I305" i="32" s="1"/>
  <c r="J851" i="34"/>
  <c r="K851" i="34" s="1"/>
  <c r="J32" i="34"/>
  <c r="K32" i="34" s="1"/>
  <c r="H508" i="32"/>
  <c r="I508" i="32" s="1"/>
  <c r="J996" i="34"/>
  <c r="K996" i="34" s="1"/>
  <c r="H348" i="33"/>
  <c r="I348" i="33" s="1"/>
  <c r="H466" i="32"/>
  <c r="I466" i="32" s="1"/>
  <c r="J363" i="34"/>
  <c r="K363" i="34" s="1"/>
  <c r="H552" i="32"/>
  <c r="I552" i="32" s="1"/>
  <c r="H176" i="32"/>
  <c r="I176" i="32" s="1"/>
  <c r="H78" i="33"/>
  <c r="I78" i="33" s="1"/>
  <c r="H474" i="32"/>
  <c r="I474" i="32" s="1"/>
  <c r="H359" i="32"/>
  <c r="I359" i="32" s="1"/>
  <c r="J416" i="34"/>
  <c r="K416" i="34" s="1"/>
  <c r="H275" i="33"/>
  <c r="I275" i="33" s="1"/>
  <c r="H170" i="33"/>
  <c r="I170" i="33" s="1"/>
  <c r="J492" i="34"/>
  <c r="K492" i="34" s="1"/>
  <c r="H183" i="32"/>
  <c r="I183" i="32" s="1"/>
  <c r="H861" i="32"/>
  <c r="I861" i="32" s="1"/>
  <c r="H151" i="33"/>
  <c r="I151" i="33" s="1"/>
  <c r="J1190" i="34"/>
  <c r="K1190" i="34" s="1"/>
  <c r="J842" i="34"/>
  <c r="K842" i="34" s="1"/>
  <c r="H748" i="32"/>
  <c r="I748" i="32" s="1"/>
  <c r="J997" i="34"/>
  <c r="K997" i="34" s="1"/>
  <c r="H52" i="33"/>
  <c r="I52" i="33" s="1"/>
  <c r="H867" i="32"/>
  <c r="I867" i="32" s="1"/>
  <c r="J45" i="34"/>
  <c r="K45" i="34" s="1"/>
  <c r="J1115" i="34"/>
  <c r="K1115" i="34" s="1"/>
  <c r="J767" i="34"/>
  <c r="K767" i="34" s="1"/>
  <c r="J739" i="34"/>
  <c r="K739" i="34" s="1"/>
  <c r="J1029" i="34"/>
  <c r="K1029" i="34" s="1"/>
  <c r="J362" i="34"/>
  <c r="K362" i="34" s="1"/>
  <c r="H337" i="33"/>
  <c r="I337" i="33" s="1"/>
  <c r="J1055" i="34"/>
  <c r="K1055" i="34" s="1"/>
  <c r="J1027" i="34"/>
  <c r="K1027" i="34" s="1"/>
  <c r="H219" i="32"/>
  <c r="I219" i="32" s="1"/>
  <c r="H132" i="33"/>
  <c r="I132" i="33" s="1"/>
  <c r="J1019" i="34"/>
  <c r="K1019" i="34" s="1"/>
  <c r="J671" i="34"/>
  <c r="K671" i="34" s="1"/>
  <c r="J643" i="34"/>
  <c r="K643" i="34" s="1"/>
  <c r="J1260" i="34"/>
  <c r="K1260" i="34" s="1"/>
  <c r="J782" i="34"/>
  <c r="K782" i="34" s="1"/>
  <c r="H139" i="32"/>
  <c r="I139" i="32" s="1"/>
  <c r="H266" i="33"/>
  <c r="I266" i="33" s="1"/>
  <c r="J858" i="34"/>
  <c r="K858" i="34" s="1"/>
  <c r="H279" i="32"/>
  <c r="I279" i="32" s="1"/>
  <c r="H669" i="32"/>
  <c r="I669" i="32" s="1"/>
  <c r="H270" i="33"/>
  <c r="I270" i="33" s="1"/>
  <c r="J931" i="34"/>
  <c r="K931" i="34" s="1"/>
  <c r="J631" i="34"/>
  <c r="K631" i="34" s="1"/>
  <c r="H780" i="32"/>
  <c r="I780" i="32" s="1"/>
  <c r="J1204" i="34"/>
  <c r="K1204" i="34" s="1"/>
  <c r="H302" i="33"/>
  <c r="I302" i="33" s="1"/>
  <c r="H569" i="32"/>
  <c r="I569" i="32" s="1"/>
  <c r="J668" i="34"/>
  <c r="K668" i="34" s="1"/>
  <c r="H888" i="32"/>
  <c r="I888" i="32" s="1"/>
  <c r="H5" i="32"/>
  <c r="I5" i="32" s="1"/>
  <c r="J27" i="34"/>
  <c r="K27" i="34" s="1"/>
  <c r="H457" i="32"/>
  <c r="I457" i="32" s="1"/>
  <c r="H896" i="32"/>
  <c r="I896" i="32" s="1"/>
  <c r="J733" i="34"/>
  <c r="K733" i="34" s="1"/>
  <c r="H124" i="32"/>
  <c r="I124" i="32" s="1"/>
  <c r="H128" i="33"/>
  <c r="I128" i="33" s="1"/>
  <c r="J809" i="34"/>
  <c r="K809" i="34" s="1"/>
  <c r="H827" i="32"/>
  <c r="I827" i="32" s="1"/>
  <c r="H233" i="32"/>
  <c r="I233" i="32" s="1"/>
  <c r="H751" i="32"/>
  <c r="I751" i="32" s="1"/>
  <c r="J324" i="34"/>
  <c r="K324" i="34" s="1"/>
  <c r="H79" i="32"/>
  <c r="I79" i="32" s="1"/>
  <c r="H358" i="32"/>
  <c r="I358" i="32" s="1"/>
  <c r="J181" i="34"/>
  <c r="K181" i="34" s="1"/>
  <c r="H581" i="32"/>
  <c r="I581" i="32" s="1"/>
  <c r="H750" i="32"/>
  <c r="I750" i="32" s="1"/>
  <c r="J560" i="34"/>
  <c r="K560" i="34" s="1"/>
  <c r="J259" i="34"/>
  <c r="K259" i="34" s="1"/>
  <c r="J231" i="34"/>
  <c r="K231" i="34" s="1"/>
  <c r="J1247" i="34"/>
  <c r="K1247" i="34" s="1"/>
  <c r="H93" i="32"/>
  <c r="I93" i="32" s="1"/>
  <c r="J829" i="34"/>
  <c r="K829" i="34" s="1"/>
  <c r="J500" i="34"/>
  <c r="K500" i="34" s="1"/>
  <c r="J472" i="34"/>
  <c r="K472" i="34" s="1"/>
  <c r="J724" i="34"/>
  <c r="K724" i="34" s="1"/>
  <c r="H846" i="32"/>
  <c r="I846" i="32" s="1"/>
  <c r="J464" i="34"/>
  <c r="K464" i="34" s="1"/>
  <c r="J163" i="34"/>
  <c r="K163" i="34" s="1"/>
  <c r="J135" i="34"/>
  <c r="K135" i="34" s="1"/>
  <c r="J981" i="34"/>
  <c r="K981" i="34" s="1"/>
  <c r="H343" i="33"/>
  <c r="I343" i="33" s="1"/>
  <c r="J144" i="34"/>
  <c r="K144" i="34" s="1"/>
  <c r="J2" i="34"/>
  <c r="K2" i="34" s="1"/>
  <c r="H210" i="32"/>
  <c r="I210" i="32" s="1"/>
  <c r="J633" i="34"/>
  <c r="K633" i="34" s="1"/>
  <c r="H121" i="32"/>
  <c r="I121" i="32" s="1"/>
  <c r="H786" i="32"/>
  <c r="I786" i="32" s="1"/>
  <c r="J122" i="34"/>
  <c r="K122" i="34" s="1"/>
  <c r="H254" i="32"/>
  <c r="I254" i="32" s="1"/>
  <c r="H367" i="32"/>
  <c r="I367" i="32" s="1"/>
  <c r="J1157" i="34"/>
  <c r="K1157" i="34" s="1"/>
  <c r="H794" i="32"/>
  <c r="I794" i="32" s="1"/>
  <c r="H335" i="33"/>
  <c r="I335" i="33" s="1"/>
  <c r="J191" i="34"/>
  <c r="K191" i="34" s="1"/>
  <c r="H54" i="33"/>
  <c r="I54" i="33" s="1"/>
  <c r="H109" i="33"/>
  <c r="I109" i="33" s="1"/>
  <c r="J267" i="34"/>
  <c r="K267" i="34" s="1"/>
  <c r="H232" i="33"/>
  <c r="I232" i="33" s="1"/>
  <c r="H662" i="32"/>
  <c r="I662" i="32" s="1"/>
  <c r="H260" i="32"/>
  <c r="I260" i="32" s="1"/>
  <c r="J870" i="34"/>
  <c r="K870" i="34" s="1"/>
  <c r="J108" i="34"/>
  <c r="K108" i="34" s="1"/>
  <c r="H428" i="32"/>
  <c r="I428" i="32" s="1"/>
  <c r="J1175" i="34"/>
  <c r="K1175" i="34" s="1"/>
  <c r="H148" i="32"/>
  <c r="I148" i="32" s="1"/>
  <c r="H505" i="32"/>
  <c r="I505" i="32" s="1"/>
  <c r="H356" i="33"/>
  <c r="I356" i="33" s="1"/>
  <c r="J1182" i="34"/>
  <c r="K1182" i="34" s="1"/>
  <c r="J786" i="34"/>
  <c r="K786" i="34" s="1"/>
  <c r="J758" i="34"/>
  <c r="K758" i="34" s="1"/>
  <c r="J1183" i="34"/>
  <c r="K1183" i="34" s="1"/>
  <c r="J304" i="34"/>
  <c r="K304" i="34" s="1"/>
  <c r="H17" i="33"/>
  <c r="I17" i="33" s="1"/>
  <c r="J1122" i="34"/>
  <c r="K1122" i="34" s="1"/>
  <c r="J1094" i="34"/>
  <c r="K1094" i="34" s="1"/>
  <c r="H119" i="33"/>
  <c r="I119" i="33" s="1"/>
  <c r="H184" i="32"/>
  <c r="I184" i="32" s="1"/>
  <c r="J1086" i="34"/>
  <c r="K1086" i="34" s="1"/>
  <c r="J690" i="34"/>
  <c r="K690" i="34" s="1"/>
  <c r="J662" i="34"/>
  <c r="K662" i="34" s="1"/>
  <c r="J853" i="34"/>
  <c r="K853" i="34" s="1"/>
  <c r="J477" i="34"/>
  <c r="K477" i="34" s="1"/>
  <c r="H246" i="33"/>
  <c r="I246" i="33" s="1"/>
  <c r="H301" i="33"/>
  <c r="I301" i="33" s="1"/>
  <c r="J172" i="34"/>
  <c r="K172" i="34" s="1"/>
  <c r="H299" i="33"/>
  <c r="I299" i="33" s="1"/>
  <c r="H566" i="32"/>
  <c r="I566" i="32" s="1"/>
  <c r="H68" i="32"/>
  <c r="I68" i="32" s="1"/>
  <c r="J659" i="34"/>
  <c r="K659" i="34" s="1"/>
  <c r="J390" i="34"/>
  <c r="K390" i="34" s="1"/>
  <c r="H460" i="32"/>
  <c r="I460" i="32" s="1"/>
  <c r="J900" i="34"/>
  <c r="K900" i="34" s="1"/>
  <c r="H84" i="32"/>
  <c r="I84" i="32" s="1"/>
  <c r="H514" i="32"/>
  <c r="I514" i="32" s="1"/>
  <c r="J427" i="34"/>
  <c r="K427" i="34" s="1"/>
  <c r="H568" i="32"/>
  <c r="I568" i="32" s="1"/>
  <c r="H192" i="32"/>
  <c r="I192" i="32" s="1"/>
  <c r="H94" i="33"/>
  <c r="I94" i="33" s="1"/>
  <c r="H458" i="32"/>
  <c r="I458" i="32" s="1"/>
  <c r="H307" i="32"/>
  <c r="I307" i="32" s="1"/>
  <c r="J480" i="34"/>
  <c r="K480" i="34" s="1"/>
  <c r="H371" i="33"/>
  <c r="I371" i="33" s="1"/>
  <c r="H186" i="33"/>
  <c r="I186" i="33" s="1"/>
  <c r="J556" i="34"/>
  <c r="K556" i="34" s="1"/>
  <c r="H199" i="32"/>
  <c r="I199" i="32" s="1"/>
  <c r="H829" i="32"/>
  <c r="I829" i="32" s="1"/>
  <c r="H346" i="32"/>
  <c r="I346" i="32" s="1"/>
  <c r="J346" i="34"/>
  <c r="K346" i="34" s="1"/>
  <c r="H321" i="33"/>
  <c r="I321" i="33" s="1"/>
  <c r="J1039" i="34"/>
  <c r="K1039" i="34" s="1"/>
  <c r="J1011" i="34"/>
  <c r="K1011" i="34" s="1"/>
  <c r="H877" i="32"/>
  <c r="I877" i="32" s="1"/>
  <c r="J603" i="34"/>
  <c r="K603" i="34" s="1"/>
  <c r="J204" i="34"/>
  <c r="K204" i="34" s="1"/>
  <c r="J92" i="34"/>
  <c r="K92" i="34" s="1"/>
  <c r="H233" i="33"/>
  <c r="I233" i="33" s="1"/>
  <c r="H14" i="32"/>
  <c r="I14" i="32" s="1"/>
  <c r="J60" i="34"/>
  <c r="K60" i="34" s="1"/>
  <c r="H225" i="33"/>
  <c r="I225" i="33" s="1"/>
  <c r="J943" i="34"/>
  <c r="K943" i="34" s="1"/>
  <c r="J915" i="34"/>
  <c r="K915" i="34" s="1"/>
  <c r="H107" i="32"/>
  <c r="I107" i="32" s="1"/>
  <c r="J468" i="34"/>
  <c r="K468" i="34" s="1"/>
  <c r="H664" i="32"/>
  <c r="I664" i="32" s="1"/>
  <c r="H288" i="32"/>
  <c r="I288" i="32" s="1"/>
  <c r="H190" i="33"/>
  <c r="I190" i="33" s="1"/>
  <c r="H905" i="32"/>
  <c r="I905" i="32" s="1"/>
  <c r="H215" i="33"/>
  <c r="I215" i="33" s="1"/>
  <c r="J590" i="34"/>
  <c r="K590" i="34" s="1"/>
  <c r="H59" i="32"/>
  <c r="I59" i="32" s="1"/>
  <c r="H218" i="33"/>
  <c r="I218" i="33" s="1"/>
  <c r="J666" i="34"/>
  <c r="K666" i="34" s="1"/>
  <c r="H231" i="32"/>
  <c r="I231" i="32" s="1"/>
  <c r="H765" i="32"/>
  <c r="I765" i="32" s="1"/>
  <c r="H84" i="33"/>
  <c r="I84" i="33" s="1"/>
  <c r="J995" i="34"/>
  <c r="K995" i="34" s="1"/>
  <c r="J695" i="34"/>
  <c r="K695" i="34" s="1"/>
  <c r="H796" i="32"/>
  <c r="I796" i="32" s="1"/>
  <c r="J1252" i="34"/>
  <c r="K1252" i="34" s="1"/>
  <c r="H919" i="32"/>
  <c r="I919" i="32" s="1"/>
  <c r="H537" i="32"/>
  <c r="I537" i="32" s="1"/>
  <c r="J732" i="34"/>
  <c r="K732" i="34" s="1"/>
  <c r="H377" i="32"/>
  <c r="I377" i="32" s="1"/>
  <c r="H21" i="32"/>
  <c r="I21" i="32" s="1"/>
  <c r="J91" i="34"/>
  <c r="K91" i="34" s="1"/>
  <c r="H425" i="32"/>
  <c r="I425" i="32" s="1"/>
  <c r="H610" i="32"/>
  <c r="I610" i="32" s="1"/>
  <c r="H788" i="32"/>
  <c r="I788" i="32" s="1"/>
  <c r="H710" i="32"/>
  <c r="I710" i="32" s="1"/>
  <c r="H353" i="33"/>
  <c r="I353" i="33" s="1"/>
  <c r="J1241" i="34"/>
  <c r="K1241" i="34" s="1"/>
  <c r="H898" i="32"/>
  <c r="I898" i="32" s="1"/>
  <c r="H929" i="32"/>
  <c r="I929" i="32" s="1"/>
  <c r="H322" i="33"/>
  <c r="I322" i="33" s="1"/>
  <c r="H152" i="32"/>
  <c r="I152" i="32" s="1"/>
  <c r="J653" i="34"/>
  <c r="K653" i="34" s="1"/>
  <c r="J689" i="34"/>
  <c r="K689" i="34" s="1"/>
  <c r="J392" i="34"/>
  <c r="K392" i="34" s="1"/>
  <c r="H238" i="33"/>
  <c r="I238" i="33" s="1"/>
  <c r="H921" i="32"/>
  <c r="I921" i="32" s="1"/>
  <c r="J196" i="34"/>
  <c r="K196" i="34" s="1"/>
  <c r="H39" i="32"/>
  <c r="I39" i="32" s="1"/>
  <c r="J522" i="34"/>
  <c r="K522" i="34" s="1"/>
  <c r="H96" i="32"/>
  <c r="I96" i="32" s="1"/>
  <c r="J1110" i="34"/>
  <c r="K1110" i="34" s="1"/>
  <c r="H289" i="32"/>
  <c r="I289" i="32" s="1"/>
  <c r="J750" i="34"/>
  <c r="K750" i="34" s="1"/>
  <c r="H129" i="33"/>
  <c r="I129" i="33" s="1"/>
  <c r="H314" i="33"/>
  <c r="I314" i="33" s="1"/>
  <c r="H841" i="32"/>
  <c r="I841" i="32" s="1"/>
  <c r="J577" i="34"/>
  <c r="K577" i="34" s="1"/>
  <c r="H588" i="32"/>
  <c r="I588" i="32" s="1"/>
  <c r="H438" i="32"/>
  <c r="I438" i="32" s="1"/>
  <c r="H124" i="33"/>
  <c r="I124" i="33" s="1"/>
  <c r="J818" i="34"/>
  <c r="K818" i="34" s="1"/>
  <c r="J1222" i="34"/>
  <c r="K1222" i="34" s="1"/>
  <c r="J1100" i="34"/>
  <c r="K1100" i="34" s="1"/>
  <c r="H936" i="32"/>
  <c r="I936" i="32" s="1"/>
  <c r="J976" i="34"/>
  <c r="K976" i="34" s="1"/>
  <c r="J647" i="34"/>
  <c r="K647" i="34" s="1"/>
  <c r="H228" i="33"/>
  <c r="I228" i="33" s="1"/>
  <c r="H680" i="32"/>
  <c r="I680" i="32" s="1"/>
  <c r="J1200" i="34"/>
  <c r="K1200" i="34" s="1"/>
  <c r="H312" i="33"/>
  <c r="I312" i="33" s="1"/>
  <c r="J894" i="34"/>
  <c r="K894" i="34" s="1"/>
  <c r="J591" i="34"/>
  <c r="K591" i="34" s="1"/>
  <c r="J281" i="34"/>
  <c r="K281" i="34" s="1"/>
  <c r="J994" i="34"/>
  <c r="K994" i="34" s="1"/>
  <c r="J251" i="34"/>
  <c r="K251" i="34" s="1"/>
  <c r="H454" i="32"/>
  <c r="I454" i="32" s="1"/>
  <c r="H238" i="32"/>
  <c r="I238" i="32" s="1"/>
  <c r="H308" i="32"/>
  <c r="I308" i="32" s="1"/>
  <c r="H910" i="32"/>
  <c r="I910" i="32" s="1"/>
  <c r="H858" i="32"/>
  <c r="I858" i="32" s="1"/>
  <c r="H849" i="32"/>
  <c r="I849" i="32" s="1"/>
  <c r="J194" i="34"/>
  <c r="K194" i="34" s="1"/>
  <c r="H327" i="33"/>
  <c r="I327" i="33" s="1"/>
  <c r="J594" i="34"/>
  <c r="K594" i="34" s="1"/>
  <c r="J865" i="34"/>
  <c r="K865" i="34" s="1"/>
  <c r="H76" i="33"/>
  <c r="I76" i="33" s="1"/>
  <c r="J488" i="34"/>
  <c r="K488" i="34" s="1"/>
  <c r="J1129" i="34"/>
  <c r="K1129" i="34" s="1"/>
  <c r="H263" i="33"/>
  <c r="I263" i="33" s="1"/>
  <c r="J1002" i="34"/>
  <c r="K1002" i="34" s="1"/>
  <c r="H341" i="32"/>
  <c r="I341" i="32" s="1"/>
  <c r="H200" i="32"/>
  <c r="I200" i="32" s="1"/>
  <c r="J470" i="34"/>
  <c r="K470" i="34" s="1"/>
  <c r="J429" i="34"/>
  <c r="K429" i="34" s="1"/>
  <c r="H309" i="33"/>
  <c r="I309" i="33" s="1"/>
  <c r="J327" i="34"/>
  <c r="K327" i="34" s="1"/>
  <c r="H252" i="32"/>
  <c r="I252" i="32" s="1"/>
  <c r="J699" i="34"/>
  <c r="K699" i="34" s="1"/>
  <c r="H50" i="33"/>
  <c r="I50" i="33" s="1"/>
  <c r="J860" i="34"/>
  <c r="K860" i="34" s="1"/>
  <c r="J1195" i="34"/>
  <c r="K1195" i="34" s="1"/>
  <c r="H19" i="33"/>
  <c r="I19" i="33" s="1"/>
  <c r="H787" i="32"/>
  <c r="I787" i="32" s="1"/>
  <c r="H756" i="32"/>
  <c r="I756" i="32" s="1"/>
  <c r="J715" i="34"/>
  <c r="K715" i="34" s="1"/>
  <c r="H196" i="33"/>
  <c r="I196" i="33" s="1"/>
  <c r="H845" i="32"/>
  <c r="I845" i="32" s="1"/>
  <c r="H249" i="33"/>
  <c r="I249" i="33" s="1"/>
  <c r="H700" i="32"/>
  <c r="I700" i="32" s="1"/>
  <c r="H729" i="32"/>
  <c r="I729" i="32" s="1"/>
  <c r="H368" i="32"/>
  <c r="I368" i="32" s="1"/>
  <c r="H745" i="32"/>
  <c r="I745" i="32" s="1"/>
  <c r="J827" i="34"/>
  <c r="K827" i="34" s="1"/>
  <c r="H125" i="33"/>
  <c r="I125" i="33" s="1"/>
  <c r="J968" i="34"/>
  <c r="K968" i="34" s="1"/>
  <c r="H863" i="32"/>
  <c r="I863" i="32" s="1"/>
  <c r="J149" i="34"/>
  <c r="K149" i="34" s="1"/>
  <c r="H107" i="33"/>
  <c r="I107" i="33" s="1"/>
  <c r="J863" i="34"/>
  <c r="K863" i="34" s="1"/>
  <c r="H12" i="32"/>
  <c r="I12" i="32" s="1"/>
  <c r="H875" i="32"/>
  <c r="I875" i="32" s="1"/>
  <c r="J1105" i="34"/>
  <c r="K1105" i="34" s="1"/>
  <c r="H189" i="33"/>
  <c r="I189" i="33" s="1"/>
  <c r="H140" i="33"/>
  <c r="I140" i="33" s="1"/>
  <c r="J1258" i="34"/>
  <c r="K1258" i="34" s="1"/>
  <c r="J978" i="34"/>
  <c r="K978" i="34" s="1"/>
  <c r="J1033" i="34"/>
  <c r="K1033" i="34" s="1"/>
  <c r="J305" i="34"/>
  <c r="K305" i="34" s="1"/>
  <c r="J99" i="34"/>
  <c r="K99" i="34" s="1"/>
  <c r="J262" i="34"/>
  <c r="K262" i="34" s="1"/>
  <c r="J713" i="34"/>
  <c r="K713" i="34" s="1"/>
  <c r="H64" i="32"/>
  <c r="I64" i="32" s="1"/>
  <c r="J183" i="34"/>
  <c r="K183" i="34" s="1"/>
  <c r="J1205" i="34"/>
  <c r="K1205" i="34" s="1"/>
  <c r="H445" i="32"/>
  <c r="I445" i="32" s="1"/>
  <c r="J25" i="34"/>
  <c r="K25" i="34" s="1"/>
  <c r="H212" i="33"/>
  <c r="I212" i="33" s="1"/>
  <c r="J150" i="34"/>
  <c r="K150" i="34" s="1"/>
  <c r="J861" i="34"/>
  <c r="K861" i="34" s="1"/>
  <c r="J812" i="34"/>
  <c r="K812" i="34" s="1"/>
  <c r="J784" i="34"/>
  <c r="K784" i="34" s="1"/>
  <c r="H671" i="32"/>
  <c r="I671" i="32" s="1"/>
  <c r="J407" i="34"/>
  <c r="K407" i="34" s="1"/>
  <c r="J90" i="34"/>
  <c r="K90" i="34" s="1"/>
  <c r="J62" i="34"/>
  <c r="K62" i="34" s="1"/>
  <c r="J1072" i="34"/>
  <c r="K1072" i="34" s="1"/>
  <c r="H92" i="32"/>
  <c r="I92" i="32" s="1"/>
  <c r="J54" i="34"/>
  <c r="K54" i="34" s="1"/>
  <c r="J1064" i="34"/>
  <c r="K1064" i="34" s="1"/>
  <c r="J716" i="34"/>
  <c r="K716" i="34" s="1"/>
  <c r="J688" i="34"/>
  <c r="K688" i="34" s="1"/>
  <c r="H325" i="33"/>
  <c r="I325" i="33" s="1"/>
  <c r="J971" i="34"/>
  <c r="K971" i="34" s="1"/>
  <c r="H63" i="33"/>
  <c r="I63" i="33" s="1"/>
  <c r="H135" i="33"/>
  <c r="I135" i="33" s="1"/>
  <c r="J1047" i="34"/>
  <c r="K1047" i="34" s="1"/>
  <c r="H683" i="32"/>
  <c r="I683" i="32" s="1"/>
  <c r="H420" i="32"/>
  <c r="I420" i="32" s="1"/>
  <c r="H557" i="32"/>
  <c r="I557" i="32" s="1"/>
  <c r="J137" i="34"/>
  <c r="K137" i="34" s="1"/>
  <c r="J1127" i="34"/>
  <c r="K1127" i="34" s="1"/>
  <c r="H645" i="32"/>
  <c r="I645" i="32" s="1"/>
  <c r="H82" i="33"/>
  <c r="I82" i="33" s="1"/>
  <c r="H615" i="32"/>
  <c r="I615" i="32" s="1"/>
  <c r="H342" i="32"/>
  <c r="I342" i="32" s="1"/>
  <c r="J158" i="34"/>
  <c r="K158" i="34" s="1"/>
  <c r="H753" i="32"/>
  <c r="I753" i="32" s="1"/>
  <c r="H211" i="33"/>
  <c r="I211" i="33" s="1"/>
  <c r="J508" i="34"/>
  <c r="K508" i="34" s="1"/>
  <c r="H230" i="32"/>
  <c r="I230" i="32" s="1"/>
  <c r="H499" i="32"/>
  <c r="I499" i="32" s="1"/>
  <c r="J1276" i="34"/>
  <c r="K1276" i="34" s="1"/>
  <c r="H195" i="33"/>
  <c r="I195" i="33" s="1"/>
  <c r="H143" i="32"/>
  <c r="I143" i="32" s="1"/>
  <c r="J1085" i="34"/>
  <c r="K1085" i="34" s="1"/>
  <c r="H443" i="32"/>
  <c r="I443" i="32" s="1"/>
  <c r="H483" i="32"/>
  <c r="I483" i="32" s="1"/>
  <c r="H942" i="32"/>
  <c r="I942" i="32" s="1"/>
  <c r="J368" i="34"/>
  <c r="K368" i="34" s="1"/>
  <c r="J67" i="34"/>
  <c r="K67" i="34" s="1"/>
  <c r="J39" i="34"/>
  <c r="K39" i="34" s="1"/>
  <c r="J1161" i="34"/>
  <c r="K1161" i="34" s="1"/>
  <c r="H10" i="32"/>
  <c r="I10" i="32" s="1"/>
  <c r="J637" i="34"/>
  <c r="K637" i="34" s="1"/>
  <c r="J285" i="34"/>
  <c r="K285" i="34" s="1"/>
  <c r="J180" i="34"/>
  <c r="K180" i="34" s="1"/>
  <c r="J634" i="34"/>
  <c r="K634" i="34" s="1"/>
  <c r="H463" i="32"/>
  <c r="I463" i="32" s="1"/>
  <c r="J148" i="34"/>
  <c r="K148" i="34" s="1"/>
  <c r="J298" i="34"/>
  <c r="K298" i="34" s="1"/>
  <c r="J270" i="34"/>
  <c r="K270" i="34" s="1"/>
  <c r="J1244" i="34"/>
  <c r="K1244" i="34" s="1"/>
  <c r="H300" i="32"/>
  <c r="I300" i="32" s="1"/>
  <c r="H18" i="32"/>
  <c r="I18" i="32" s="1"/>
  <c r="H38" i="32"/>
  <c r="I38" i="32" s="1"/>
  <c r="H403" i="32"/>
  <c r="I403" i="32" s="1"/>
  <c r="J1259" i="34"/>
  <c r="K1259" i="34" s="1"/>
  <c r="H344" i="33"/>
  <c r="I344" i="33" s="1"/>
  <c r="H175" i="32"/>
  <c r="I175" i="32" s="1"/>
  <c r="J1239" i="34"/>
  <c r="K1239" i="34" s="1"/>
  <c r="H411" i="32"/>
  <c r="I411" i="32" s="1"/>
  <c r="H115" i="33"/>
  <c r="I115" i="33" s="1"/>
  <c r="J29" i="34"/>
  <c r="K29" i="34" s="1"/>
  <c r="J901" i="34"/>
  <c r="K901" i="34" s="1"/>
  <c r="J933" i="34"/>
  <c r="K933" i="34" s="1"/>
  <c r="J105" i="34"/>
  <c r="K105" i="34" s="1"/>
  <c r="H40" i="33"/>
  <c r="I40" i="33" s="1"/>
  <c r="H854" i="32"/>
  <c r="I854" i="32" s="1"/>
  <c r="H137" i="32"/>
  <c r="I137" i="32" s="1"/>
  <c r="J463" i="34"/>
  <c r="K463" i="34" s="1"/>
  <c r="J825" i="34"/>
  <c r="K825" i="34" s="1"/>
  <c r="H376" i="32"/>
  <c r="I376" i="32" s="1"/>
  <c r="J529" i="34"/>
  <c r="K529" i="34" s="1"/>
  <c r="J930" i="34"/>
  <c r="K930" i="34" s="1"/>
  <c r="J881" i="34"/>
  <c r="K881" i="34" s="1"/>
  <c r="J134" i="34"/>
  <c r="K134" i="34" s="1"/>
  <c r="H136" i="33"/>
  <c r="I136" i="33" s="1"/>
  <c r="J322" i="34"/>
  <c r="K322" i="34" s="1"/>
  <c r="H706" i="32"/>
  <c r="I706" i="32" s="1"/>
  <c r="H213" i="33"/>
  <c r="I213" i="33" s="1"/>
  <c r="H358" i="33"/>
  <c r="I358" i="33" s="1"/>
  <c r="H7" i="32"/>
  <c r="I7" i="32" s="1"/>
  <c r="H470" i="32"/>
  <c r="I470" i="32" s="1"/>
  <c r="J345" i="34"/>
  <c r="K345" i="34" s="1"/>
  <c r="H278" i="32"/>
  <c r="I278" i="32" s="1"/>
  <c r="J887" i="34"/>
  <c r="K887" i="34" s="1"/>
  <c r="J21" i="34"/>
  <c r="K21" i="34" s="1"/>
  <c r="H176" i="33"/>
  <c r="I176" i="33" s="1"/>
  <c r="H461" i="32"/>
  <c r="I461" i="32" s="1"/>
  <c r="H201" i="33"/>
  <c r="I201" i="33" s="1"/>
  <c r="H465" i="32"/>
  <c r="I465" i="32" s="1"/>
  <c r="H373" i="32"/>
  <c r="I373" i="32" s="1"/>
  <c r="J370" i="34"/>
  <c r="K370" i="34" s="1"/>
  <c r="J655" i="34"/>
  <c r="K655" i="34" s="1"/>
  <c r="J268" i="34"/>
  <c r="K268" i="34" s="1"/>
  <c r="J998" i="34"/>
  <c r="K998" i="34" s="1"/>
  <c r="H704" i="32"/>
  <c r="I704" i="32" s="1"/>
  <c r="J422" i="34"/>
  <c r="K422" i="34" s="1"/>
  <c r="H375" i="33"/>
  <c r="I375" i="33" s="1"/>
  <c r="H761" i="32"/>
  <c r="I761" i="32" s="1"/>
  <c r="J174" i="34"/>
  <c r="K174" i="34" s="1"/>
  <c r="J459" i="34"/>
  <c r="K459" i="34" s="1"/>
  <c r="J423" i="34"/>
  <c r="K423" i="34" s="1"/>
  <c r="H108" i="32"/>
  <c r="I108" i="32" s="1"/>
  <c r="J467" i="34"/>
  <c r="K467" i="34" s="1"/>
  <c r="H65" i="32"/>
  <c r="I65" i="32" s="1"/>
  <c r="H282" i="32"/>
  <c r="I282" i="32" s="1"/>
  <c r="H789" i="32"/>
  <c r="I789" i="32" s="1"/>
  <c r="J288" i="34"/>
  <c r="K288" i="34" s="1"/>
  <c r="H264" i="33"/>
  <c r="I264" i="33" s="1"/>
  <c r="H409" i="32"/>
  <c r="I409" i="32" s="1"/>
  <c r="H352" i="32"/>
  <c r="I352" i="32" s="1"/>
  <c r="J33" i="34"/>
  <c r="K33" i="34" s="1"/>
  <c r="H309" i="32"/>
  <c r="I309" i="32" s="1"/>
  <c r="J736" i="34"/>
  <c r="K736" i="34" s="1"/>
  <c r="H853" i="32"/>
  <c r="I853" i="32" s="1"/>
  <c r="H172" i="32"/>
  <c r="I172" i="32" s="1"/>
  <c r="J905" i="34"/>
  <c r="K905" i="34" s="1"/>
  <c r="H29" i="32"/>
  <c r="I29" i="32" s="1"/>
  <c r="J84" i="34"/>
  <c r="K84" i="34" s="1"/>
  <c r="J652" i="34"/>
  <c r="K652" i="34" s="1"/>
  <c r="H31" i="33"/>
  <c r="I31" i="33" s="1"/>
  <c r="J3" i="34"/>
  <c r="K3" i="34" s="1"/>
  <c r="J557" i="34"/>
  <c r="K557" i="34" s="1"/>
  <c r="H527" i="32"/>
  <c r="I527" i="32" s="1"/>
  <c r="J1101" i="34"/>
  <c r="K1101" i="34" s="1"/>
  <c r="H288" i="33"/>
  <c r="I288" i="33" s="1"/>
  <c r="J949" i="34"/>
  <c r="K949" i="34" s="1"/>
  <c r="H475" i="32"/>
  <c r="I475" i="32" s="1"/>
  <c r="J993" i="34"/>
  <c r="K993" i="34" s="1"/>
  <c r="H265" i="32"/>
  <c r="I265" i="32" s="1"/>
  <c r="J541" i="34"/>
  <c r="K541" i="34" s="1"/>
  <c r="J926" i="34"/>
  <c r="K926" i="34" s="1"/>
  <c r="J159" i="34"/>
  <c r="K159" i="34" s="1"/>
  <c r="H12" i="33"/>
  <c r="I12" i="33" s="1"/>
  <c r="J424" i="34"/>
  <c r="K424" i="34" s="1"/>
  <c r="J1172" i="34"/>
  <c r="K1172" i="34" s="1"/>
  <c r="H73" i="32"/>
  <c r="I73" i="32" s="1"/>
  <c r="J697" i="34"/>
  <c r="K697" i="34" s="1"/>
  <c r="H334" i="32"/>
  <c r="I334" i="32" s="1"/>
  <c r="H328" i="32"/>
  <c r="I328" i="32" s="1"/>
  <c r="J489" i="34"/>
  <c r="K489" i="34" s="1"/>
  <c r="J365" i="34"/>
  <c r="K365" i="34" s="1"/>
  <c r="H606" i="32"/>
  <c r="I606" i="32" s="1"/>
  <c r="J1248" i="34"/>
  <c r="K1248" i="34" s="1"/>
  <c r="J1074" i="34"/>
  <c r="K1074" i="34" s="1"/>
  <c r="H408" i="32"/>
  <c r="I408" i="32" s="1"/>
  <c r="H136" i="32"/>
  <c r="I136" i="32" s="1"/>
  <c r="J342" i="34"/>
  <c r="K342" i="34" s="1"/>
  <c r="J640" i="34"/>
  <c r="K640" i="34" s="1"/>
  <c r="H203" i="33"/>
  <c r="I203" i="33" s="1"/>
  <c r="H272" i="32"/>
  <c r="I272" i="32" s="1"/>
  <c r="H781" i="32"/>
  <c r="I781" i="32" s="1"/>
  <c r="H448" i="32"/>
  <c r="I448" i="32" s="1"/>
  <c r="J571" i="34"/>
  <c r="K571" i="34" s="1"/>
  <c r="J941" i="34"/>
  <c r="K941" i="34" s="1"/>
  <c r="H362" i="32"/>
  <c r="I362" i="32" s="1"/>
  <c r="J224" i="34"/>
  <c r="K224" i="34" s="1"/>
  <c r="H693" i="32"/>
  <c r="I693" i="32" s="1"/>
  <c r="J94" i="34"/>
  <c r="K94" i="34" s="1"/>
  <c r="H262" i="32"/>
  <c r="I262" i="32" s="1"/>
  <c r="H127" i="32"/>
  <c r="I127" i="32" s="1"/>
  <c r="H211" i="32"/>
  <c r="I211" i="32" s="1"/>
  <c r="H370" i="33"/>
  <c r="I370" i="33" s="1"/>
  <c r="J1013" i="34"/>
  <c r="K1013" i="34" s="1"/>
  <c r="J384" i="34"/>
  <c r="K384" i="34" s="1"/>
  <c r="H127" i="33"/>
  <c r="I127" i="33" s="1"/>
  <c r="J677" i="34"/>
  <c r="K677" i="34" s="1"/>
  <c r="H223" i="32"/>
  <c r="I223" i="32" s="1"/>
  <c r="H68" i="33"/>
  <c r="I68" i="33" s="1"/>
  <c r="H24" i="33"/>
  <c r="I24" i="33" s="1"/>
  <c r="J130" i="34"/>
  <c r="K130" i="34" s="1"/>
  <c r="H754" i="32"/>
  <c r="I754" i="32" s="1"/>
  <c r="H117" i="33"/>
  <c r="I117" i="33" s="1"/>
  <c r="J670" i="34"/>
  <c r="K670" i="34" s="1"/>
  <c r="H344" i="32"/>
  <c r="I344" i="32" s="1"/>
  <c r="J954" i="34"/>
  <c r="K954" i="34" s="1"/>
  <c r="J263" i="34"/>
  <c r="K263" i="34" s="1"/>
  <c r="J187" i="34"/>
  <c r="K187" i="34" s="1"/>
  <c r="H658" i="32"/>
  <c r="I658" i="32" s="1"/>
  <c r="H181" i="33"/>
  <c r="I181" i="33" s="1"/>
  <c r="H310" i="33"/>
  <c r="I310" i="33" s="1"/>
  <c r="H534" i="32"/>
  <c r="I534" i="32" s="1"/>
  <c r="H556" i="32"/>
  <c r="I556" i="32" s="1"/>
  <c r="H147" i="32"/>
  <c r="I147" i="32" s="1"/>
  <c r="H35" i="33"/>
  <c r="I35" i="33" s="1"/>
  <c r="H336" i="33"/>
  <c r="I336" i="33" s="1"/>
  <c r="H259" i="32"/>
  <c r="I259" i="32" s="1"/>
  <c r="H472" i="32"/>
  <c r="I472" i="32" s="1"/>
  <c r="H573" i="32"/>
  <c r="I573" i="32" s="1"/>
  <c r="J563" i="34"/>
  <c r="K563" i="34" s="1"/>
  <c r="J1250" i="34"/>
  <c r="K1250" i="34" s="1"/>
  <c r="H298" i="33"/>
  <c r="I298" i="33" s="1"/>
  <c r="H185" i="33"/>
  <c r="I185" i="33" s="1"/>
  <c r="J958" i="34"/>
  <c r="K958" i="34" s="1"/>
  <c r="H80" i="32"/>
  <c r="I80" i="32" s="1"/>
  <c r="H635" i="32"/>
  <c r="I635" i="32" s="1"/>
  <c r="J202" i="34"/>
  <c r="K202" i="34" s="1"/>
  <c r="J1088" i="34"/>
  <c r="K1088" i="34" s="1"/>
  <c r="H293" i="32"/>
  <c r="I293" i="32" s="1"/>
  <c r="H603" i="32"/>
  <c r="I603" i="32" s="1"/>
  <c r="J727" i="34"/>
  <c r="K727" i="34" s="1"/>
  <c r="J1233" i="34"/>
  <c r="K1233" i="34" s="1"/>
  <c r="J380" i="34"/>
  <c r="K380" i="34" s="1"/>
  <c r="H284" i="32"/>
  <c r="I284" i="32" s="1"/>
  <c r="J276" i="34"/>
  <c r="K276" i="34" s="1"/>
  <c r="J396" i="34"/>
  <c r="K396" i="34" s="1"/>
  <c r="H785" i="32"/>
  <c r="I785" i="32" s="1"/>
  <c r="J940" i="34"/>
  <c r="K940" i="34" s="1"/>
  <c r="H367" i="33"/>
  <c r="I367" i="33" s="1"/>
  <c r="J969" i="34"/>
  <c r="K969" i="34" s="1"/>
  <c r="J115" i="34"/>
  <c r="K115" i="34" s="1"/>
  <c r="H714" i="32"/>
  <c r="I714" i="32" s="1"/>
  <c r="J168" i="34"/>
  <c r="K168" i="34" s="1"/>
  <c r="H618" i="32"/>
  <c r="I618" i="32" s="1"/>
  <c r="J1060" i="34"/>
  <c r="K1060" i="34" s="1"/>
  <c r="J68" i="34"/>
  <c r="K68" i="34" s="1"/>
  <c r="J888" i="34"/>
  <c r="K888" i="34" s="1"/>
  <c r="J447" i="34"/>
  <c r="K447" i="34" s="1"/>
  <c r="J444" i="34"/>
  <c r="K444" i="34" s="1"/>
  <c r="H933" i="32"/>
  <c r="I933" i="32" s="1"/>
  <c r="J1193" i="34"/>
  <c r="K1193" i="34" s="1"/>
  <c r="H269" i="32"/>
  <c r="I269" i="32" s="1"/>
  <c r="H57" i="32"/>
  <c r="I57" i="32" s="1"/>
  <c r="H622" i="32"/>
  <c r="I622" i="32" s="1"/>
  <c r="J291" i="34"/>
  <c r="K291" i="34" s="1"/>
  <c r="H340" i="33"/>
  <c r="I340" i="33" s="1"/>
  <c r="J435" i="34"/>
  <c r="K435" i="34" s="1"/>
  <c r="J698" i="34"/>
  <c r="K698" i="34" s="1"/>
  <c r="H8" i="32"/>
  <c r="I8" i="32" s="1"/>
  <c r="J1214" i="34"/>
  <c r="K1214" i="34" s="1"/>
  <c r="J334" i="34"/>
  <c r="K334" i="34" s="1"/>
  <c r="J1154" i="34"/>
  <c r="K1154" i="34" s="1"/>
  <c r="H592" i="32"/>
  <c r="I592" i="32" s="1"/>
  <c r="H283" i="33"/>
  <c r="I283" i="33" s="1"/>
  <c r="H559" i="32"/>
  <c r="I559" i="32" s="1"/>
  <c r="J973" i="34"/>
  <c r="K973" i="34" s="1"/>
  <c r="J431" i="34"/>
  <c r="K431" i="34" s="1"/>
  <c r="J106" i="34"/>
  <c r="K106" i="34" s="1"/>
  <c r="J53" i="34"/>
  <c r="K53" i="34" s="1"/>
  <c r="H400" i="32"/>
  <c r="I400" i="32" s="1"/>
  <c r="H347" i="33"/>
  <c r="I347" i="33" s="1"/>
  <c r="H272" i="33"/>
  <c r="I272" i="33" s="1"/>
  <c r="H226" i="33"/>
  <c r="I226" i="33" s="1"/>
  <c r="H897" i="32"/>
  <c r="I897" i="32" s="1"/>
  <c r="H580" i="32"/>
  <c r="I580" i="32" s="1"/>
  <c r="J612" i="34"/>
  <c r="K612" i="34" s="1"/>
  <c r="J979" i="34"/>
  <c r="K979" i="34" s="1"/>
  <c r="J1168" i="34"/>
  <c r="K1168" i="34" s="1"/>
  <c r="H631" i="32"/>
  <c r="I631" i="32" s="1"/>
  <c r="J419" i="34"/>
  <c r="K419" i="34" s="1"/>
  <c r="H154" i="32"/>
  <c r="I154" i="32" s="1"/>
  <c r="J487" i="34"/>
  <c r="K487" i="34" s="1"/>
  <c r="H882" i="32"/>
  <c r="I882" i="32" s="1"/>
  <c r="H95" i="32"/>
  <c r="I95" i="32" s="1"/>
  <c r="J1073" i="34"/>
  <c r="K1073" i="34" s="1"/>
  <c r="J1008" i="34"/>
  <c r="K1008" i="34" s="1"/>
  <c r="J1253" i="34"/>
  <c r="K1253" i="34" s="1"/>
  <c r="J302" i="34"/>
  <c r="K302" i="34" s="1"/>
  <c r="J36" i="34"/>
  <c r="K36" i="34" s="1"/>
  <c r="J551" i="34"/>
  <c r="K551" i="34" s="1"/>
  <c r="H236" i="32"/>
  <c r="I236" i="32" s="1"/>
  <c r="J618" i="34"/>
  <c r="K618" i="34" s="1"/>
  <c r="H321" i="32"/>
  <c r="I321" i="32" s="1"/>
  <c r="H26" i="32"/>
  <c r="I26" i="32" s="1"/>
  <c r="H917" i="32"/>
  <c r="I917" i="32" s="1"/>
  <c r="J546" i="34"/>
  <c r="K546" i="34" s="1"/>
  <c r="H153" i="32"/>
  <c r="I153" i="32" s="1"/>
  <c r="J548" i="34"/>
  <c r="K548" i="34" s="1"/>
  <c r="J1077" i="34"/>
  <c r="K1077" i="34" s="1"/>
  <c r="H189" i="32"/>
  <c r="I189" i="32" s="1"/>
  <c r="J871" i="34"/>
  <c r="K871" i="34" s="1"/>
  <c r="J233" i="34"/>
  <c r="K233" i="34" s="1"/>
  <c r="J335" i="34"/>
  <c r="K335" i="34" s="1"/>
  <c r="H89" i="32"/>
  <c r="I89" i="32" s="1"/>
  <c r="H244" i="33"/>
  <c r="I244" i="33" s="1"/>
  <c r="J413" i="34"/>
  <c r="K413" i="34" s="1"/>
  <c r="H267" i="33"/>
  <c r="I267" i="33" s="1"/>
  <c r="H65" i="33"/>
  <c r="I65" i="33" s="1"/>
  <c r="J686" i="34"/>
  <c r="K686" i="34" s="1"/>
  <c r="H225" i="32"/>
  <c r="I225" i="32" s="1"/>
  <c r="J1046" i="34"/>
  <c r="K1046" i="34" s="1"/>
  <c r="H32" i="32"/>
  <c r="I32" i="32" s="1"/>
  <c r="J124" i="34"/>
  <c r="K124" i="34" s="1"/>
  <c r="H331" i="33"/>
  <c r="I331" i="33" s="1"/>
  <c r="J371" i="34"/>
  <c r="K371" i="34" s="1"/>
  <c r="H434" i="32"/>
  <c r="I434" i="32" s="1"/>
  <c r="H174" i="33"/>
  <c r="I174" i="33" s="1"/>
  <c r="H802" i="32"/>
  <c r="I802" i="32" s="1"/>
  <c r="H40" i="32"/>
  <c r="I40" i="32" s="1"/>
  <c r="J543" i="34"/>
  <c r="K543" i="34" s="1"/>
  <c r="J828" i="34"/>
  <c r="K828" i="34" s="1"/>
  <c r="J792" i="34"/>
  <c r="K792" i="34" s="1"/>
  <c r="H692" i="32"/>
  <c r="I692" i="32" s="1"/>
  <c r="H130" i="33"/>
  <c r="I130" i="33" s="1"/>
  <c r="H737" i="32"/>
  <c r="I737" i="32" s="1"/>
  <c r="H515" i="32"/>
  <c r="I515" i="32" s="1"/>
  <c r="J957" i="34"/>
  <c r="K957" i="34" s="1"/>
  <c r="J1068" i="34"/>
  <c r="K1068" i="34" s="1"/>
  <c r="H902" i="32"/>
  <c r="I902" i="32" s="1"/>
  <c r="J801" i="34"/>
  <c r="K801" i="34" s="1"/>
  <c r="J83" i="34"/>
  <c r="K83" i="34" s="1"/>
  <c r="J47" i="34"/>
  <c r="K47" i="34" s="1"/>
  <c r="H278" i="33"/>
  <c r="I278" i="33" s="1"/>
  <c r="J1153" i="34"/>
  <c r="K1153" i="34" s="1"/>
  <c r="J961" i="34"/>
  <c r="K961" i="34" s="1"/>
  <c r="H870" i="32"/>
  <c r="I870" i="32" s="1"/>
  <c r="H242" i="32"/>
  <c r="I242" i="32" s="1"/>
  <c r="J179" i="34"/>
  <c r="K179" i="34" s="1"/>
  <c r="H698" i="32"/>
  <c r="I698" i="32" s="1"/>
  <c r="J216" i="34"/>
  <c r="K216" i="34" s="1"/>
  <c r="J1006" i="34"/>
  <c r="K1006" i="34" s="1"/>
  <c r="H718" i="32"/>
  <c r="I718" i="32" s="1"/>
  <c r="J921" i="34"/>
  <c r="K921" i="34" s="1"/>
  <c r="H338" i="32"/>
  <c r="I338" i="32" s="1"/>
  <c r="J307" i="34"/>
  <c r="K307" i="34" s="1"/>
  <c r="H666" i="32"/>
  <c r="I666" i="32" s="1"/>
  <c r="H357" i="33"/>
  <c r="I357" i="33" s="1"/>
  <c r="H4" i="32"/>
  <c r="I4" i="32" s="1"/>
  <c r="J1092" i="34"/>
  <c r="K1092" i="34" s="1"/>
  <c r="H184" i="33"/>
  <c r="I184" i="33" s="1"/>
  <c r="J437" i="34"/>
  <c r="K437" i="34" s="1"/>
  <c r="J1137" i="34"/>
  <c r="K1137" i="34" s="1"/>
  <c r="J525" i="34"/>
  <c r="K525" i="34" s="1"/>
  <c r="J1138" i="34"/>
  <c r="K1138" i="34" s="1"/>
  <c r="H251" i="32"/>
  <c r="I251" i="32" s="1"/>
  <c r="H87" i="32"/>
  <c r="I87" i="32" s="1"/>
  <c r="J886" i="34"/>
  <c r="K886" i="34" s="1"/>
  <c r="H873" i="32"/>
  <c r="I873" i="32" s="1"/>
  <c r="H398" i="32"/>
  <c r="I398" i="32" s="1"/>
  <c r="H642" i="32"/>
  <c r="I642" i="32" s="1"/>
  <c r="J1224" i="34"/>
  <c r="K1224" i="34" s="1"/>
  <c r="J1163" i="34"/>
  <c r="K1163" i="34" s="1"/>
  <c r="J776" i="34"/>
  <c r="K776" i="34" s="1"/>
  <c r="H655" i="32"/>
  <c r="I655" i="32" s="1"/>
  <c r="J952" i="34"/>
  <c r="K952" i="34" s="1"/>
  <c r="J1076" i="34"/>
  <c r="K1076" i="34" s="1"/>
  <c r="J56" i="34"/>
  <c r="K56" i="34" s="1"/>
  <c r="J667" i="34"/>
  <c r="K667" i="34" s="1"/>
  <c r="J220" i="34"/>
  <c r="K220" i="34" s="1"/>
  <c r="H274" i="33"/>
  <c r="I274" i="33" s="1"/>
  <c r="J999" i="34"/>
  <c r="K999" i="34" s="1"/>
  <c r="H138" i="32"/>
  <c r="I138" i="32" s="1"/>
  <c r="H467" i="32"/>
  <c r="I467" i="32" s="1"/>
  <c r="H918" i="32"/>
  <c r="I918" i="32" s="1"/>
  <c r="J585" i="34"/>
  <c r="K585" i="34" s="1"/>
  <c r="J452" i="34"/>
  <c r="K452" i="34" s="1"/>
  <c r="H226" i="32"/>
  <c r="I226" i="32" s="1"/>
  <c r="H269" i="33"/>
  <c r="I269" i="33" s="1"/>
  <c r="J1142" i="34"/>
  <c r="K1142" i="34" s="1"/>
  <c r="J401" i="34"/>
  <c r="K401" i="34" s="1"/>
  <c r="H36" i="32"/>
  <c r="I36" i="32" s="1"/>
  <c r="H99" i="33"/>
  <c r="I99" i="33" s="1"/>
  <c r="H70" i="33"/>
  <c r="I70" i="33" s="1"/>
  <c r="J841" i="34"/>
  <c r="K841" i="34" s="1"/>
  <c r="H3" i="33"/>
  <c r="I3" i="33" s="1"/>
  <c r="J143" i="34"/>
  <c r="K143" i="34" s="1"/>
  <c r="J705" i="34"/>
  <c r="K705" i="34" s="1"/>
  <c r="J41" i="34"/>
  <c r="K41" i="34" s="1"/>
  <c r="H276" i="33"/>
  <c r="I276" i="33" s="1"/>
  <c r="J1227" i="34"/>
  <c r="K1227" i="34" s="1"/>
  <c r="J440" i="34"/>
  <c r="K440" i="34" s="1"/>
  <c r="J329" i="34"/>
  <c r="K329" i="34" s="1"/>
  <c r="H674" i="32"/>
  <c r="I674" i="32" s="1"/>
  <c r="H336" i="32"/>
  <c r="I336" i="32" s="1"/>
  <c r="H365" i="32"/>
  <c r="I365" i="32" s="1"/>
  <c r="H636" i="32"/>
  <c r="I636" i="32" s="1"/>
  <c r="H13" i="32"/>
  <c r="I13" i="32" s="1"/>
  <c r="H561" i="32"/>
  <c r="I561" i="32" s="1"/>
  <c r="H691" i="32"/>
  <c r="I691" i="32" s="1"/>
  <c r="J1167" i="34"/>
  <c r="K1167" i="34" s="1"/>
  <c r="J519" i="34"/>
  <c r="K519" i="34" s="1"/>
  <c r="H394" i="32"/>
  <c r="I394" i="32" s="1"/>
  <c r="J566" i="34"/>
  <c r="K566" i="34" s="1"/>
  <c r="J78" i="34"/>
  <c r="K78" i="34" s="1"/>
  <c r="H657" i="32"/>
  <c r="I657" i="32" s="1"/>
  <c r="H595" i="32"/>
  <c r="I595" i="32" s="1"/>
  <c r="J873" i="34"/>
  <c r="K873" i="34" s="1"/>
  <c r="J762" i="34"/>
  <c r="K762" i="34" s="1"/>
  <c r="H471" i="32"/>
  <c r="I471" i="32" s="1"/>
  <c r="H66" i="32"/>
  <c r="I66" i="32" s="1"/>
  <c r="J86" i="34"/>
  <c r="K86" i="34" s="1"/>
  <c r="H295" i="32"/>
  <c r="I295" i="32" s="1"/>
  <c r="H78" i="32"/>
  <c r="I78" i="32" s="1"/>
  <c r="H523" i="32"/>
  <c r="I523" i="32" s="1"/>
  <c r="H329" i="33"/>
  <c r="I329" i="33" s="1"/>
  <c r="H281" i="32"/>
  <c r="I281" i="32" s="1"/>
  <c r="H193" i="32"/>
  <c r="I193" i="32" s="1"/>
  <c r="J523" i="34"/>
  <c r="K523" i="34" s="1"/>
  <c r="H945" i="32"/>
  <c r="I945" i="32" s="1"/>
  <c r="J880" i="34"/>
  <c r="K880" i="34" s="1"/>
  <c r="H548" i="32"/>
  <c r="I548" i="32" s="1"/>
  <c r="H735" i="32"/>
  <c r="I735" i="32" s="1"/>
  <c r="H431" i="32"/>
  <c r="I431" i="32" s="1"/>
  <c r="J913" i="34"/>
  <c r="K913" i="34" s="1"/>
  <c r="J559" i="34"/>
  <c r="K559" i="34" s="1"/>
  <c r="J234" i="34"/>
  <c r="K234" i="34" s="1"/>
  <c r="J286" i="34"/>
  <c r="K286" i="34" s="1"/>
  <c r="H166" i="32"/>
  <c r="I166" i="32" s="1"/>
  <c r="H111" i="32"/>
  <c r="I111" i="32" s="1"/>
  <c r="H91" i="33"/>
  <c r="I91" i="33" s="1"/>
  <c r="H354" i="33"/>
  <c r="I354" i="33" s="1"/>
  <c r="J217" i="34"/>
  <c r="K217" i="34" s="1"/>
  <c r="H316" i="33"/>
  <c r="I316" i="33" s="1"/>
  <c r="J520" i="34"/>
  <c r="K520" i="34" s="1"/>
  <c r="J817" i="34"/>
  <c r="K817" i="34" s="1"/>
  <c r="J781" i="34"/>
  <c r="K781" i="34" s="1"/>
  <c r="J157" i="34"/>
  <c r="K157" i="34" s="1"/>
  <c r="H72" i="33"/>
  <c r="I72" i="33" s="1"/>
  <c r="J66" i="34"/>
  <c r="K66" i="34" s="1"/>
  <c r="H770" i="32"/>
  <c r="I770" i="32" s="1"/>
  <c r="H85" i="33"/>
  <c r="I85" i="33" s="1"/>
  <c r="H230" i="33"/>
  <c r="I230" i="33" s="1"/>
  <c r="H582" i="32"/>
  <c r="I582" i="32" s="1"/>
  <c r="J1170" i="34"/>
  <c r="K1170" i="34" s="1"/>
  <c r="J280" i="34"/>
  <c r="K280" i="34" s="1"/>
  <c r="J136" i="34"/>
  <c r="K136" i="34" s="1"/>
  <c r="H220" i="33"/>
  <c r="I220" i="33" s="1"/>
  <c r="H277" i="33"/>
  <c r="I277" i="33" s="1"/>
  <c r="H294" i="33"/>
  <c r="I294" i="33" s="1"/>
  <c r="H550" i="32"/>
  <c r="I550" i="32" s="1"/>
  <c r="H540" i="32"/>
  <c r="I540" i="32" s="1"/>
  <c r="J404" i="34"/>
  <c r="K404" i="34" s="1"/>
  <c r="H937" i="32"/>
  <c r="I937" i="32" s="1"/>
  <c r="H257" i="32"/>
  <c r="I257" i="32" s="1"/>
  <c r="H170" i="32"/>
  <c r="I170" i="32" s="1"/>
  <c r="J332" i="34"/>
  <c r="K332" i="34" s="1"/>
  <c r="J800" i="34"/>
  <c r="K800" i="34" s="1"/>
  <c r="J475" i="34"/>
  <c r="K475" i="34" s="1"/>
  <c r="J299" i="34"/>
  <c r="K299" i="34" s="1"/>
  <c r="H567" i="32"/>
  <c r="I567" i="32" s="1"/>
  <c r="H147" i="33"/>
  <c r="I147" i="33" s="1"/>
  <c r="J1180" i="34"/>
  <c r="K1180" i="34" s="1"/>
  <c r="H459" i="32"/>
  <c r="I459" i="32" s="1"/>
  <c r="J1121" i="34"/>
  <c r="K1121" i="34" s="1"/>
  <c r="H633" i="32"/>
  <c r="I633" i="32" s="1"/>
  <c r="J773" i="34"/>
  <c r="K773" i="34" s="1"/>
  <c r="J55" i="34"/>
  <c r="K55" i="34" s="1"/>
  <c r="J1177" i="34"/>
  <c r="K1177" i="34" s="1"/>
  <c r="H177" i="33"/>
  <c r="I177" i="33" s="1"/>
  <c r="H938" i="32"/>
  <c r="I938" i="32" s="1"/>
  <c r="J1251" i="34"/>
  <c r="K1251" i="34" s="1"/>
  <c r="H169" i="32"/>
  <c r="I169" i="32" s="1"/>
  <c r="J761" i="34"/>
  <c r="K761" i="34" s="1"/>
  <c r="H350" i="32"/>
  <c r="I350" i="32" s="1"/>
  <c r="H304" i="33"/>
  <c r="I304" i="33" s="1"/>
  <c r="J104" i="34"/>
  <c r="K104" i="34" s="1"/>
  <c r="J610" i="34"/>
  <c r="K610" i="34" s="1"/>
  <c r="J561" i="34"/>
  <c r="K561" i="34" s="1"/>
  <c r="H113" i="32"/>
  <c r="I113" i="32" s="1"/>
  <c r="J1194" i="34"/>
  <c r="K1194" i="34" s="1"/>
  <c r="H382" i="32"/>
  <c r="I382" i="32" s="1"/>
  <c r="H232" i="32"/>
  <c r="I232" i="32" s="1"/>
  <c r="J406" i="34"/>
  <c r="K406" i="34" s="1"/>
  <c r="J704" i="34"/>
  <c r="K704" i="34" s="1"/>
  <c r="H75" i="33"/>
  <c r="I75" i="33" s="1"/>
  <c r="J326" i="34"/>
  <c r="K326" i="34" s="1"/>
  <c r="H885" i="32"/>
  <c r="I885" i="32" s="1"/>
  <c r="J420" i="34"/>
  <c r="K420" i="34" s="1"/>
  <c r="J96" i="34"/>
  <c r="K96" i="34" s="1"/>
  <c r="H41" i="33"/>
  <c r="I41" i="33" s="1"/>
  <c r="H222" i="33"/>
  <c r="I222" i="33" s="1"/>
  <c r="J375" i="34"/>
  <c r="K375" i="34" s="1"/>
  <c r="J1273" i="34"/>
  <c r="K1273" i="34" s="1"/>
  <c r="J532" i="34"/>
  <c r="K532" i="34" s="1"/>
  <c r="J939" i="34"/>
  <c r="K939" i="34" s="1"/>
  <c r="H798" i="32"/>
  <c r="I798" i="32" s="1"/>
  <c r="J1096" i="34"/>
  <c r="K1096" i="34" s="1"/>
  <c r="H197" i="32"/>
  <c r="I197" i="32" s="1"/>
  <c r="H54" i="32"/>
  <c r="I54" i="32" s="1"/>
  <c r="J846" i="34"/>
  <c r="K846" i="34" s="1"/>
  <c r="J411" i="34"/>
  <c r="K411" i="34" s="1"/>
  <c r="J238" i="34"/>
  <c r="K238" i="34" s="1"/>
  <c r="H268" i="32"/>
  <c r="I268" i="32" s="1"/>
  <c r="J206" i="34"/>
  <c r="K206" i="34" s="1"/>
  <c r="J1148" i="34"/>
  <c r="K1148" i="34" s="1"/>
  <c r="H194" i="32"/>
  <c r="I194" i="32" s="1"/>
  <c r="J789" i="34"/>
  <c r="K789" i="34" s="1"/>
  <c r="H822" i="32"/>
  <c r="I822" i="32" s="1"/>
  <c r="H931" i="32"/>
  <c r="I931" i="32" s="1"/>
  <c r="J1237" i="34"/>
  <c r="K1237" i="34" s="1"/>
  <c r="H333" i="33"/>
  <c r="I333" i="33" s="1"/>
  <c r="H648" i="32"/>
  <c r="I648" i="32" s="1"/>
  <c r="J166" i="34"/>
  <c r="K166" i="34" s="1"/>
  <c r="H246" i="32"/>
  <c r="I246" i="32" s="1"/>
  <c r="H368" i="33"/>
  <c r="I368" i="33" s="1"/>
  <c r="H926" i="32"/>
  <c r="I926" i="32" s="1"/>
  <c r="H62" i="32"/>
  <c r="I62" i="32" s="1"/>
  <c r="J399" i="34"/>
  <c r="K399" i="34" s="1"/>
  <c r="J582" i="34"/>
  <c r="K582" i="34" s="1"/>
  <c r="H372" i="32"/>
  <c r="I372" i="32" s="1"/>
  <c r="H363" i="33"/>
  <c r="I363" i="33" s="1"/>
  <c r="H319" i="32"/>
  <c r="I319" i="32" s="1"/>
  <c r="H542" i="32"/>
  <c r="I542" i="32" s="1"/>
  <c r="H767" i="32"/>
  <c r="I767" i="32" s="1"/>
  <c r="H190" i="32"/>
  <c r="I190" i="32" s="1"/>
  <c r="H152" i="33"/>
  <c r="I152" i="33" s="1"/>
  <c r="H354" i="32"/>
  <c r="I354" i="32" s="1"/>
  <c r="J436" i="34"/>
  <c r="K436" i="34" s="1"/>
  <c r="J805" i="34"/>
  <c r="K805" i="34" s="1"/>
  <c r="J513" i="34"/>
  <c r="K513" i="34" s="1"/>
  <c r="J76" i="34"/>
  <c r="K76" i="34" s="1"/>
  <c r="J400" i="34"/>
  <c r="K400" i="34" s="1"/>
  <c r="H191" i="33"/>
  <c r="I191" i="33" s="1"/>
  <c r="H351" i="32"/>
  <c r="I351" i="32" s="1"/>
  <c r="H369" i="33"/>
  <c r="I369" i="33" s="1"/>
  <c r="H361" i="33"/>
  <c r="I361" i="33" s="1"/>
  <c r="J512" i="34"/>
  <c r="K512" i="34" s="1"/>
  <c r="J1146" i="34"/>
  <c r="K1146" i="34" s="1"/>
  <c r="J966" i="34"/>
  <c r="K966" i="34" s="1"/>
  <c r="H58" i="33"/>
  <c r="I58" i="33" s="1"/>
  <c r="J198" i="34"/>
  <c r="K198" i="34" s="1"/>
  <c r="H694" i="32"/>
  <c r="I694" i="32" s="1"/>
  <c r="J953" i="34"/>
  <c r="K953" i="34" s="1"/>
  <c r="J167" i="34"/>
  <c r="K167" i="34" s="1"/>
  <c r="H33" i="32"/>
  <c r="I33" i="32" s="1"/>
  <c r="H109" i="32"/>
  <c r="I109" i="32" s="1"/>
  <c r="J315" i="34"/>
  <c r="K315" i="34" s="1"/>
  <c r="H586" i="32"/>
  <c r="I586" i="32" s="1"/>
  <c r="J708" i="34"/>
  <c r="K708" i="34" s="1"/>
  <c r="H626" i="32"/>
  <c r="I626" i="32" s="1"/>
  <c r="H4556" i="6"/>
  <c r="I4556" i="6" s="1"/>
  <c r="H2253" i="6"/>
  <c r="I2253" i="6" s="1"/>
  <c r="H10654" i="6"/>
  <c r="I10654" i="6" s="1"/>
  <c r="H10298" i="6"/>
  <c r="I10298" i="6" s="1"/>
  <c r="H9792" i="6"/>
  <c r="I9792" i="6" s="1"/>
  <c r="H11914" i="6"/>
  <c r="I11914" i="6" s="1"/>
  <c r="H6980" i="6"/>
  <c r="I6980" i="6" s="1"/>
  <c r="H9557" i="6"/>
  <c r="I9557" i="6" s="1"/>
  <c r="H8550" i="6"/>
  <c r="I8550" i="6" s="1"/>
  <c r="H8213" i="6"/>
  <c r="I8213" i="6" s="1"/>
  <c r="H6603" i="6"/>
  <c r="I6603" i="6" s="1"/>
  <c r="H4370" i="6"/>
  <c r="I4370" i="6" s="1"/>
  <c r="H7116" i="6"/>
  <c r="I7116" i="6" s="1"/>
  <c r="H8231" i="6"/>
  <c r="I8231" i="6" s="1"/>
  <c r="H8182" i="6"/>
  <c r="I8182" i="6" s="1"/>
  <c r="H8687" i="6"/>
  <c r="I8687" i="6" s="1"/>
  <c r="H11210" i="6"/>
  <c r="I11210" i="6" s="1"/>
  <c r="H6654" i="6"/>
  <c r="I6654" i="6" s="1"/>
  <c r="H6942" i="6"/>
  <c r="I6942" i="6" s="1"/>
  <c r="H10291" i="6"/>
  <c r="I10291" i="6" s="1"/>
  <c r="H11142" i="6"/>
  <c r="I11142" i="6" s="1"/>
  <c r="H9478" i="6"/>
  <c r="I9478" i="6" s="1"/>
  <c r="H5637" i="6"/>
  <c r="I5637" i="6" s="1"/>
  <c r="H9791" i="6"/>
  <c r="I9791" i="6" s="1"/>
  <c r="H10123" i="6"/>
  <c r="I10123" i="6" s="1"/>
  <c r="H9122" i="6"/>
  <c r="I9122" i="6" s="1"/>
  <c r="H7980" i="6"/>
  <c r="I7980" i="6" s="1"/>
  <c r="H9115" i="6"/>
  <c r="I9115" i="6" s="1"/>
  <c r="H3865" i="6"/>
  <c r="I3865" i="6" s="1"/>
  <c r="H4114" i="6"/>
  <c r="I4114" i="6" s="1"/>
  <c r="H6475" i="6"/>
  <c r="I6475" i="6" s="1"/>
  <c r="H3760" i="6"/>
  <c r="I3760" i="6" s="1"/>
  <c r="H1567" i="6"/>
  <c r="I1567" i="6" s="1"/>
  <c r="H3101" i="6"/>
  <c r="I3101" i="6" s="1"/>
  <c r="H5040" i="6"/>
  <c r="I5040" i="6" s="1"/>
  <c r="H6237" i="6"/>
  <c r="I6237" i="6" s="1"/>
  <c r="H1806" i="6"/>
  <c r="I1806" i="6" s="1"/>
  <c r="H5097" i="6"/>
  <c r="I5097" i="6" s="1"/>
  <c r="H2458" i="6"/>
  <c r="I2458" i="6" s="1"/>
  <c r="H8266" i="6"/>
  <c r="I8266" i="6" s="1"/>
  <c r="H9532" i="6"/>
  <c r="I9532" i="6" s="1"/>
  <c r="H10451" i="6"/>
  <c r="I10451" i="6" s="1"/>
  <c r="H6002" i="6"/>
  <c r="I6002" i="6" s="1"/>
  <c r="H9974" i="6"/>
  <c r="I9974" i="6" s="1"/>
  <c r="H5934" i="6"/>
  <c r="I5934" i="6" s="1"/>
  <c r="H8500" i="6"/>
  <c r="I8500" i="6" s="1"/>
  <c r="H6797" i="6"/>
  <c r="I6797" i="6" s="1"/>
  <c r="H8491" i="6"/>
  <c r="I8491" i="6" s="1"/>
  <c r="H4805" i="6"/>
  <c r="I4805" i="6" s="1"/>
  <c r="H2113" i="6"/>
  <c r="I2113" i="6" s="1"/>
  <c r="H4021" i="6"/>
  <c r="I4021" i="6" s="1"/>
  <c r="H6471" i="6"/>
  <c r="I6471" i="6" s="1"/>
  <c r="H1501" i="6"/>
  <c r="I1501" i="6" s="1"/>
  <c r="H4471" i="6"/>
  <c r="I4471" i="6" s="1"/>
  <c r="H2231" i="6"/>
  <c r="I2231" i="6" s="1"/>
  <c r="H5011" i="6"/>
  <c r="I5011" i="6" s="1"/>
  <c r="H3146" i="6"/>
  <c r="I3146" i="6" s="1"/>
  <c r="H6543" i="6"/>
  <c r="I6543" i="6" s="1"/>
  <c r="H2196" i="6"/>
  <c r="I2196" i="6" s="1"/>
  <c r="H11086" i="6"/>
  <c r="I11086" i="6" s="1"/>
  <c r="H8205" i="6"/>
  <c r="I8205" i="6" s="1"/>
  <c r="H7075" i="6"/>
  <c r="I7075" i="6" s="1"/>
  <c r="H7900" i="6"/>
  <c r="I7900" i="6" s="1"/>
  <c r="H9050" i="6"/>
  <c r="I9050" i="6" s="1"/>
  <c r="H6587" i="6"/>
  <c r="I6587" i="6" s="1"/>
  <c r="H8220" i="6"/>
  <c r="I8220" i="6" s="1"/>
  <c r="H6037" i="6"/>
  <c r="I6037" i="6" s="1"/>
  <c r="H4171" i="6"/>
  <c r="I4171" i="6" s="1"/>
  <c r="H973" i="6"/>
  <c r="I973" i="6" s="1"/>
  <c r="H6713" i="6"/>
  <c r="I6713" i="6" s="1"/>
  <c r="H8207" i="6"/>
  <c r="I8207" i="6" s="1"/>
  <c r="H9290" i="6"/>
  <c r="I9290" i="6" s="1"/>
  <c r="H6185" i="6"/>
  <c r="I6185" i="6" s="1"/>
  <c r="H3358" i="6"/>
  <c r="I3358" i="6" s="1"/>
  <c r="H3183" i="6"/>
  <c r="I3183" i="6" s="1"/>
  <c r="H5557" i="6"/>
  <c r="I5557" i="6" s="1"/>
  <c r="H5522" i="6"/>
  <c r="I5522" i="6" s="1"/>
  <c r="H9250" i="6"/>
  <c r="I9250" i="6" s="1"/>
  <c r="H7730" i="6"/>
  <c r="I7730" i="6" s="1"/>
  <c r="H9606" i="6"/>
  <c r="I9606" i="6" s="1"/>
  <c r="H6721" i="6"/>
  <c r="I6721" i="6" s="1"/>
  <c r="H6746" i="6"/>
  <c r="I6746" i="6" s="1"/>
  <c r="H6839" i="6"/>
  <c r="I6839" i="6" s="1"/>
  <c r="H6789" i="6"/>
  <c r="I6789" i="6" s="1"/>
  <c r="H8146" i="6"/>
  <c r="I8146" i="6" s="1"/>
  <c r="H8359" i="6"/>
  <c r="I8359" i="6" s="1"/>
  <c r="H5642" i="6"/>
  <c r="I5642" i="6" s="1"/>
  <c r="H10648" i="6"/>
  <c r="I10648" i="6" s="1"/>
  <c r="H6866" i="6"/>
  <c r="I6866" i="6" s="1"/>
  <c r="H1869" i="6"/>
  <c r="I1869" i="6" s="1"/>
  <c r="H4415" i="6"/>
  <c r="I4415" i="6" s="1"/>
  <c r="H4908" i="6"/>
  <c r="I4908" i="6" s="1"/>
  <c r="H6281" i="6"/>
  <c r="I6281" i="6" s="1"/>
  <c r="H1563" i="6"/>
  <c r="I1563" i="6" s="1"/>
  <c r="H3076" i="6"/>
  <c r="I3076" i="6" s="1"/>
  <c r="H3244" i="6"/>
  <c r="I3244" i="6" s="1"/>
  <c r="H3495" i="6"/>
  <c r="I3495" i="6" s="1"/>
  <c r="H2274" i="6"/>
  <c r="I2274" i="6" s="1"/>
  <c r="H6228" i="6"/>
  <c r="I6228" i="6" s="1"/>
  <c r="H3096" i="6"/>
  <c r="I3096" i="6" s="1"/>
  <c r="H1864" i="6"/>
  <c r="I1864" i="6" s="1"/>
  <c r="H6145" i="6"/>
  <c r="I6145" i="6" s="1"/>
  <c r="H3339" i="6"/>
  <c r="I3339" i="6" s="1"/>
  <c r="H2561" i="6"/>
  <c r="I2561" i="6" s="1"/>
  <c r="H5857" i="6"/>
  <c r="I5857" i="6" s="1"/>
  <c r="H2716" i="6"/>
  <c r="I2716" i="6" s="1"/>
  <c r="H2598" i="6"/>
  <c r="I2598" i="6" s="1"/>
  <c r="H6614" i="6"/>
  <c r="I6614" i="6" s="1"/>
  <c r="H4770" i="6"/>
  <c r="I4770" i="6" s="1"/>
  <c r="H3906" i="6"/>
  <c r="I3906" i="6" s="1"/>
  <c r="H9819" i="6"/>
  <c r="I9819" i="6" s="1"/>
  <c r="H8789" i="6"/>
  <c r="I8789" i="6" s="1"/>
  <c r="H9826" i="6"/>
  <c r="I9826" i="6" s="1"/>
  <c r="H9232" i="6"/>
  <c r="I9232" i="6" s="1"/>
  <c r="H7216" i="6"/>
  <c r="I7216" i="6" s="1"/>
  <c r="H7838" i="6"/>
  <c r="I7838" i="6" s="1"/>
  <c r="H10182" i="6"/>
  <c r="I10182" i="6" s="1"/>
  <c r="H11846" i="6"/>
  <c r="I11846" i="6" s="1"/>
  <c r="H9597" i="6"/>
  <c r="I9597" i="6" s="1"/>
  <c r="H10620" i="6"/>
  <c r="I10620" i="6" s="1"/>
  <c r="H7462" i="6"/>
  <c r="I7462" i="6" s="1"/>
  <c r="H7793" i="6"/>
  <c r="I7793" i="6" s="1"/>
  <c r="H10095" i="6"/>
  <c r="I10095" i="6" s="1"/>
  <c r="H6787" i="6"/>
  <c r="I6787" i="6" s="1"/>
  <c r="H8935" i="6"/>
  <c r="I8935" i="6" s="1"/>
  <c r="H11091" i="6"/>
  <c r="I11091" i="6" s="1"/>
  <c r="H10849" i="6"/>
  <c r="I10849" i="6" s="1"/>
  <c r="H8723" i="6"/>
  <c r="I8723" i="6" s="1"/>
  <c r="H8960" i="6"/>
  <c r="I8960" i="6" s="1"/>
  <c r="H1559" i="6"/>
  <c r="H4141" i="6"/>
  <c r="I4141" i="6" s="1"/>
  <c r="H3459" i="6"/>
  <c r="I3459" i="6" s="1"/>
  <c r="H2809" i="6"/>
  <c r="I2809" i="6" s="1"/>
  <c r="H5222" i="6"/>
  <c r="I5222" i="6" s="1"/>
  <c r="H4790" i="6"/>
  <c r="I4790" i="6" s="1"/>
  <c r="H1911" i="6"/>
  <c r="I1911" i="6" s="1"/>
  <c r="H4249" i="6"/>
  <c r="I4249" i="6" s="1"/>
  <c r="H5005" i="6"/>
  <c r="I5005" i="6" s="1"/>
  <c r="H3265" i="6"/>
  <c r="I3265" i="6" s="1"/>
  <c r="H2243" i="6"/>
  <c r="I2243" i="6" s="1"/>
  <c r="H5220" i="6"/>
  <c r="I5220" i="6" s="1"/>
  <c r="H4150" i="6"/>
  <c r="I4150" i="6" s="1"/>
  <c r="H3719" i="6"/>
  <c r="I3719" i="6" s="1"/>
  <c r="H3281" i="6"/>
  <c r="I3281" i="6" s="1"/>
  <c r="H1701" i="6"/>
  <c r="I1701" i="6" s="1"/>
  <c r="H6305" i="6"/>
  <c r="I6305" i="6" s="1"/>
  <c r="H4840" i="6"/>
  <c r="I4840" i="6" s="1"/>
  <c r="H5371" i="6"/>
  <c r="I5371" i="6" s="1"/>
  <c r="H3212" i="6"/>
  <c r="I3212" i="6" s="1"/>
  <c r="H6062" i="6"/>
  <c r="I6062" i="6" s="1"/>
  <c r="H7701" i="6"/>
  <c r="I7701" i="6" s="1"/>
  <c r="H6223" i="6"/>
  <c r="I6223" i="6" s="1"/>
  <c r="H5622" i="6"/>
  <c r="I5622" i="6" s="1"/>
  <c r="H4272" i="6"/>
  <c r="I4272" i="6" s="1"/>
  <c r="H5851" i="6"/>
  <c r="I5851" i="6" s="1"/>
  <c r="H5592" i="6"/>
  <c r="I5592" i="6" s="1"/>
  <c r="H7596" i="6"/>
  <c r="I7596" i="6" s="1"/>
  <c r="H9919" i="6"/>
  <c r="I9919" i="6" s="1"/>
  <c r="H10889" i="6"/>
  <c r="I10889" i="6" s="1"/>
  <c r="H10484" i="6"/>
  <c r="I10484" i="6" s="1"/>
  <c r="H10419" i="6"/>
  <c r="I10419" i="6" s="1"/>
  <c r="H8822" i="6"/>
  <c r="I8822" i="6" s="1"/>
  <c r="H10900" i="6"/>
  <c r="I10900" i="6" s="1"/>
  <c r="H8943" i="6"/>
  <c r="I8943" i="6" s="1"/>
  <c r="H9299" i="6"/>
  <c r="I9299" i="6" s="1"/>
  <c r="H11095" i="6"/>
  <c r="I11095" i="6" s="1"/>
  <c r="H8304" i="6"/>
  <c r="I8304" i="6" s="1"/>
  <c r="H11162" i="6"/>
  <c r="I11162" i="6" s="1"/>
  <c r="H11900" i="6"/>
  <c r="I11900" i="6" s="1"/>
  <c r="H11056" i="6"/>
  <c r="I11056" i="6" s="1"/>
  <c r="H3448" i="6"/>
  <c r="I3448" i="6" s="1"/>
  <c r="H3085" i="6"/>
  <c r="I3085" i="6" s="1"/>
  <c r="H3713" i="6"/>
  <c r="I3713" i="6" s="1"/>
  <c r="H6191" i="6"/>
  <c r="I6191" i="6" s="1"/>
  <c r="H6720" i="6"/>
  <c r="I6720" i="6" s="1"/>
  <c r="H2595" i="6"/>
  <c r="I2595" i="6" s="1"/>
  <c r="H5098" i="6"/>
  <c r="I5098" i="6" s="1"/>
  <c r="H3982" i="6"/>
  <c r="I3982" i="6" s="1"/>
  <c r="H4287" i="6"/>
  <c r="I4287" i="6" s="1"/>
  <c r="H3130" i="6"/>
  <c r="I3130" i="6" s="1"/>
  <c r="H4561" i="6"/>
  <c r="I4561" i="6" s="1"/>
  <c r="H4397" i="6"/>
  <c r="I4397" i="6" s="1"/>
  <c r="H3601" i="6"/>
  <c r="I3601" i="6" s="1"/>
  <c r="H5059" i="6"/>
  <c r="I5059" i="6" s="1"/>
  <c r="H1961" i="6"/>
  <c r="I1961" i="6" s="1"/>
  <c r="H1209" i="6"/>
  <c r="I1209" i="6" s="1"/>
  <c r="H5544" i="6"/>
  <c r="I5544" i="6" s="1"/>
  <c r="H4792" i="6"/>
  <c r="I4792" i="6" s="1"/>
  <c r="H3919" i="6"/>
  <c r="I3919" i="6" s="1"/>
  <c r="H1182" i="6"/>
  <c r="I1182" i="6" s="1"/>
  <c r="H7595" i="6"/>
  <c r="I7595" i="6" s="1"/>
  <c r="H11276" i="6"/>
  <c r="I11276" i="6" s="1"/>
  <c r="H6732" i="6"/>
  <c r="I6732" i="6" s="1"/>
  <c r="H10690" i="6"/>
  <c r="I10690" i="6" s="1"/>
  <c r="H6875" i="6"/>
  <c r="I6875" i="6" s="1"/>
  <c r="H10875" i="6"/>
  <c r="I10875" i="6" s="1"/>
  <c r="H6490" i="6"/>
  <c r="I6490" i="6" s="1"/>
  <c r="H8793" i="6"/>
  <c r="I8793" i="6" s="1"/>
  <c r="H7077" i="6"/>
  <c r="I7077" i="6" s="1"/>
  <c r="H11469" i="6"/>
  <c r="I11469" i="6" s="1"/>
  <c r="H8323" i="6"/>
  <c r="I8323" i="6" s="1"/>
  <c r="H7145" i="6"/>
  <c r="I7145" i="6" s="1"/>
  <c r="H12210" i="6"/>
  <c r="I12210" i="6" s="1"/>
  <c r="H9956" i="6"/>
  <c r="I9956" i="6" s="1"/>
  <c r="H10465" i="6"/>
  <c r="I10465" i="6" s="1"/>
  <c r="H11826" i="6"/>
  <c r="I11826" i="6" s="1"/>
  <c r="H7545" i="6"/>
  <c r="I7545" i="6" s="1"/>
  <c r="H8215" i="6"/>
  <c r="I8215" i="6" s="1"/>
  <c r="H2463" i="6"/>
  <c r="I2463" i="6" s="1"/>
  <c r="H3777" i="6"/>
  <c r="I3777" i="6" s="1"/>
  <c r="H5487" i="6"/>
  <c r="I5487" i="6" s="1"/>
  <c r="H5342" i="6"/>
  <c r="I5342" i="6" s="1"/>
  <c r="H1565" i="6"/>
  <c r="I1565" i="6" s="1"/>
  <c r="H3059" i="6"/>
  <c r="I3059" i="6" s="1"/>
  <c r="H3543" i="6"/>
  <c r="I3543" i="6" s="1"/>
  <c r="H2474" i="6"/>
  <c r="I2474" i="6" s="1"/>
  <c r="H2005" i="6"/>
  <c r="I2005" i="6" s="1"/>
  <c r="H6675" i="6"/>
  <c r="I6675" i="6" s="1"/>
  <c r="H3079" i="6"/>
  <c r="I3079" i="6" s="1"/>
  <c r="H1797" i="6"/>
  <c r="I1797" i="6" s="1"/>
  <c r="H6808" i="6"/>
  <c r="I6808" i="6" s="1"/>
  <c r="H3230" i="6"/>
  <c r="I3230" i="6" s="1"/>
  <c r="H2194" i="6"/>
  <c r="I2194" i="6" s="1"/>
  <c r="H6280" i="6"/>
  <c r="I6280" i="6" s="1"/>
  <c r="H2694" i="6"/>
  <c r="I2694" i="6" s="1"/>
  <c r="H2613" i="6"/>
  <c r="I2613" i="6" s="1"/>
  <c r="H5910" i="6"/>
  <c r="I5910" i="6" s="1"/>
  <c r="H5429" i="6"/>
  <c r="I5429" i="6" s="1"/>
  <c r="H11033" i="6"/>
  <c r="I11033" i="6" s="1"/>
  <c r="H4085" i="6"/>
  <c r="I4085" i="6" s="1"/>
  <c r="H4285" i="6"/>
  <c r="I4285" i="6" s="1"/>
  <c r="H3732" i="6"/>
  <c r="I3732" i="6" s="1"/>
  <c r="H2827" i="6"/>
  <c r="I2827" i="6" s="1"/>
  <c r="H5526" i="6"/>
  <c r="I5526" i="6" s="1"/>
  <c r="H5089" i="6"/>
  <c r="I5089" i="6" s="1"/>
  <c r="H1635" i="6"/>
  <c r="I1635" i="6" s="1"/>
  <c r="H1940" i="6"/>
  <c r="I1940" i="6" s="1"/>
  <c r="H4026" i="6"/>
  <c r="I4026" i="6" s="1"/>
  <c r="H11790" i="6"/>
  <c r="I11790" i="6" s="1"/>
  <c r="H6130" i="6"/>
  <c r="I6130" i="6" s="1"/>
  <c r="H7071" i="6"/>
  <c r="I7071" i="6" s="1"/>
  <c r="H4509" i="6"/>
  <c r="I4509" i="6" s="1"/>
  <c r="H9243" i="6"/>
  <c r="I9243" i="6" s="1"/>
  <c r="H2764" i="6"/>
  <c r="I2764" i="6" s="1"/>
  <c r="H2006" i="6"/>
  <c r="I2006" i="6" s="1"/>
  <c r="H2818" i="6"/>
  <c r="I2818" i="6" s="1"/>
  <c r="H2660" i="6"/>
  <c r="I2660" i="6" s="1"/>
  <c r="H2391" i="6"/>
  <c r="I2391" i="6" s="1"/>
  <c r="H3676" i="6"/>
  <c r="I3676" i="6" s="1"/>
  <c r="H5486" i="6"/>
  <c r="I5486" i="6" s="1"/>
  <c r="H3987" i="6"/>
  <c r="I3987" i="6" s="1"/>
  <c r="H1283" i="6"/>
  <c r="I1283" i="6" s="1"/>
  <c r="H9472" i="6"/>
  <c r="I9472" i="6" s="1"/>
  <c r="H9063" i="6"/>
  <c r="I9063" i="6" s="1"/>
  <c r="H8749" i="6"/>
  <c r="I8749" i="6" s="1"/>
  <c r="H6925" i="6"/>
  <c r="I6925" i="6" s="1"/>
  <c r="H1840" i="6"/>
  <c r="I1840" i="6" s="1"/>
  <c r="H7590" i="6"/>
  <c r="I7590" i="6" s="1"/>
  <c r="H10310" i="6"/>
  <c r="I10310" i="6" s="1"/>
  <c r="H10253" i="6"/>
  <c r="I10253" i="6" s="1"/>
  <c r="H4898" i="6"/>
  <c r="I4898" i="6" s="1"/>
  <c r="H2918" i="6"/>
  <c r="I2918" i="6" s="1"/>
  <c r="H7543" i="6"/>
  <c r="I7543" i="6" s="1"/>
  <c r="H7259" i="6"/>
  <c r="I7259" i="6" s="1"/>
  <c r="H9954" i="6"/>
  <c r="I9954" i="6" s="1"/>
  <c r="H3080" i="6"/>
  <c r="I3080" i="6" s="1"/>
  <c r="H10125" i="6"/>
  <c r="I10125" i="6" s="1"/>
  <c r="H963" i="6"/>
  <c r="I963" i="6" s="1"/>
  <c r="H9725" i="6"/>
  <c r="I9725" i="6" s="1"/>
  <c r="H1342" i="6"/>
  <c r="H1310" i="6"/>
  <c r="H9790" i="6"/>
  <c r="I9790" i="6" s="1"/>
  <c r="H8087" i="6"/>
  <c r="I8087" i="6" s="1"/>
  <c r="H8350" i="6"/>
  <c r="I8350" i="6" s="1"/>
  <c r="H10448" i="6"/>
  <c r="I10448" i="6" s="1"/>
  <c r="H8081" i="6"/>
  <c r="I8081" i="6" s="1"/>
  <c r="H10595" i="6"/>
  <c r="I10595" i="6" s="1"/>
  <c r="H12286" i="6"/>
  <c r="I12286" i="6" s="1"/>
  <c r="H6859" i="6"/>
  <c r="I6859" i="6" s="1"/>
  <c r="H10474" i="6"/>
  <c r="I10474" i="6" s="1"/>
  <c r="H10893" i="6"/>
  <c r="I10893" i="6" s="1"/>
  <c r="H12178" i="6"/>
  <c r="I12178" i="6" s="1"/>
  <c r="H6723" i="6"/>
  <c r="I6723" i="6" s="1"/>
  <c r="H8127" i="6"/>
  <c r="I8127" i="6" s="1"/>
  <c r="H5914" i="6"/>
  <c r="I5914" i="6" s="1"/>
  <c r="H8408" i="6"/>
  <c r="I8408" i="6" s="1"/>
  <c r="H7695" i="6"/>
  <c r="I7695" i="6" s="1"/>
  <c r="H9721" i="6"/>
  <c r="I9721" i="6" s="1"/>
  <c r="H6011" i="6"/>
  <c r="I6011" i="6" s="1"/>
  <c r="H10539" i="6"/>
  <c r="I10539" i="6" s="1"/>
  <c r="H7003" i="6"/>
  <c r="I7003" i="6" s="1"/>
  <c r="H5615" i="6"/>
  <c r="I5615" i="6" s="1"/>
  <c r="H3343" i="6"/>
  <c r="I3343" i="6" s="1"/>
  <c r="H5499" i="6"/>
  <c r="I5499" i="6" s="1"/>
  <c r="H4968" i="6"/>
  <c r="I4968" i="6" s="1"/>
  <c r="H4820" i="6"/>
  <c r="I4820" i="6" s="1"/>
  <c r="H2519" i="6"/>
  <c r="I2519" i="6" s="1"/>
  <c r="H5310" i="6"/>
  <c r="I5310" i="6" s="1"/>
  <c r="H1446" i="6"/>
  <c r="I1446" i="6" s="1"/>
  <c r="H6365" i="6"/>
  <c r="I6365" i="6" s="1"/>
  <c r="H1693" i="6"/>
  <c r="I1693" i="6" s="1"/>
  <c r="H2328" i="6"/>
  <c r="I2328" i="6" s="1"/>
  <c r="H8584" i="6"/>
  <c r="I8584" i="6" s="1"/>
  <c r="H8979" i="6"/>
  <c r="I8979" i="6" s="1"/>
  <c r="H10853" i="6"/>
  <c r="I10853" i="6" s="1"/>
  <c r="H7314" i="6"/>
  <c r="I7314" i="6" s="1"/>
  <c r="H10056" i="6"/>
  <c r="I10056" i="6" s="1"/>
  <c r="H10736" i="6"/>
  <c r="I10736" i="6" s="1"/>
  <c r="H9254" i="6"/>
  <c r="I9254" i="6" s="1"/>
  <c r="H8917" i="6"/>
  <c r="I8917" i="6" s="1"/>
  <c r="H3144" i="6"/>
  <c r="I3144" i="6" s="1"/>
  <c r="H4684" i="6"/>
  <c r="I4684" i="6" s="1"/>
  <c r="H6253" i="6"/>
  <c r="I6253" i="6" s="1"/>
  <c r="H78" i="6"/>
  <c r="I78" i="6" s="1"/>
  <c r="H34" i="6"/>
  <c r="I34" i="6" s="1"/>
  <c r="H66" i="6"/>
  <c r="I66" i="6" s="1"/>
  <c r="H29" i="6"/>
  <c r="I29" i="6" s="1"/>
  <c r="H577" i="6"/>
  <c r="I577" i="6" s="1"/>
  <c r="H818" i="6"/>
  <c r="I818" i="6" s="1"/>
  <c r="H602" i="6"/>
  <c r="I602" i="6" s="1"/>
  <c r="H307" i="6"/>
  <c r="I307" i="6" s="1"/>
  <c r="H412" i="6"/>
  <c r="I412" i="6" s="1"/>
  <c r="H268" i="6"/>
  <c r="I268" i="6" s="1"/>
  <c r="H157" i="6"/>
  <c r="I157" i="6" s="1"/>
  <c r="H819" i="6"/>
  <c r="I819" i="6" s="1"/>
  <c r="H933" i="6"/>
  <c r="I933" i="6" s="1"/>
  <c r="H570" i="6"/>
  <c r="I570" i="6" s="1"/>
  <c r="H281" i="6"/>
  <c r="I281" i="6" s="1"/>
  <c r="H833" i="6"/>
  <c r="I833" i="6" s="1"/>
  <c r="H73" i="6"/>
  <c r="I73" i="6" s="1"/>
  <c r="H431" i="6"/>
  <c r="I431" i="6" s="1"/>
  <c r="H564" i="6"/>
  <c r="I564" i="6" s="1"/>
  <c r="H722" i="6"/>
  <c r="I722" i="6" s="1"/>
  <c r="H483" i="6"/>
  <c r="I483" i="6" s="1"/>
  <c r="H28" i="6"/>
  <c r="I28" i="6" s="1"/>
  <c r="H109" i="6"/>
  <c r="I109" i="6" s="1"/>
  <c r="H787" i="6"/>
  <c r="I787" i="6" s="1"/>
  <c r="H514" i="6"/>
  <c r="I514" i="6" s="1"/>
  <c r="H369" i="6"/>
  <c r="I369" i="6" s="1"/>
  <c r="H918" i="6"/>
  <c r="I918" i="6" s="1"/>
  <c r="H405" i="6"/>
  <c r="I405" i="6" s="1"/>
  <c r="H731" i="6"/>
  <c r="I731" i="6" s="1"/>
  <c r="H39" i="6"/>
  <c r="I39" i="6" s="1"/>
  <c r="H33" i="6"/>
  <c r="I33" i="6" s="1"/>
  <c r="H781" i="6"/>
  <c r="I781" i="6" s="1"/>
  <c r="H432" i="6"/>
  <c r="I432" i="6" s="1"/>
  <c r="H111" i="6"/>
  <c r="I111" i="6" s="1"/>
  <c r="H11" i="6"/>
  <c r="I11" i="6" s="1"/>
  <c r="H331" i="6"/>
  <c r="I331" i="6" s="1"/>
  <c r="H291" i="6"/>
  <c r="I291" i="6" s="1"/>
  <c r="H645" i="6"/>
  <c r="I645" i="6" s="1"/>
  <c r="H896" i="6"/>
  <c r="I896" i="6" s="1"/>
  <c r="H17" i="6"/>
  <c r="I17" i="6" s="1"/>
  <c r="H322" i="6"/>
  <c r="I322" i="6" s="1"/>
  <c r="H695" i="6"/>
  <c r="I695" i="6" s="1"/>
  <c r="H871" i="6"/>
  <c r="I871" i="6" s="1"/>
  <c r="H562" i="6"/>
  <c r="I562" i="6" s="1"/>
  <c r="H296" i="6"/>
  <c r="I296" i="6" s="1"/>
  <c r="H600" i="6"/>
  <c r="I600" i="6" s="1"/>
  <c r="H56" i="6"/>
  <c r="I56" i="6" s="1"/>
  <c r="H490" i="6"/>
  <c r="I490" i="6" s="1"/>
  <c r="H647" i="6"/>
  <c r="I647" i="6" s="1"/>
  <c r="H611" i="6"/>
  <c r="I611" i="6" s="1"/>
  <c r="H30" i="6"/>
  <c r="I30" i="6" s="1"/>
  <c r="H413" i="6"/>
  <c r="I413" i="6" s="1"/>
  <c r="H383" i="6"/>
  <c r="I383" i="6" s="1"/>
  <c r="H143" i="6"/>
  <c r="I143" i="6" s="1"/>
  <c r="H160" i="6"/>
  <c r="I160" i="6" s="1"/>
  <c r="H120" i="6"/>
  <c r="I120" i="6" s="1"/>
  <c r="H922" i="6"/>
  <c r="I922" i="6" s="1"/>
  <c r="H446" i="6"/>
  <c r="I446" i="6" s="1"/>
  <c r="H518" i="6"/>
  <c r="I518" i="6" s="1"/>
  <c r="H194" i="6"/>
  <c r="I194" i="6" s="1"/>
  <c r="H462" i="6"/>
  <c r="I462" i="6" s="1"/>
  <c r="H870" i="6"/>
  <c r="I870" i="6" s="1"/>
  <c r="H357" i="6"/>
  <c r="I357" i="6" s="1"/>
  <c r="H484" i="6"/>
  <c r="I484" i="6" s="1"/>
  <c r="H565" i="6"/>
  <c r="I565" i="6" s="1"/>
  <c r="H80" i="6"/>
  <c r="I80" i="6" s="1"/>
  <c r="H743" i="6"/>
  <c r="I743" i="6" s="1"/>
  <c r="H122" i="6"/>
  <c r="I122" i="6" s="1"/>
  <c r="H492" i="6"/>
  <c r="I492" i="6" s="1"/>
  <c r="H173" i="6"/>
  <c r="I173" i="6" s="1"/>
  <c r="H267" i="6"/>
  <c r="I267" i="6" s="1"/>
  <c r="H227" i="6"/>
  <c r="I227" i="6" s="1"/>
  <c r="H417" i="6"/>
  <c r="I417" i="6" s="1"/>
  <c r="H364" i="6"/>
  <c r="I364" i="6" s="1"/>
  <c r="H35" i="6"/>
  <c r="I35" i="6" s="1"/>
  <c r="H751" i="6"/>
  <c r="I751" i="6" s="1"/>
  <c r="H813" i="6"/>
  <c r="I813" i="6" s="1"/>
  <c r="H231" i="6"/>
  <c r="I231" i="6" s="1"/>
  <c r="H452" i="6"/>
  <c r="I452" i="6" s="1"/>
  <c r="H629" i="6"/>
  <c r="I629" i="6" s="1"/>
  <c r="H107" i="6"/>
  <c r="I107" i="6" s="1"/>
  <c r="H323" i="6"/>
  <c r="I323" i="6" s="1"/>
  <c r="H725" i="6"/>
  <c r="I725" i="6" s="1"/>
  <c r="H608" i="6"/>
  <c r="I608" i="6" s="1"/>
  <c r="H212" i="6"/>
  <c r="I212" i="6" s="1"/>
  <c r="H757" i="6"/>
  <c r="I757" i="6" s="1"/>
  <c r="H868" i="6"/>
  <c r="I868" i="6" s="1"/>
  <c r="H639" i="6"/>
  <c r="I639" i="6" s="1"/>
  <c r="H353" i="6"/>
  <c r="I353" i="6" s="1"/>
  <c r="H380" i="6"/>
  <c r="I380" i="6" s="1"/>
  <c r="H51" i="6"/>
  <c r="I51" i="6" s="1"/>
  <c r="H156" i="6"/>
  <c r="I156" i="6" s="1"/>
  <c r="H116" i="6"/>
  <c r="I116" i="6" s="1"/>
  <c r="H182" i="6"/>
  <c r="I182" i="6" s="1"/>
  <c r="H605" i="6"/>
  <c r="I605" i="6" s="1"/>
  <c r="H567" i="6"/>
  <c r="I567" i="6" s="1"/>
  <c r="H283" i="6"/>
  <c r="I283" i="6" s="1"/>
  <c r="H334" i="6"/>
  <c r="I334" i="6" s="1"/>
  <c r="H708" i="6"/>
  <c r="I708" i="6" s="1"/>
  <c r="H688" i="6"/>
  <c r="I688" i="6" s="1"/>
  <c r="H319" i="6"/>
  <c r="I319" i="6" s="1"/>
  <c r="H165" i="6"/>
  <c r="I165" i="6" s="1"/>
  <c r="H161" i="6"/>
  <c r="I161" i="6" s="1"/>
  <c r="H480" i="6"/>
  <c r="I480" i="6" s="1"/>
  <c r="H13" i="6"/>
  <c r="I13" i="6" s="1"/>
  <c r="H937" i="6"/>
  <c r="I937" i="6" s="1"/>
  <c r="H738" i="6"/>
  <c r="I738" i="6" s="1"/>
  <c r="H511" i="6"/>
  <c r="I511" i="6" s="1"/>
  <c r="H45" i="6"/>
  <c r="I45" i="6" s="1"/>
  <c r="H627" i="6"/>
  <c r="I627" i="6" s="1"/>
  <c r="H866" i="6"/>
  <c r="I866" i="6" s="1"/>
  <c r="H878" i="6"/>
  <c r="I878" i="6" s="1"/>
  <c r="H538" i="6"/>
  <c r="I538" i="6" s="1"/>
  <c r="H847" i="6"/>
  <c r="I847" i="6" s="1"/>
  <c r="H792" i="6"/>
  <c r="I792" i="6" s="1"/>
  <c r="H164" i="6"/>
  <c r="I164" i="6" s="1"/>
  <c r="H770" i="6"/>
  <c r="I770" i="6" s="1"/>
  <c r="H700" i="6"/>
  <c r="I700" i="6" s="1"/>
  <c r="H445" i="6"/>
  <c r="I445" i="6" s="1"/>
  <c r="H649" i="6"/>
  <c r="I649" i="6" s="1"/>
  <c r="H778" i="6"/>
  <c r="I778" i="6" s="1"/>
  <c r="H274" i="6"/>
  <c r="I274" i="6" s="1"/>
  <c r="H389" i="6"/>
  <c r="I389" i="6" s="1"/>
  <c r="H471" i="6"/>
  <c r="I471" i="6" s="1"/>
  <c r="H807" i="6"/>
  <c r="I807" i="6" s="1"/>
  <c r="H498" i="6"/>
  <c r="I498" i="6" s="1"/>
  <c r="H225" i="6"/>
  <c r="I225" i="6" s="1"/>
  <c r="H15" i="6"/>
  <c r="I15" i="6" s="1"/>
  <c r="H470" i="6"/>
  <c r="I470" i="6" s="1"/>
  <c r="H146" i="6"/>
  <c r="I146" i="6" s="1"/>
  <c r="H235" i="6"/>
  <c r="I235" i="6" s="1"/>
  <c r="H282" i="6"/>
  <c r="I282" i="6" s="1"/>
  <c r="H436" i="6"/>
  <c r="I436" i="6" s="1"/>
  <c r="H99" i="6"/>
  <c r="I99" i="6" s="1"/>
  <c r="H874" i="6"/>
  <c r="I874" i="6" s="1"/>
  <c r="H226" i="6"/>
  <c r="I226" i="6" s="1"/>
  <c r="H441" i="6"/>
  <c r="I441" i="6" s="1"/>
  <c r="H516" i="6"/>
  <c r="I516" i="6" s="1"/>
  <c r="H784" i="6"/>
  <c r="I784" i="6" s="1"/>
  <c r="H204" i="6"/>
  <c r="I204" i="6" s="1"/>
  <c r="H265" i="6"/>
  <c r="I265" i="6" s="1"/>
  <c r="H941" i="6"/>
  <c r="I941" i="6" s="1"/>
  <c r="H733" i="6"/>
  <c r="I733" i="6" s="1"/>
  <c r="H762" i="6"/>
  <c r="I762" i="6" s="1"/>
  <c r="H414" i="6"/>
  <c r="I414" i="6" s="1"/>
  <c r="H671" i="6"/>
  <c r="I671" i="6" s="1"/>
  <c r="H665" i="6"/>
  <c r="I665" i="6" s="1"/>
  <c r="H93" i="6"/>
  <c r="I93" i="6" s="1"/>
  <c r="H72" i="6"/>
  <c r="I72" i="6" s="1"/>
  <c r="H496" i="6"/>
  <c r="I496" i="6" s="1"/>
  <c r="H302" i="6"/>
  <c r="I302" i="6" s="1"/>
  <c r="H243" i="6"/>
  <c r="I243" i="6" s="1"/>
  <c r="H883" i="6"/>
  <c r="I883" i="6" s="1"/>
  <c r="H888" i="6"/>
  <c r="I888" i="6" s="1"/>
  <c r="H70" i="6"/>
  <c r="I70" i="6" s="1"/>
  <c r="H147" i="6"/>
  <c r="I147" i="6" s="1"/>
  <c r="H723" i="6"/>
  <c r="I723" i="6" s="1"/>
  <c r="H802" i="6"/>
  <c r="I802" i="6" s="1"/>
  <c r="H709" i="6"/>
  <c r="I709" i="6" s="1"/>
  <c r="H253" i="6"/>
  <c r="I253" i="6" s="1"/>
  <c r="H834" i="6"/>
  <c r="I834" i="6" s="1"/>
  <c r="H705" i="6"/>
  <c r="I705" i="6" s="1"/>
  <c r="H55" i="6"/>
  <c r="I55" i="6" s="1"/>
  <c r="H382" i="6"/>
  <c r="I382" i="6" s="1"/>
  <c r="H909" i="6"/>
  <c r="I909" i="6" s="1"/>
  <c r="H337" i="6"/>
  <c r="I337" i="6" s="1"/>
  <c r="H53" i="6"/>
  <c r="I53" i="6" s="1"/>
  <c r="H135" i="6"/>
  <c r="I135" i="6" s="1"/>
  <c r="H935" i="6"/>
  <c r="I935" i="6" s="1"/>
  <c r="H579" i="6"/>
  <c r="I579" i="6" s="1"/>
  <c r="H179" i="6"/>
  <c r="I179" i="6" s="1"/>
  <c r="H517" i="6"/>
  <c r="I517" i="6" s="1"/>
  <c r="H876" i="6"/>
  <c r="I876" i="6" s="1"/>
  <c r="H129" i="6"/>
  <c r="I129" i="6" s="1"/>
  <c r="H338" i="6"/>
  <c r="I338" i="6" s="1"/>
  <c r="H123" i="6"/>
  <c r="I123" i="6" s="1"/>
  <c r="H398" i="6"/>
  <c r="I398" i="6" s="1"/>
  <c r="H9" i="6"/>
  <c r="I9" i="6" s="1"/>
  <c r="H946" i="6"/>
  <c r="I946" i="6" s="1"/>
  <c r="H76" i="6"/>
  <c r="I76" i="6" s="1"/>
  <c r="H693" i="6"/>
  <c r="I693" i="6" s="1"/>
  <c r="H887" i="6"/>
  <c r="I887" i="6" s="1"/>
  <c r="H266" i="6"/>
  <c r="I266" i="6" s="1"/>
  <c r="H636" i="6"/>
  <c r="I636" i="6" s="1"/>
  <c r="H158" i="6"/>
  <c r="I158" i="6" s="1"/>
  <c r="H381" i="6"/>
  <c r="I381" i="6" s="1"/>
  <c r="H351" i="6"/>
  <c r="I351" i="6" s="1"/>
  <c r="H800" i="6"/>
  <c r="I800" i="6" s="1"/>
  <c r="H155" i="6"/>
  <c r="I155" i="6" s="1"/>
  <c r="H554" i="6"/>
  <c r="I554" i="6" s="1"/>
  <c r="H257" i="6"/>
  <c r="I257" i="6" s="1"/>
  <c r="H675" i="6"/>
  <c r="I675" i="6" s="1"/>
  <c r="H753" i="6"/>
  <c r="I753" i="6" s="1"/>
  <c r="H358" i="6"/>
  <c r="I358" i="6" s="1"/>
  <c r="H771" i="6"/>
  <c r="I771" i="6" s="1"/>
  <c r="H782" i="6"/>
  <c r="I782" i="6" s="1"/>
  <c r="H239" i="6"/>
  <c r="I239" i="6" s="1"/>
  <c r="H779" i="6"/>
  <c r="I779" i="6" s="1"/>
  <c r="H7" i="6"/>
  <c r="I7" i="6" s="1"/>
  <c r="H716" i="6"/>
  <c r="I716" i="6" s="1"/>
  <c r="H711" i="6"/>
  <c r="I711" i="6" s="1"/>
  <c r="H138" i="6"/>
  <c r="I138" i="6" s="1"/>
  <c r="H508" i="6"/>
  <c r="I508" i="6" s="1"/>
  <c r="H343" i="6"/>
  <c r="I343" i="6" s="1"/>
  <c r="H224" i="6"/>
  <c r="I224" i="6" s="1"/>
  <c r="H184" i="6"/>
  <c r="I184" i="6" s="1"/>
  <c r="H746" i="6"/>
  <c r="I746" i="6" s="1"/>
  <c r="H940" i="6"/>
  <c r="I940" i="6" s="1"/>
  <c r="H614" i="6"/>
  <c r="I614" i="6" s="1"/>
  <c r="H290" i="6"/>
  <c r="I290" i="6" s="1"/>
  <c r="H726" i="6"/>
  <c r="I726" i="6" s="1"/>
  <c r="H749" i="6"/>
  <c r="I749" i="6" s="1"/>
  <c r="H316" i="6"/>
  <c r="I316" i="6" s="1"/>
  <c r="H82" i="6"/>
  <c r="I82" i="6" s="1"/>
  <c r="H220" i="6"/>
  <c r="I220" i="6" s="1"/>
  <c r="H698" i="6"/>
  <c r="I698" i="6" s="1"/>
  <c r="H149" i="6"/>
  <c r="I149" i="6" s="1"/>
  <c r="H183" i="6"/>
  <c r="I183" i="6" s="1"/>
  <c r="H218" i="6"/>
  <c r="I218" i="6" s="1"/>
  <c r="H588" i="6"/>
  <c r="I588" i="6" s="1"/>
  <c r="H892" i="6"/>
  <c r="I892" i="6" s="1"/>
  <c r="H10" i="6"/>
  <c r="I10" i="6" s="1"/>
  <c r="H177" i="6"/>
  <c r="I177" i="6" s="1"/>
  <c r="H187" i="6"/>
  <c r="I187" i="6" s="1"/>
  <c r="H32" i="6"/>
  <c r="I32" i="6" s="1"/>
  <c r="H83" i="6"/>
  <c r="I83" i="6" s="1"/>
  <c r="H699" i="6"/>
  <c r="I699" i="6" s="1"/>
  <c r="H650" i="6"/>
  <c r="I650" i="6" s="1"/>
  <c r="H386" i="6"/>
  <c r="I386" i="6" s="1"/>
  <c r="H98" i="6"/>
  <c r="I98" i="6" s="1"/>
  <c r="H525" i="6"/>
  <c r="I525" i="6" s="1"/>
  <c r="H583" i="6"/>
  <c r="I583" i="6" s="1"/>
  <c r="H304" i="6"/>
  <c r="I304" i="6" s="1"/>
  <c r="H52" i="6"/>
  <c r="I52" i="6" s="1"/>
  <c r="H453" i="6"/>
  <c r="I453" i="6" s="1"/>
  <c r="H656" i="6"/>
  <c r="I656" i="6" s="1"/>
  <c r="H276" i="6"/>
  <c r="I276" i="6" s="1"/>
  <c r="H872" i="6"/>
  <c r="I872" i="6" s="1"/>
  <c r="H26" i="6"/>
  <c r="I26" i="6" s="1"/>
  <c r="H263" i="6"/>
  <c r="I263" i="6" s="1"/>
  <c r="H873" i="6"/>
  <c r="I873" i="6" s="1"/>
  <c r="H756" i="6"/>
  <c r="I756" i="6" s="1"/>
  <c r="H527" i="6"/>
  <c r="I527" i="6" s="1"/>
  <c r="H603" i="6"/>
  <c r="I603" i="6" s="1"/>
  <c r="H180" i="6"/>
  <c r="I180" i="6" s="1"/>
  <c r="H230" i="6"/>
  <c r="I230" i="6" s="1"/>
  <c r="H879" i="6"/>
  <c r="I879" i="6" s="1"/>
  <c r="H913" i="6"/>
  <c r="I913" i="6" s="1"/>
  <c r="H393" i="6"/>
  <c r="I393" i="6" s="1"/>
  <c r="H824" i="6"/>
  <c r="I824" i="6" s="1"/>
  <c r="H455" i="6"/>
  <c r="I455" i="6" s="1"/>
  <c r="H133" i="6"/>
  <c r="I133" i="6" s="1"/>
  <c r="H292" i="6"/>
  <c r="I292" i="6" s="1"/>
  <c r="H890" i="6"/>
  <c r="I890" i="6" s="1"/>
  <c r="H528" i="6"/>
  <c r="I528" i="6" s="1"/>
  <c r="H105" i="6"/>
  <c r="I105" i="6" s="1"/>
  <c r="H930" i="6"/>
  <c r="I930" i="6" s="1"/>
  <c r="H110" i="6"/>
  <c r="I110" i="6" s="1"/>
  <c r="H403" i="6"/>
  <c r="I403" i="6" s="1"/>
  <c r="H754" i="6"/>
  <c r="I754" i="6" s="1"/>
  <c r="H523" i="6"/>
  <c r="I523" i="6" s="1"/>
  <c r="H643" i="6"/>
  <c r="I643" i="6" s="1"/>
  <c r="H660" i="6"/>
  <c r="I660" i="6" s="1"/>
  <c r="H63" i="6"/>
  <c r="I63" i="6" s="1"/>
  <c r="H370" i="6"/>
  <c r="I370" i="6" s="1"/>
  <c r="H846" i="6"/>
  <c r="I846" i="6" s="1"/>
  <c r="H330" i="6"/>
  <c r="I330" i="6" s="1"/>
  <c r="H785" i="6"/>
  <c r="I785" i="6" s="1"/>
  <c r="H500" i="6"/>
  <c r="I500" i="6" s="1"/>
  <c r="H92" i="6"/>
  <c r="I92" i="6" s="1"/>
  <c r="H497" i="6"/>
  <c r="I497" i="6" s="1"/>
  <c r="H433" i="6"/>
  <c r="I433" i="6" s="1"/>
  <c r="H750" i="6"/>
  <c r="I750" i="6" s="1"/>
  <c r="H401" i="6"/>
  <c r="I401" i="6" s="1"/>
  <c r="H195" i="6"/>
  <c r="I195" i="6" s="1"/>
  <c r="H856" i="6"/>
  <c r="I856" i="6" s="1"/>
  <c r="H215" i="6"/>
  <c r="I215" i="6" s="1"/>
  <c r="H825" i="6"/>
  <c r="I825" i="6" s="1"/>
  <c r="H555" i="6"/>
  <c r="I555" i="6" s="1"/>
  <c r="H652" i="6"/>
  <c r="I652" i="6" s="1"/>
  <c r="H74" i="6"/>
  <c r="I74" i="6" s="1"/>
  <c r="H139" i="6"/>
  <c r="I139" i="6" s="1"/>
  <c r="H837" i="6"/>
  <c r="I837" i="6" s="1"/>
  <c r="H815" i="6"/>
  <c r="I815" i="6" s="1"/>
  <c r="H18" i="6"/>
  <c r="I18" i="6" s="1"/>
  <c r="H48" i="6"/>
  <c r="I48" i="6" s="1"/>
  <c r="H90" i="6"/>
  <c r="I90" i="6" s="1"/>
  <c r="H820" i="6"/>
  <c r="I820" i="6" s="1"/>
  <c r="H638" i="6"/>
  <c r="I638" i="6" s="1"/>
  <c r="H795" i="6"/>
  <c r="I795" i="6" s="1"/>
  <c r="H219" i="6"/>
  <c r="I219" i="6" s="1"/>
  <c r="H592" i="6"/>
  <c r="I592" i="6" s="1"/>
  <c r="H900" i="6"/>
  <c r="I900" i="6" s="1"/>
  <c r="H797" i="6"/>
  <c r="I797" i="6" s="1"/>
  <c r="H327" i="6"/>
  <c r="I327" i="6" s="1"/>
  <c r="H472" i="6"/>
  <c r="I472" i="6" s="1"/>
  <c r="H134" i="6"/>
  <c r="I134" i="6" s="1"/>
  <c r="H232" i="6"/>
  <c r="I232" i="6" s="1"/>
  <c r="H805" i="6"/>
  <c r="I805" i="6" s="1"/>
  <c r="H324" i="6"/>
  <c r="I324" i="6" s="1"/>
  <c r="H633" i="6"/>
  <c r="I633" i="6" s="1"/>
  <c r="H411" i="6"/>
  <c r="I411" i="6" s="1"/>
  <c r="H305" i="6"/>
  <c r="I305" i="6" s="1"/>
  <c r="H563" i="6"/>
  <c r="I563" i="6" s="1"/>
  <c r="H27" i="6"/>
  <c r="I27" i="6" s="1"/>
  <c r="H221" i="6"/>
  <c r="I221" i="6" s="1"/>
  <c r="H238" i="6"/>
  <c r="I238" i="6" s="1"/>
  <c r="H851" i="6"/>
  <c r="I851" i="6" s="1"/>
  <c r="H578" i="6"/>
  <c r="I578" i="6" s="1"/>
  <c r="H8" i="6"/>
  <c r="I8" i="6" s="1"/>
  <c r="H489" i="6"/>
  <c r="I489" i="6" s="1"/>
  <c r="H124" i="6"/>
  <c r="I124" i="6" s="1"/>
  <c r="H521" i="6"/>
  <c r="I521" i="6" s="1"/>
  <c r="H12" i="6"/>
  <c r="I12" i="6" s="1"/>
  <c r="H613" i="6"/>
  <c r="I613" i="6" s="1"/>
  <c r="H857" i="6"/>
  <c r="I857" i="6" s="1"/>
  <c r="H506" i="6"/>
  <c r="I506" i="6" s="1"/>
  <c r="H196" i="6"/>
  <c r="I196" i="6" s="1"/>
  <c r="H94" i="6"/>
  <c r="I94" i="6" s="1"/>
  <c r="H397" i="6"/>
  <c r="I397" i="6" s="1"/>
  <c r="H367" i="6"/>
  <c r="I367" i="6" s="1"/>
  <c r="H692" i="6"/>
  <c r="I692" i="6" s="1"/>
  <c r="H812" i="6"/>
  <c r="I812" i="6" s="1"/>
  <c r="H374" i="6"/>
  <c r="I374" i="6" s="1"/>
  <c r="H47" i="6"/>
  <c r="I47" i="6" s="1"/>
  <c r="H423" i="6"/>
  <c r="I423" i="6" s="1"/>
  <c r="H715" i="6"/>
  <c r="I715" i="6" s="1"/>
  <c r="H448" i="6"/>
  <c r="I448" i="6" s="1"/>
  <c r="H526" i="6"/>
  <c r="I526" i="6" s="1"/>
  <c r="H854" i="6"/>
  <c r="I854" i="6" s="1"/>
  <c r="H341" i="6"/>
  <c r="I341" i="6" s="1"/>
  <c r="H823" i="6"/>
  <c r="I823" i="6" s="1"/>
  <c r="H314" i="6"/>
  <c r="I314" i="6" s="1"/>
  <c r="H684" i="6"/>
  <c r="I684" i="6" s="1"/>
  <c r="H729" i="6"/>
  <c r="I729" i="6" s="1"/>
  <c r="H479" i="6"/>
  <c r="I479" i="6" s="1"/>
  <c r="H587" i="6"/>
  <c r="I587" i="6" s="1"/>
  <c r="H835" i="6"/>
  <c r="I835" i="6" s="1"/>
  <c r="H533" i="6"/>
  <c r="I533" i="6" s="1"/>
  <c r="H610" i="6"/>
  <c r="I610" i="6" s="1"/>
  <c r="H321" i="6"/>
  <c r="I321" i="6" s="1"/>
  <c r="H921" i="6"/>
  <c r="I921" i="6" s="1"/>
  <c r="H175" i="6"/>
  <c r="I175" i="6" s="1"/>
  <c r="H891" i="6"/>
  <c r="I891" i="6" s="1"/>
  <c r="H546" i="6"/>
  <c r="I546" i="6" s="1"/>
  <c r="H293" i="6"/>
  <c r="I293" i="6" s="1"/>
  <c r="H934" i="6"/>
  <c r="I934" i="6" s="1"/>
  <c r="H421" i="6"/>
  <c r="I421" i="6" s="1"/>
  <c r="H25" i="6"/>
  <c r="I25" i="6" s="1"/>
  <c r="H719" i="6"/>
  <c r="I719" i="6" s="1"/>
  <c r="H171" i="6"/>
  <c r="I171" i="6" s="1"/>
  <c r="H541" i="6"/>
  <c r="I541" i="6" s="1"/>
  <c r="H186" i="6"/>
  <c r="I186" i="6" s="1"/>
  <c r="H556" i="6"/>
  <c r="I556" i="6" s="1"/>
  <c r="H286" i="6"/>
  <c r="I286" i="6" s="1"/>
  <c r="H349" i="6"/>
  <c r="I349" i="6" s="1"/>
  <c r="H312" i="6"/>
  <c r="I312" i="6" s="1"/>
  <c r="H101" i="6"/>
  <c r="I101" i="6" s="1"/>
  <c r="H64" i="6"/>
  <c r="I64" i="6" s="1"/>
  <c r="H4" i="6"/>
  <c r="I4" i="6" s="1"/>
  <c r="H585" i="6"/>
  <c r="I585" i="6" s="1"/>
  <c r="H889" i="6"/>
  <c r="I889" i="6" s="1"/>
  <c r="H454" i="6"/>
  <c r="I454" i="6" s="1"/>
  <c r="H130" i="6"/>
  <c r="I130" i="6" s="1"/>
  <c r="H402" i="6"/>
  <c r="I402" i="6" s="1"/>
  <c r="H806" i="6"/>
  <c r="I806" i="6" s="1"/>
  <c r="H277" i="6"/>
  <c r="I277" i="6" s="1"/>
  <c r="H142" i="6"/>
  <c r="I142" i="6" s="1"/>
  <c r="H612" i="6"/>
  <c r="I612" i="6" s="1"/>
  <c r="H736" i="6"/>
  <c r="I736" i="6" s="1"/>
  <c r="H372" i="6"/>
  <c r="I372" i="6" s="1"/>
  <c r="H828" i="6"/>
  <c r="I828" i="6" s="1"/>
  <c r="H58" i="6"/>
  <c r="I58" i="6" s="1"/>
  <c r="H404" i="6"/>
  <c r="I404" i="6" s="1"/>
  <c r="H384" i="6"/>
  <c r="I384" i="6" s="1"/>
  <c r="H96" i="6"/>
  <c r="I96" i="6" s="1"/>
  <c r="H36" i="6"/>
  <c r="I36" i="6" s="1"/>
  <c r="H539" i="6"/>
  <c r="I539" i="6" s="1"/>
  <c r="H201" i="6"/>
  <c r="I201" i="6" s="1"/>
  <c r="H246" i="6"/>
  <c r="I246" i="6" s="1"/>
  <c r="H923" i="6"/>
  <c r="I923" i="6" s="1"/>
  <c r="H631" i="6"/>
  <c r="I631" i="6" s="1"/>
  <c r="H361" i="6"/>
  <c r="I361" i="6" s="1"/>
  <c r="H580" i="6"/>
  <c r="I580" i="6" s="1"/>
  <c r="H140" i="6"/>
  <c r="I140" i="6" s="1"/>
  <c r="H388" i="6"/>
  <c r="I388" i="6" s="1"/>
  <c r="H207" i="6"/>
  <c r="I207" i="6" s="1"/>
  <c r="H858" i="6"/>
  <c r="I858" i="6" s="1"/>
  <c r="H544" i="6"/>
  <c r="I544" i="6" s="1"/>
  <c r="H127" i="6"/>
  <c r="I127" i="6" s="1"/>
  <c r="H641" i="6"/>
  <c r="I641" i="6" s="1"/>
  <c r="H804" i="6"/>
  <c r="I804" i="6" s="1"/>
  <c r="H575" i="6"/>
  <c r="I575" i="6" s="1"/>
  <c r="H510" i="6"/>
  <c r="I510" i="6" s="1"/>
  <c r="H308" i="6"/>
  <c r="I308" i="6" s="1"/>
  <c r="H326" i="6"/>
  <c r="I326" i="6" s="1"/>
  <c r="H504" i="6"/>
  <c r="I504" i="6" s="1"/>
  <c r="H451" i="6"/>
  <c r="I451" i="6" s="1"/>
  <c r="H118" i="6"/>
  <c r="I118" i="6" s="1"/>
  <c r="H760" i="6"/>
  <c r="I760" i="6" s="1"/>
  <c r="H503" i="6"/>
  <c r="I503" i="6" s="1"/>
  <c r="H197" i="6"/>
  <c r="I197" i="6" s="1"/>
  <c r="H264" i="6"/>
  <c r="I264" i="6" s="1"/>
  <c r="H418" i="6"/>
  <c r="I418" i="6" s="1"/>
  <c r="H662" i="6"/>
  <c r="I662" i="6" s="1"/>
  <c r="H168" i="6"/>
  <c r="I168" i="6" s="1"/>
  <c r="H799" i="6"/>
  <c r="I799" i="6" s="1"/>
  <c r="H415" i="6"/>
  <c r="I415" i="6" s="1"/>
  <c r="H515" i="6"/>
  <c r="I515" i="6" s="1"/>
  <c r="H598" i="6"/>
  <c r="I598" i="6" s="1"/>
  <c r="H902" i="6"/>
  <c r="I902" i="6" s="1"/>
  <c r="H260" i="6"/>
  <c r="I260" i="6" s="1"/>
  <c r="H493" i="6"/>
  <c r="I493" i="6" s="1"/>
  <c r="H211" i="6"/>
  <c r="I211" i="6" s="1"/>
  <c r="H505" i="6"/>
  <c r="I505" i="6" s="1"/>
  <c r="H774" i="6"/>
  <c r="I774" i="6" s="1"/>
  <c r="H863" i="6"/>
  <c r="I863" i="6" s="1"/>
  <c r="H808" i="6"/>
  <c r="I808" i="6" s="1"/>
  <c r="H228" i="6"/>
  <c r="I228" i="6" s="1"/>
  <c r="H550" i="6"/>
  <c r="I550" i="6" s="1"/>
  <c r="H817" i="6"/>
  <c r="I817" i="6" s="1"/>
  <c r="H501" i="6"/>
  <c r="I501" i="6" s="1"/>
  <c r="H460" i="6"/>
  <c r="I460" i="6" s="1"/>
  <c r="H591" i="6"/>
  <c r="I591" i="6" s="1"/>
  <c r="H294" i="6"/>
  <c r="I294" i="6" s="1"/>
  <c r="H41" i="6"/>
  <c r="I41" i="6" s="1"/>
  <c r="H519" i="6"/>
  <c r="I519" i="6" s="1"/>
  <c r="H391" i="6"/>
  <c r="I391" i="6" s="1"/>
  <c r="H191" i="6"/>
  <c r="I191" i="6" s="1"/>
  <c r="H463" i="6"/>
  <c r="I463" i="6" s="1"/>
  <c r="H166" i="6"/>
  <c r="I166" i="6" s="1"/>
  <c r="H409" i="6"/>
  <c r="I409" i="6" s="1"/>
  <c r="H593" i="6"/>
  <c r="I593" i="6" s="1"/>
  <c r="H491" i="6"/>
  <c r="I491" i="6" s="1"/>
  <c r="H761" i="6"/>
  <c r="I761" i="6" s="1"/>
  <c r="H318" i="6"/>
  <c r="I318" i="6" s="1"/>
  <c r="H816" i="6"/>
  <c r="I816" i="6" s="1"/>
  <c r="H530" i="6"/>
  <c r="I530" i="6" s="1"/>
  <c r="H14" i="6"/>
  <c r="I14" i="6" s="1"/>
  <c r="H77" i="6"/>
  <c r="I77" i="6" s="1"/>
  <c r="H5" i="6"/>
  <c r="I5" i="6" s="1"/>
  <c r="H425" i="6"/>
  <c r="I425" i="6" s="1"/>
  <c r="H279" i="6"/>
  <c r="I279" i="6" s="1"/>
  <c r="H532" i="6"/>
  <c r="I532" i="6" s="1"/>
  <c r="H450" i="6"/>
  <c r="I450" i="6" s="1"/>
  <c r="H153" i="6"/>
  <c r="I153" i="6" s="1"/>
  <c r="H44" i="6"/>
  <c r="I44" i="6" s="1"/>
  <c r="H233" i="6"/>
  <c r="I233" i="6" s="1"/>
  <c r="H356" i="6"/>
  <c r="I356" i="6" s="1"/>
  <c r="H529" i="6"/>
  <c r="I529" i="6" s="1"/>
  <c r="H740" i="6"/>
  <c r="I740" i="6" s="1"/>
  <c r="H347" i="6"/>
  <c r="I347" i="6" s="1"/>
  <c r="H438" i="6"/>
  <c r="I438" i="6" s="1"/>
  <c r="H427" i="6"/>
  <c r="I427" i="6" s="1"/>
  <c r="H943" i="6"/>
  <c r="I943" i="6" s="1"/>
  <c r="H942" i="6"/>
  <c r="I942" i="6" s="1"/>
  <c r="H272" i="6"/>
  <c r="I272" i="6" s="1"/>
  <c r="H278" i="6"/>
  <c r="I278" i="6" s="1"/>
  <c r="H648" i="6"/>
  <c r="I648" i="6" s="1"/>
  <c r="H145" i="6"/>
  <c r="I145" i="6" s="1"/>
  <c r="H531" i="6"/>
  <c r="I531" i="6" s="1"/>
  <c r="H623" i="6"/>
  <c r="I623" i="6" s="1"/>
  <c r="H366" i="6"/>
  <c r="I366" i="6" s="1"/>
  <c r="H581" i="6"/>
  <c r="I581" i="6" s="1"/>
  <c r="H151" i="6"/>
  <c r="I151" i="6" s="1"/>
  <c r="H344" i="6"/>
  <c r="I344" i="6" s="1"/>
  <c r="H543" i="6"/>
  <c r="I543" i="6" s="1"/>
  <c r="H809" i="6"/>
  <c r="I809" i="6" s="1"/>
  <c r="H38" i="6"/>
  <c r="I38" i="6" s="1"/>
  <c r="H664" i="6"/>
  <c r="I664" i="6" s="1"/>
  <c r="H691" i="6"/>
  <c r="I691" i="6" s="1"/>
  <c r="H311" i="6"/>
  <c r="I311" i="6" s="1"/>
  <c r="H137" i="6"/>
  <c r="I137" i="6" s="1"/>
  <c r="H241" i="6"/>
  <c r="I241" i="6" s="1"/>
  <c r="H936" i="6"/>
  <c r="I936" i="6" s="1"/>
  <c r="H269" i="6"/>
  <c r="I269" i="6" s="1"/>
  <c r="H69" i="6"/>
  <c r="I69" i="6" s="1"/>
  <c r="H536" i="6"/>
  <c r="I536" i="6" s="1"/>
  <c r="H6" i="6"/>
  <c r="I6" i="6" s="1"/>
  <c r="H916" i="6"/>
  <c r="I916" i="6" s="1"/>
  <c r="H788" i="6"/>
  <c r="I788" i="6" s="1"/>
  <c r="H842" i="6"/>
  <c r="I842" i="6" s="1"/>
  <c r="H87" i="6"/>
  <c r="I87" i="6" s="1"/>
  <c r="H811" i="6"/>
  <c r="I811" i="6" s="1"/>
  <c r="H95" i="6"/>
  <c r="I95" i="6" s="1"/>
  <c r="H313" i="6"/>
  <c r="I313" i="6" s="1"/>
  <c r="H222" i="6"/>
  <c r="I222" i="6" s="1"/>
  <c r="H925" i="6"/>
  <c r="I925" i="6" s="1"/>
  <c r="H309" i="6"/>
  <c r="I309" i="6" s="1"/>
  <c r="H672" i="6"/>
  <c r="I672" i="6" s="1"/>
  <c r="H634" i="6"/>
  <c r="I634" i="6" s="1"/>
  <c r="H457" i="6"/>
  <c r="I457" i="6" s="1"/>
  <c r="H845" i="6"/>
  <c r="I845" i="6" s="1"/>
  <c r="H741" i="6"/>
  <c r="I741" i="6" s="1"/>
  <c r="H582" i="6"/>
  <c r="I582" i="6" s="1"/>
  <c r="H416" i="6"/>
  <c r="I416" i="6" s="1"/>
  <c r="H103" i="6"/>
  <c r="I103" i="6" s="1"/>
  <c r="H325" i="6"/>
  <c r="I325" i="6" s="1"/>
  <c r="H513" i="6"/>
  <c r="I513" i="6" s="1"/>
  <c r="H659" i="6"/>
  <c r="I659" i="6" s="1"/>
  <c r="H640" i="6"/>
  <c r="I640" i="6" s="1"/>
  <c r="H476" i="6"/>
  <c r="I476" i="6" s="1"/>
  <c r="H853" i="6"/>
  <c r="I853" i="6" s="1"/>
  <c r="H566" i="6"/>
  <c r="I566" i="6" s="1"/>
  <c r="H606" i="6"/>
  <c r="I606" i="6" s="1"/>
  <c r="H252" i="6"/>
  <c r="I252" i="6" s="1"/>
  <c r="H390" i="6"/>
  <c r="I390" i="6" s="1"/>
  <c r="H424" i="6"/>
  <c r="I424" i="6" s="1"/>
  <c r="H478" i="6"/>
  <c r="I478" i="6" s="1"/>
  <c r="H927" i="6"/>
  <c r="I927" i="6" s="1"/>
  <c r="H429" i="6"/>
  <c r="I429" i="6" s="1"/>
  <c r="H932" i="6"/>
  <c r="I932" i="6" s="1"/>
  <c r="H79" i="6"/>
  <c r="I79" i="6" s="1"/>
  <c r="H697" i="6"/>
  <c r="I697" i="6" s="1"/>
  <c r="H915" i="6"/>
  <c r="I915" i="6" s="1"/>
  <c r="H827" i="6"/>
  <c r="I827" i="6" s="1"/>
  <c r="H473" i="6"/>
  <c r="I473" i="6" s="1"/>
  <c r="H176" i="6"/>
  <c r="I176" i="6" s="1"/>
  <c r="H759" i="6"/>
  <c r="I759" i="6" s="1"/>
  <c r="H766" i="6"/>
  <c r="I766" i="6" s="1"/>
  <c r="H376" i="6"/>
  <c r="I376" i="6" s="1"/>
  <c r="H502" i="6"/>
  <c r="I502" i="6" s="1"/>
  <c r="H495" i="6"/>
  <c r="I495" i="6" s="1"/>
  <c r="H685" i="6"/>
  <c r="I685" i="6" s="1"/>
  <c r="H690" i="6"/>
  <c r="I690" i="6" s="1"/>
  <c r="H406" i="6"/>
  <c r="I406" i="6" s="1"/>
  <c r="H763" i="6"/>
  <c r="I763" i="6" s="1"/>
  <c r="H861" i="6"/>
  <c r="I861" i="6" s="1"/>
  <c r="H898" i="6"/>
  <c r="I898" i="6" s="1"/>
  <c r="H836" i="6"/>
  <c r="I836" i="6" s="1"/>
  <c r="H720" i="6"/>
  <c r="I720" i="6" s="1"/>
  <c r="H572" i="6"/>
  <c r="I572" i="6" s="1"/>
  <c r="H113" i="6"/>
  <c r="I113" i="6" s="1"/>
  <c r="H185" i="6"/>
  <c r="I185" i="6" s="1"/>
  <c r="H108" i="6"/>
  <c r="I108" i="6" s="1"/>
  <c r="H50" i="6"/>
  <c r="I50" i="6" s="1"/>
  <c r="H255" i="6"/>
  <c r="I255" i="6" s="1"/>
  <c r="H657" i="6"/>
  <c r="I657" i="6" s="1"/>
  <c r="H31" i="6"/>
  <c r="I31" i="6" s="1"/>
  <c r="H301" i="6"/>
  <c r="I301" i="6" s="1"/>
  <c r="H150" i="6"/>
  <c r="I150" i="6" s="1"/>
  <c r="H3" i="6"/>
  <c r="I3" i="6" s="1"/>
  <c r="H16" i="6"/>
  <c r="I16" i="6" s="1"/>
  <c r="H939" i="6"/>
  <c r="I939" i="6" s="1"/>
  <c r="H285" i="6"/>
  <c r="I285" i="6" s="1"/>
  <c r="H905" i="6"/>
  <c r="I905" i="6" s="1"/>
  <c r="H494" i="6"/>
  <c r="I494" i="6" s="1"/>
  <c r="H360" i="6"/>
  <c r="I360" i="6" s="1"/>
  <c r="H258" i="6"/>
  <c r="I258" i="6" s="1"/>
  <c r="H84" i="6"/>
  <c r="I84" i="6" s="1"/>
  <c r="H910" i="6"/>
  <c r="I910" i="6" s="1"/>
  <c r="H144" i="6"/>
  <c r="I144" i="6" s="1"/>
  <c r="H758" i="6"/>
  <c r="I758" i="6" s="1"/>
  <c r="H617" i="6"/>
  <c r="I617" i="6" s="1"/>
  <c r="H668" i="6"/>
  <c r="I668" i="6" s="1"/>
  <c r="H776" i="6"/>
  <c r="I776" i="6" s="1"/>
  <c r="H125" i="6"/>
  <c r="I125" i="6" s="1"/>
  <c r="H499" i="6"/>
  <c r="I499" i="6" s="1"/>
  <c r="H223" i="6"/>
  <c r="I223" i="6" s="1"/>
  <c r="H426" i="6"/>
  <c r="I426" i="6" s="1"/>
  <c r="H461" i="6"/>
  <c r="I461" i="6" s="1"/>
  <c r="H486" i="6"/>
  <c r="I486" i="6" s="1"/>
  <c r="H112" i="6"/>
  <c r="I112" i="6" s="1"/>
  <c r="H256" i="6"/>
  <c r="I256" i="6" s="1"/>
  <c r="H908" i="6"/>
  <c r="I908" i="6" s="1"/>
  <c r="H141" i="6"/>
  <c r="I141" i="6" s="1"/>
  <c r="H469" i="6"/>
  <c r="I469" i="6" s="1"/>
  <c r="H345" i="6"/>
  <c r="I345" i="6" s="1"/>
  <c r="H630" i="6"/>
  <c r="I630" i="6" s="1"/>
  <c r="H559" i="6"/>
  <c r="I559" i="6" s="1"/>
  <c r="H609" i="6"/>
  <c r="I609" i="6" s="1"/>
  <c r="H920" i="6"/>
  <c r="I920" i="6" s="1"/>
  <c r="H350" i="6"/>
  <c r="I350" i="6" s="1"/>
  <c r="H61" i="6"/>
  <c r="I61" i="6" s="1"/>
  <c r="H396" i="6"/>
  <c r="I396" i="6" s="1"/>
  <c r="H248" i="6"/>
  <c r="I248" i="6" s="1"/>
  <c r="H584" i="6"/>
  <c r="I584" i="6" s="1"/>
  <c r="H193" i="6"/>
  <c r="I193" i="6" s="1"/>
  <c r="H897" i="6"/>
  <c r="I897" i="6" s="1"/>
  <c r="H899" i="6"/>
  <c r="I899" i="6" s="1"/>
  <c r="H240" i="6"/>
  <c r="I240" i="6" s="1"/>
  <c r="H706" i="6"/>
  <c r="I706" i="6" s="1"/>
  <c r="H284" i="6"/>
  <c r="I284" i="6" s="1"/>
  <c r="H408" i="6"/>
  <c r="I408" i="6" s="1"/>
  <c r="H317" i="6"/>
  <c r="I317" i="6" s="1"/>
  <c r="H622" i="6"/>
  <c r="I622" i="6" s="1"/>
  <c r="H148" i="6"/>
  <c r="I148" i="6" s="1"/>
  <c r="H826" i="6"/>
  <c r="I826" i="6" s="1"/>
  <c r="H791" i="6"/>
  <c r="I791" i="6" s="1"/>
  <c r="H346" i="6"/>
  <c r="I346" i="6" s="1"/>
  <c r="H477" i="6"/>
  <c r="I477" i="6" s="1"/>
  <c r="H154" i="6"/>
  <c r="I154" i="6" s="1"/>
  <c r="H447" i="6"/>
  <c r="I447" i="6" s="1"/>
  <c r="H884" i="6"/>
  <c r="I884" i="6" s="1"/>
  <c r="H721" i="6"/>
  <c r="I721" i="6" s="1"/>
  <c r="H88" i="6"/>
  <c r="I88" i="6" s="1"/>
  <c r="H848" i="6"/>
  <c r="I848" i="6" s="1"/>
  <c r="H542" i="6"/>
  <c r="I542" i="6" s="1"/>
  <c r="H594" i="6"/>
  <c r="I594" i="6" s="1"/>
  <c r="H126" i="6"/>
  <c r="I126" i="6" s="1"/>
  <c r="H68" i="6"/>
  <c r="I68" i="6" s="1"/>
  <c r="H132" i="6"/>
  <c r="I132" i="6" s="1"/>
  <c r="H437" i="6"/>
  <c r="I437" i="6" s="1"/>
  <c r="H767" i="6"/>
  <c r="I767" i="6" s="1"/>
  <c r="H912" i="6"/>
  <c r="I912" i="6" s="1"/>
  <c r="H865" i="6"/>
  <c r="I865" i="6" s="1"/>
  <c r="H670" i="6"/>
  <c r="I670" i="6" s="1"/>
  <c r="H206" i="6"/>
  <c r="I206" i="6" s="1"/>
  <c r="H768" i="6"/>
  <c r="I768" i="6" s="1"/>
  <c r="H348" i="6"/>
  <c r="I348" i="6" s="1"/>
  <c r="H534" i="6"/>
  <c r="I534" i="6" s="1"/>
  <c r="H181" i="6"/>
  <c r="I181" i="6" s="1"/>
  <c r="H571" i="6"/>
  <c r="I571" i="6" s="1"/>
  <c r="H365" i="6"/>
  <c r="I365" i="6" s="1"/>
  <c r="H522" i="6"/>
  <c r="I522" i="6" s="1"/>
  <c r="H261" i="6"/>
  <c r="I261" i="6" s="1"/>
  <c r="H434" i="6"/>
  <c r="I434" i="6" s="1"/>
  <c r="H174" i="6"/>
  <c r="I174" i="6" s="1"/>
  <c r="H247" i="6"/>
  <c r="I247" i="6" s="1"/>
  <c r="H764" i="6"/>
  <c r="I764" i="6" s="1"/>
  <c r="H843" i="6"/>
  <c r="I843" i="6" s="1"/>
  <c r="H773" i="6"/>
  <c r="I773" i="6" s="1"/>
  <c r="H904" i="6"/>
  <c r="I904" i="6" s="1"/>
  <c r="H822" i="6"/>
  <c r="I822" i="6" s="1"/>
  <c r="H303" i="6"/>
  <c r="I303" i="6" s="1"/>
  <c r="H75" i="6"/>
  <c r="I75" i="6" s="1"/>
  <c r="H663" i="6"/>
  <c r="I663" i="6" s="1"/>
  <c r="H205" i="6"/>
  <c r="I205" i="6" s="1"/>
  <c r="H945" i="6"/>
  <c r="I945" i="6" s="1"/>
  <c r="H234" i="6"/>
  <c r="I234" i="6" s="1"/>
  <c r="H561" i="6"/>
  <c r="I561" i="6" s="1"/>
  <c r="H119" i="6"/>
  <c r="I119" i="6" s="1"/>
  <c r="H938" i="6"/>
  <c r="I938" i="6" s="1"/>
  <c r="H796" i="6"/>
  <c r="I796" i="6" s="1"/>
  <c r="H104" i="6"/>
  <c r="I104" i="6" s="1"/>
  <c r="H419" i="6"/>
  <c r="I419" i="6" s="1"/>
  <c r="H214" i="6"/>
  <c r="I214" i="6" s="1"/>
  <c r="H2" i="6"/>
  <c r="I2" i="6" s="1"/>
  <c r="H906" i="6"/>
  <c r="I906" i="6" s="1"/>
  <c r="H678" i="6"/>
  <c r="I678" i="6" s="1"/>
  <c r="H37" i="6"/>
  <c r="I37" i="6" s="1"/>
  <c r="H297" i="6"/>
  <c r="I297" i="6" s="1"/>
  <c r="H335" i="6"/>
  <c r="I335" i="6" s="1"/>
  <c r="H474" i="6"/>
  <c r="I474" i="6" s="1"/>
  <c r="H790" i="6"/>
  <c r="I790" i="6" s="1"/>
  <c r="H599" i="6"/>
  <c r="I599" i="6" s="1"/>
  <c r="H929" i="6"/>
  <c r="I929" i="6" s="1"/>
  <c r="H886" i="6"/>
  <c r="I886" i="6" s="1"/>
  <c r="H803" i="6"/>
  <c r="I803" i="6" s="1"/>
  <c r="H732" i="6"/>
  <c r="I732" i="6" s="1"/>
  <c r="H439" i="6"/>
  <c r="I439" i="6" s="1"/>
  <c r="H931" i="6"/>
  <c r="I931" i="6" s="1"/>
  <c r="H881" i="6"/>
  <c r="I881" i="6" s="1"/>
  <c r="H737" i="6"/>
  <c r="I737" i="6" s="1"/>
  <c r="H557" i="6"/>
  <c r="I557" i="6" s="1"/>
  <c r="H549" i="6"/>
  <c r="I549" i="6" s="1"/>
  <c r="H131" i="6"/>
  <c r="I131" i="6" s="1"/>
  <c r="H298" i="6"/>
  <c r="I298" i="6" s="1"/>
  <c r="H601" i="6"/>
  <c r="I601" i="6" s="1"/>
  <c r="H273" i="6"/>
  <c r="I273" i="6" s="1"/>
  <c r="H159" i="6"/>
  <c r="I159" i="6" s="1"/>
  <c r="H769" i="6"/>
  <c r="I769" i="6" s="1"/>
  <c r="H654" i="6"/>
  <c r="I654" i="6" s="1"/>
  <c r="H734" i="6"/>
  <c r="I734" i="6" s="1"/>
  <c r="H97" i="6"/>
  <c r="I97" i="6" s="1"/>
  <c r="H328" i="6"/>
  <c r="I328" i="6" s="1"/>
  <c r="H535" i="6"/>
  <c r="I535" i="6" s="1"/>
  <c r="H379" i="6"/>
  <c r="I379" i="6" s="1"/>
  <c r="H882" i="6"/>
  <c r="I882" i="6" s="1"/>
  <c r="H560" i="6"/>
  <c r="I560" i="6" s="1"/>
  <c r="H444" i="6"/>
  <c r="I444" i="6" s="1"/>
  <c r="H903" i="6"/>
  <c r="I903" i="6" s="1"/>
  <c r="H621" i="6"/>
  <c r="I621" i="6" s="1"/>
  <c r="H115" i="6"/>
  <c r="I115" i="6" s="1"/>
  <c r="H850" i="6"/>
  <c r="I850" i="6" s="1"/>
  <c r="H329" i="6"/>
  <c r="I329" i="6" s="1"/>
  <c r="H658" i="6"/>
  <c r="I658" i="6" s="1"/>
  <c r="H152" i="6"/>
  <c r="I152" i="6" s="1"/>
  <c r="H57" i="6"/>
  <c r="I57" i="6" s="1"/>
  <c r="H748" i="6"/>
  <c r="I748" i="6" s="1"/>
  <c r="H867" i="6"/>
  <c r="I867" i="6" s="1"/>
  <c r="H464" i="6"/>
  <c r="I464" i="6" s="1"/>
  <c r="H59" i="6"/>
  <c r="I59" i="6" s="1"/>
  <c r="H547" i="6"/>
  <c r="I547" i="6" s="1"/>
  <c r="H642" i="6"/>
  <c r="I642" i="6" s="1"/>
  <c r="H810" i="6"/>
  <c r="I810" i="6" s="1"/>
  <c r="H481" i="6"/>
  <c r="I481" i="6" s="1"/>
  <c r="H237" i="6"/>
  <c r="I237" i="6" s="1"/>
  <c r="H679" i="6"/>
  <c r="I679" i="6" s="1"/>
  <c r="H775" i="6"/>
  <c r="I775" i="6" s="1"/>
  <c r="H880" i="6"/>
  <c r="I880" i="6" s="1"/>
  <c r="H512" i="6"/>
  <c r="I512" i="6" s="1"/>
  <c r="H540" i="6"/>
  <c r="I540" i="6" s="1"/>
  <c r="H704" i="6"/>
  <c r="I704" i="6" s="1"/>
  <c r="H596" i="6"/>
  <c r="I596" i="6" s="1"/>
  <c r="H655" i="6"/>
  <c r="I655" i="6" s="1"/>
  <c r="H163" i="6"/>
  <c r="I163" i="6" s="1"/>
  <c r="H170" i="6"/>
  <c r="I170" i="6" s="1"/>
  <c r="H106" i="6"/>
  <c r="I106" i="6" s="1"/>
  <c r="H363" i="6"/>
  <c r="I363" i="6" s="1"/>
  <c r="H859" i="6"/>
  <c r="I859" i="6" s="1"/>
  <c r="H838" i="6"/>
  <c r="I838" i="6" s="1"/>
  <c r="H310" i="6"/>
  <c r="I310" i="6" s="1"/>
  <c r="H755" i="6"/>
  <c r="I755" i="6" s="1"/>
  <c r="H901" i="6"/>
  <c r="I901" i="6" s="1"/>
  <c r="H620" i="6"/>
  <c r="I620" i="6" s="1"/>
  <c r="H430" i="6"/>
  <c r="I430" i="6" s="1"/>
  <c r="H607" i="6"/>
  <c r="I607" i="6" s="1"/>
  <c r="H242" i="6"/>
  <c r="I242" i="6" s="1"/>
  <c r="H428" i="6"/>
  <c r="I428" i="6" s="1"/>
  <c r="H862" i="6"/>
  <c r="I862" i="6" s="1"/>
  <c r="H509" i="6"/>
  <c r="I509" i="6" s="1"/>
  <c r="H568" i="6"/>
  <c r="I568" i="6" s="1"/>
  <c r="H81" i="6"/>
  <c r="I81" i="6" s="1"/>
  <c r="H385" i="6"/>
  <c r="I385" i="6" s="1"/>
  <c r="H62" i="6"/>
  <c r="I62" i="6" s="1"/>
  <c r="H443" i="6"/>
  <c r="I443" i="6" s="1"/>
  <c r="H625" i="6"/>
  <c r="I625" i="6" s="1"/>
  <c r="H60" i="6"/>
  <c r="I60" i="6" s="1"/>
  <c r="H466" i="6"/>
  <c r="I466" i="6" s="1"/>
  <c r="H676" i="6"/>
  <c r="I676" i="6" s="1"/>
  <c r="H730" i="6"/>
  <c r="I730" i="6" s="1"/>
  <c r="H487" i="6"/>
  <c r="I487" i="6" s="1"/>
  <c r="H877" i="6"/>
  <c r="I877" i="6" s="1"/>
  <c r="H595" i="6"/>
  <c r="I595" i="6" s="1"/>
  <c r="H352" i="6"/>
  <c r="I352" i="6" s="1"/>
  <c r="H590" i="6"/>
  <c r="I590" i="6" s="1"/>
  <c r="H287" i="6"/>
  <c r="I287" i="6" s="1"/>
  <c r="H885" i="6"/>
  <c r="I885" i="6" s="1"/>
  <c r="H844" i="6"/>
  <c r="I844" i="6" s="1"/>
  <c r="H167" i="6"/>
  <c r="I167" i="6" s="1"/>
  <c r="H250" i="6"/>
  <c r="I250" i="6" s="1"/>
  <c r="H377" i="6"/>
  <c r="I377" i="6" s="1"/>
  <c r="H71" i="6"/>
  <c r="I71" i="6" s="1"/>
  <c r="H701" i="6"/>
  <c r="I701" i="6" s="1"/>
  <c r="H355" i="6"/>
  <c r="I355" i="6" s="1"/>
  <c r="H244" i="6"/>
  <c r="I244" i="6" s="1"/>
  <c r="H67" i="6"/>
  <c r="I67" i="6" s="1"/>
  <c r="H712" i="6"/>
  <c r="I712" i="6" s="1"/>
  <c r="H333" i="6"/>
  <c r="I333" i="6" s="1"/>
  <c r="H216" i="6"/>
  <c r="I216" i="6" s="1"/>
  <c r="H249" i="6"/>
  <c r="I249" i="6" s="1"/>
  <c r="H849" i="6"/>
  <c r="I849" i="6" s="1"/>
  <c r="H203" i="6"/>
  <c r="I203" i="6" s="1"/>
  <c r="H875" i="6"/>
  <c r="I875" i="6" s="1"/>
  <c r="H392" i="6"/>
  <c r="I392" i="6" s="1"/>
  <c r="H928" i="6"/>
  <c r="I928" i="6" s="1"/>
  <c r="H783" i="6"/>
  <c r="I783" i="6" s="1"/>
  <c r="H772" i="6"/>
  <c r="I772" i="6" s="1"/>
  <c r="H371" i="6"/>
  <c r="I371" i="6" s="1"/>
  <c r="H626" i="6"/>
  <c r="I626" i="6" s="1"/>
  <c r="H618" i="6"/>
  <c r="I618" i="6" s="1"/>
  <c r="H198" i="6"/>
  <c r="I198" i="6" s="1"/>
  <c r="H683" i="6"/>
  <c r="I683" i="6" s="1"/>
  <c r="H117" i="6"/>
  <c r="I117" i="6" s="1"/>
  <c r="H673" i="6"/>
  <c r="I673" i="6" s="1"/>
  <c r="H24" i="6"/>
  <c r="I24" i="6" s="1"/>
  <c r="H735" i="6"/>
  <c r="I735" i="6" s="1"/>
  <c r="H681" i="6"/>
  <c r="I681" i="6" s="1"/>
  <c r="H574" i="6"/>
  <c r="I574" i="6" s="1"/>
  <c r="H507" i="6"/>
  <c r="I507" i="6" s="1"/>
  <c r="H794" i="6"/>
  <c r="I794" i="6" s="1"/>
  <c r="H340" i="6"/>
  <c r="I340" i="6" s="1"/>
  <c r="H399" i="6"/>
  <c r="I399" i="6" s="1"/>
  <c r="H765" i="6"/>
  <c r="I765" i="6" s="1"/>
  <c r="H841" i="6"/>
  <c r="I841" i="6" s="1"/>
  <c r="H717" i="6"/>
  <c r="I717" i="6" s="1"/>
  <c r="H42" i="6"/>
  <c r="I42" i="6" s="1"/>
  <c r="H786" i="6"/>
  <c r="I786" i="6" s="1"/>
  <c r="H89" i="6"/>
  <c r="I89" i="6" s="1"/>
  <c r="H420" i="6"/>
  <c r="I420" i="6" s="1"/>
  <c r="H632" i="6"/>
  <c r="I632" i="6" s="1"/>
  <c r="H524" i="6"/>
  <c r="I524" i="6" s="1"/>
  <c r="H136" i="6"/>
  <c r="I136" i="6" s="1"/>
  <c r="H85" i="6"/>
  <c r="I85" i="6" s="1"/>
  <c r="H332" i="6"/>
  <c r="I332" i="6" s="1"/>
  <c r="H280" i="6"/>
  <c r="I280" i="6" s="1"/>
  <c r="H245" i="6"/>
  <c r="I245" i="6" s="1"/>
  <c r="H801" i="6"/>
  <c r="I801" i="6" s="1"/>
  <c r="H686" i="6"/>
  <c r="I686" i="6" s="1"/>
  <c r="H821" i="6"/>
  <c r="I821" i="6" s="1"/>
  <c r="H637" i="6"/>
  <c r="I637" i="6" s="1"/>
  <c r="H545" i="6"/>
  <c r="I545" i="6" s="1"/>
  <c r="H829" i="6"/>
  <c r="I829" i="6" s="1"/>
  <c r="H199" i="6"/>
  <c r="I199" i="6" s="1"/>
  <c r="H373" i="6"/>
  <c r="I373" i="6" s="1"/>
  <c r="H336" i="6"/>
  <c r="I336" i="6" s="1"/>
  <c r="H270" i="6"/>
  <c r="I270" i="6" s="1"/>
  <c r="H724" i="6"/>
  <c r="I724" i="6" s="1"/>
  <c r="H488" i="6"/>
  <c r="I488" i="6" s="1"/>
  <c r="H467" i="6"/>
  <c r="I467" i="6" s="1"/>
  <c r="H49" i="6"/>
  <c r="I49" i="6" s="1"/>
  <c r="H202" i="6"/>
  <c r="I202" i="6" s="1"/>
  <c r="H435" i="6"/>
  <c r="I435" i="6" s="1"/>
  <c r="H339" i="6"/>
  <c r="I339" i="6" s="1"/>
  <c r="H689" i="6"/>
  <c r="I689" i="6" s="1"/>
  <c r="H917" i="6"/>
  <c r="I917" i="6" s="1"/>
  <c r="H707" i="6"/>
  <c r="I707" i="6" s="1"/>
  <c r="H200" i="6"/>
  <c r="I200" i="6" s="1"/>
  <c r="H22" i="6"/>
  <c r="I22" i="6" s="1"/>
  <c r="H449" i="6"/>
  <c r="I449" i="6" s="1"/>
  <c r="H40" i="6"/>
  <c r="I40" i="6" s="1"/>
  <c r="H378" i="6"/>
  <c r="I378" i="6" s="1"/>
  <c r="H208" i="6"/>
  <c r="I208" i="6" s="1"/>
  <c r="H275" i="6"/>
  <c r="I275" i="6" s="1"/>
  <c r="H102" i="6"/>
  <c r="I102" i="6" s="1"/>
  <c r="H210" i="6"/>
  <c r="I210" i="6" s="1"/>
  <c r="H259" i="6"/>
  <c r="I259" i="6" s="1"/>
  <c r="H262" i="6"/>
  <c r="I262" i="6" s="1"/>
  <c r="H482" i="6"/>
  <c r="I482" i="6" s="1"/>
  <c r="H362" i="6"/>
  <c r="I362" i="6" s="1"/>
  <c r="H628" i="6"/>
  <c r="I628" i="6" s="1"/>
  <c r="H907" i="6"/>
  <c r="I907" i="6" s="1"/>
  <c r="H236" i="6"/>
  <c r="I236" i="6" s="1"/>
  <c r="H728" i="6"/>
  <c r="I728" i="6" s="1"/>
  <c r="H744" i="6"/>
  <c r="I744" i="6" s="1"/>
  <c r="H615" i="6"/>
  <c r="I615" i="6" s="1"/>
  <c r="H674" i="6"/>
  <c r="I674" i="6" s="1"/>
  <c r="H576" i="6"/>
  <c r="I576" i="6" s="1"/>
  <c r="H895" i="6"/>
  <c r="I895" i="6" s="1"/>
  <c r="H342" i="6"/>
  <c r="I342" i="6" s="1"/>
  <c r="H616" i="6"/>
  <c r="I616" i="6" s="1"/>
  <c r="H289" i="6"/>
  <c r="I289" i="6" s="1"/>
  <c r="H832" i="6"/>
  <c r="I832" i="6" s="1"/>
  <c r="H422" i="6"/>
  <c r="I422" i="6" s="1"/>
  <c r="H894" i="6"/>
  <c r="I894" i="6" s="1"/>
  <c r="H793" i="6"/>
  <c r="I793" i="6" s="1"/>
  <c r="H128" i="6"/>
  <c r="I128" i="6" s="1"/>
  <c r="H395" i="6"/>
  <c r="I395" i="6" s="1"/>
  <c r="H694" i="6"/>
  <c r="I694" i="6" s="1"/>
  <c r="H646" i="6"/>
  <c r="I646" i="6" s="1"/>
  <c r="H295" i="6"/>
  <c r="I295" i="6" s="1"/>
  <c r="H178" i="6"/>
  <c r="I178" i="6" s="1"/>
  <c r="H696" i="6"/>
  <c r="I696" i="6" s="1"/>
  <c r="H537" i="6"/>
  <c r="I537" i="6" s="1"/>
  <c r="H320" i="6"/>
  <c r="I320" i="6" s="1"/>
  <c r="H839" i="6"/>
  <c r="I839" i="6" s="1"/>
  <c r="H666" i="6"/>
  <c r="I666" i="6" s="1"/>
  <c r="H209" i="6"/>
  <c r="I209" i="6" s="1"/>
  <c r="H558" i="6"/>
  <c r="I558" i="6" s="1"/>
  <c r="H54" i="6"/>
  <c r="I54" i="6" s="1"/>
  <c r="H475" i="6"/>
  <c r="I475" i="6" s="1"/>
  <c r="H644" i="6"/>
  <c r="I644" i="6" s="1"/>
  <c r="H387" i="6"/>
  <c r="I387" i="6" s="1"/>
  <c r="H677" i="6"/>
  <c r="I677" i="6" s="1"/>
  <c r="H100" i="6"/>
  <c r="I100" i="6" s="1"/>
  <c r="H359" i="6"/>
  <c r="I359" i="6" s="1"/>
  <c r="H43" i="6"/>
  <c r="I43" i="6" s="1"/>
  <c r="H169" i="6"/>
  <c r="I169" i="6" s="1"/>
  <c r="H703" i="6"/>
  <c r="I703" i="6" s="1"/>
  <c r="H217" i="6"/>
  <c r="I217" i="6" s="1"/>
  <c r="H739" i="6"/>
  <c r="I739" i="6" s="1"/>
  <c r="H710" i="6"/>
  <c r="I710" i="6" s="1"/>
  <c r="H46" i="6"/>
  <c r="I46" i="6" s="1"/>
  <c r="H121" i="6"/>
  <c r="I121" i="6" s="1"/>
  <c r="H777" i="6"/>
  <c r="I777" i="6" s="1"/>
  <c r="H188" i="6"/>
  <c r="I188" i="6" s="1"/>
  <c r="H162" i="6"/>
  <c r="I162" i="6" s="1"/>
  <c r="H742" i="6"/>
  <c r="I742" i="6" s="1"/>
  <c r="H661" i="6"/>
  <c r="I661" i="6" s="1"/>
  <c r="H624" i="6"/>
  <c r="I624" i="6" s="1"/>
  <c r="H400" i="6"/>
  <c r="I400" i="6" s="1"/>
  <c r="H442" i="6"/>
  <c r="I442" i="6" s="1"/>
  <c r="H192" i="6"/>
  <c r="I192" i="6" s="1"/>
  <c r="H299" i="6"/>
  <c r="I299" i="6" s="1"/>
  <c r="H368" i="6"/>
  <c r="I368" i="6" s="1"/>
  <c r="H718" i="6"/>
  <c r="I718" i="6" s="1"/>
  <c r="H669" i="6"/>
  <c r="I669" i="6" s="1"/>
  <c r="H944" i="6"/>
  <c r="I944" i="6" s="1"/>
  <c r="H667" i="6"/>
  <c r="I667" i="6" s="1"/>
  <c r="H19" i="6"/>
  <c r="I19" i="6" s="1"/>
  <c r="H520" i="6"/>
  <c r="I520" i="6" s="1"/>
  <c r="H586" i="6"/>
  <c r="I586" i="6" s="1"/>
  <c r="H864" i="6"/>
  <c r="I864" i="6" s="1"/>
  <c r="H651" i="6"/>
  <c r="I651" i="6" s="1"/>
  <c r="H553" i="6"/>
  <c r="I553" i="6" s="1"/>
  <c r="H485" i="6"/>
  <c r="I485" i="6" s="1"/>
  <c r="H251" i="6"/>
  <c r="I251" i="6" s="1"/>
  <c r="H727" i="6"/>
  <c r="I727" i="6" s="1"/>
  <c r="H653" i="6"/>
  <c r="I653" i="6" s="1"/>
  <c r="H548" i="6"/>
  <c r="I548" i="6" s="1"/>
  <c r="H306" i="6"/>
  <c r="I306" i="6" s="1"/>
  <c r="H440" i="6"/>
  <c r="I440" i="6" s="1"/>
  <c r="H465" i="6"/>
  <c r="I465" i="6" s="1"/>
  <c r="H780" i="6"/>
  <c r="I780" i="6" s="1"/>
  <c r="H375" i="6"/>
  <c r="I375" i="6" s="1"/>
  <c r="H860" i="6"/>
  <c r="I860" i="6" s="1"/>
  <c r="H189" i="6"/>
  <c r="I189" i="6" s="1"/>
  <c r="H926" i="6"/>
  <c r="I926" i="6" s="1"/>
  <c r="H354" i="6"/>
  <c r="I354" i="6" s="1"/>
  <c r="H254" i="6"/>
  <c r="I254" i="6" s="1"/>
  <c r="H569" i="6"/>
  <c r="I569" i="6" s="1"/>
  <c r="H919" i="6"/>
  <c r="I919" i="6" s="1"/>
  <c r="H714" i="6"/>
  <c r="I714" i="6" s="1"/>
  <c r="H410" i="6"/>
  <c r="I410" i="6" s="1"/>
  <c r="H798" i="6"/>
  <c r="I798" i="6" s="1"/>
  <c r="H315" i="6"/>
  <c r="I315" i="6" s="1"/>
  <c r="H682" i="6"/>
  <c r="I682" i="6" s="1"/>
  <c r="H551" i="6"/>
  <c r="I551" i="6" s="1"/>
  <c r="H830" i="6"/>
  <c r="I830" i="6" s="1"/>
  <c r="H552" i="6"/>
  <c r="I552" i="6" s="1"/>
  <c r="H229" i="6"/>
  <c r="I229" i="6" s="1"/>
  <c r="H869" i="6"/>
  <c r="I869" i="6" s="1"/>
  <c r="H456" i="6"/>
  <c r="I456" i="6" s="1"/>
  <c r="H288" i="6"/>
  <c r="I288" i="6" s="1"/>
  <c r="H597" i="6"/>
  <c r="I597" i="6" s="1"/>
  <c r="H814" i="6"/>
  <c r="I814" i="6" s="1"/>
  <c r="H831" i="6"/>
  <c r="I831" i="6" s="1"/>
  <c r="H752" i="6"/>
  <c r="I752" i="6" s="1"/>
  <c r="H407" i="6"/>
  <c r="I407" i="6" s="1"/>
  <c r="H619" i="6"/>
  <c r="I619" i="6" s="1"/>
  <c r="H713" i="6"/>
  <c r="I713" i="6" s="1"/>
  <c r="H458" i="6"/>
  <c r="I458" i="6" s="1"/>
  <c r="H459" i="6"/>
  <c r="I459" i="6" s="1"/>
  <c r="H914" i="6"/>
  <c r="I914" i="6" s="1"/>
  <c r="H65" i="6"/>
  <c r="I65" i="6" s="1"/>
  <c r="H680" i="6"/>
  <c r="I680" i="6" s="1"/>
  <c r="H172" i="6"/>
  <c r="I172" i="6" s="1"/>
  <c r="H21" i="6"/>
  <c r="I21" i="6" s="1"/>
  <c r="H911" i="6"/>
  <c r="I911" i="6" s="1"/>
  <c r="H840" i="6"/>
  <c r="I840" i="6" s="1"/>
  <c r="H924" i="6"/>
  <c r="I924" i="6" s="1"/>
  <c r="H86" i="6"/>
  <c r="I86" i="6" s="1"/>
  <c r="H190" i="6"/>
  <c r="I190" i="6" s="1"/>
  <c r="H271" i="6"/>
  <c r="I271" i="6" s="1"/>
  <c r="H855" i="6"/>
  <c r="I855" i="6" s="1"/>
  <c r="H589" i="6"/>
  <c r="I589" i="6" s="1"/>
  <c r="H747" i="6"/>
  <c r="I747" i="6" s="1"/>
  <c r="H687" i="6"/>
  <c r="I687" i="6" s="1"/>
  <c r="H300" i="6"/>
  <c r="I300" i="6" s="1"/>
  <c r="H573" i="6"/>
  <c r="I573" i="6" s="1"/>
  <c r="H702" i="6"/>
  <c r="I702" i="6" s="1"/>
  <c r="H635" i="6"/>
  <c r="I635" i="6" s="1"/>
  <c r="H468" i="6"/>
  <c r="I468" i="6" s="1"/>
  <c r="H604" i="6"/>
  <c r="I604" i="6" s="1"/>
  <c r="H789" i="6"/>
  <c r="I789" i="6" s="1"/>
  <c r="H213" i="6"/>
  <c r="I213" i="6" s="1"/>
  <c r="H852" i="6"/>
  <c r="I852" i="6" s="1"/>
  <c r="H20" i="6"/>
  <c r="I20" i="6" s="1"/>
  <c r="H91" i="6"/>
  <c r="I91" i="6" s="1"/>
  <c r="H23" i="6"/>
  <c r="I23" i="6" s="1"/>
  <c r="H893" i="6"/>
  <c r="I893" i="6" s="1"/>
  <c r="H394" i="6"/>
  <c r="I394" i="6" s="1"/>
  <c r="H745" i="6"/>
  <c r="I745" i="6" s="1"/>
  <c r="H114" i="6"/>
  <c r="I114" i="6" s="1"/>
  <c r="I1622" i="6"/>
  <c r="I1437" i="6"/>
  <c r="I989" i="6"/>
  <c r="I1121" i="6"/>
  <c r="I1338" i="6"/>
  <c r="I1547" i="6"/>
  <c r="I1384" i="6"/>
  <c r="I1119" i="6"/>
  <c r="I1079" i="6"/>
  <c r="I1327" i="6"/>
  <c r="I1001" i="6"/>
  <c r="I1820" i="6"/>
  <c r="I1696" i="6"/>
  <c r="I1143" i="6"/>
  <c r="I1671" i="6"/>
  <c r="I1752" i="6"/>
  <c r="I1457" i="6"/>
  <c r="I1215" i="6"/>
  <c r="I1528" i="6"/>
  <c r="I1554" i="6"/>
  <c r="I1031" i="6"/>
  <c r="I1747" i="6"/>
  <c r="I1214" i="6"/>
  <c r="I1059" i="6"/>
  <c r="I1002" i="6"/>
  <c r="I1007" i="6"/>
  <c r="I1851" i="6"/>
  <c r="I1841" i="6"/>
  <c r="I1127" i="6"/>
  <c r="I1610" i="6"/>
  <c r="I1568" i="6"/>
  <c r="I1329" i="6"/>
  <c r="I1187" i="6"/>
  <c r="I1559" i="6"/>
  <c r="I1688" i="6"/>
  <c r="I1530" i="6"/>
  <c r="I1708" i="6"/>
  <c r="I1017" i="6"/>
  <c r="I1485" i="6"/>
  <c r="I1353" i="6"/>
  <c r="I1014" i="6"/>
  <c r="I1586" i="6"/>
  <c r="I1476" i="6"/>
  <c r="I1324" i="6"/>
  <c r="I1867" i="6"/>
  <c r="I1578" i="6"/>
  <c r="I1052" i="6"/>
  <c r="I1474" i="6"/>
  <c r="I1045" i="6"/>
  <c r="I1848" i="6"/>
  <c r="I1786" i="6"/>
  <c r="I1519" i="6"/>
  <c r="I1115" i="6"/>
  <c r="I1134" i="6"/>
  <c r="I1846" i="6"/>
  <c r="I1643" i="6"/>
  <c r="I1594" i="6"/>
  <c r="I1883" i="6"/>
  <c r="I1697" i="6"/>
  <c r="I1128" i="6"/>
  <c r="I1831" i="6"/>
  <c r="I1679" i="6"/>
  <c r="I1253" i="6"/>
  <c r="I1787" i="6"/>
  <c r="I1518" i="6"/>
  <c r="I1514" i="6"/>
  <c r="I1063" i="6"/>
  <c r="I1177" i="6"/>
  <c r="I1694" i="6"/>
  <c r="I1369" i="6"/>
  <c r="I1267" i="6"/>
  <c r="I1311" i="6"/>
  <c r="I1668" i="6"/>
  <c r="I970" i="6"/>
  <c r="I1505" i="6"/>
  <c r="I1613" i="6"/>
  <c r="I1337" i="6"/>
  <c r="I1642" i="6"/>
  <c r="I1427" i="6"/>
  <c r="I955" i="6"/>
  <c r="I1242" i="6"/>
  <c r="I1862" i="6"/>
  <c r="I1734" i="6"/>
  <c r="I1463" i="6"/>
  <c r="I969" i="6"/>
  <c r="I1116" i="6"/>
  <c r="I1482" i="6"/>
  <c r="I1720" i="6"/>
  <c r="I1342" i="6"/>
  <c r="I1310" i="6"/>
  <c r="I1436" i="6"/>
  <c r="I1092" i="6"/>
  <c r="I1038" i="6"/>
  <c r="I1008" i="6"/>
  <c r="I1549" i="6"/>
  <c r="I1212" i="6"/>
  <c r="I1587" i="6"/>
  <c r="I1818" i="6"/>
  <c r="I1517" i="6"/>
  <c r="I1382" i="6"/>
  <c r="I1410" i="6"/>
  <c r="I1515" i="6"/>
  <c r="I1802" i="6"/>
  <c r="I1796" i="6"/>
  <c r="I1510" i="6"/>
  <c r="I1029" i="6"/>
  <c r="I1754" i="6"/>
  <c r="I1502" i="6"/>
  <c r="I1491" i="6"/>
  <c r="I1222" i="6"/>
  <c r="I1717" i="6"/>
  <c r="I1359" i="6"/>
  <c r="I1156" i="6"/>
  <c r="I1663" i="6"/>
  <c r="I1010" i="6"/>
  <c r="I1046" i="6"/>
  <c r="I1745" i="6"/>
  <c r="I1044" i="6"/>
  <c r="I1165" i="6"/>
  <c r="I984" i="6"/>
  <c r="I1870" i="6"/>
  <c r="I1399" i="6"/>
  <c r="I1726" i="6"/>
  <c r="I1057" i="6"/>
  <c r="H6156" i="6"/>
  <c r="I6156" i="6" s="1"/>
  <c r="H3579" i="6"/>
  <c r="I3579" i="6" s="1"/>
  <c r="H3372" i="6"/>
  <c r="I3372" i="6" s="1"/>
  <c r="H8080" i="6"/>
  <c r="I8080" i="6" s="1"/>
  <c r="H2340" i="6"/>
  <c r="I2340" i="6" s="1"/>
  <c r="H11848" i="6"/>
  <c r="I11848" i="6" s="1"/>
  <c r="H4191" i="6"/>
  <c r="I4191" i="6" s="1"/>
  <c r="H2327" i="6"/>
  <c r="I2327" i="6" s="1"/>
  <c r="H3239" i="6"/>
  <c r="I3239" i="6" s="1"/>
  <c r="H6988" i="6"/>
  <c r="I6988" i="6" s="1"/>
  <c r="H2011" i="6"/>
  <c r="I2011" i="6" s="1"/>
  <c r="H999" i="6"/>
  <c r="H9788" i="6"/>
  <c r="I9788" i="6" s="1"/>
  <c r="H9690" i="6"/>
  <c r="I9690" i="6" s="1"/>
  <c r="H6678" i="6"/>
  <c r="I6678" i="6" s="1"/>
  <c r="H3798" i="6"/>
  <c r="I3798" i="6" s="1"/>
  <c r="H3832" i="6"/>
  <c r="I3832" i="6" s="1"/>
  <c r="H7929" i="6"/>
  <c r="I7929" i="6" s="1"/>
  <c r="H3403" i="6"/>
  <c r="I3403" i="6" s="1"/>
  <c r="H11087" i="6"/>
  <c r="I11087" i="6" s="1"/>
  <c r="H1845" i="6"/>
  <c r="H3470" i="6"/>
  <c r="I3470" i="6" s="1"/>
  <c r="H2121" i="6"/>
  <c r="I2121" i="6" s="1"/>
  <c r="H5168" i="6"/>
  <c r="I5168" i="6" s="1"/>
  <c r="H3541" i="6"/>
  <c r="I3541" i="6" s="1"/>
  <c r="H3671" i="6"/>
  <c r="I3671" i="6" s="1"/>
  <c r="H1934" i="6"/>
  <c r="I1934" i="6" s="1"/>
  <c r="H5263" i="6"/>
  <c r="I5263" i="6" s="1"/>
  <c r="H4588" i="6"/>
  <c r="I4588" i="6" s="1"/>
  <c r="H2720" i="6"/>
  <c r="I2720" i="6" s="1"/>
  <c r="H8199" i="6"/>
  <c r="I8199" i="6" s="1"/>
  <c r="H7098" i="6"/>
  <c r="I7098" i="6" s="1"/>
  <c r="H11347" i="6"/>
  <c r="I11347" i="6" s="1"/>
  <c r="H9361" i="6"/>
  <c r="I9361" i="6" s="1"/>
  <c r="H10726" i="6"/>
  <c r="I10726" i="6" s="1"/>
  <c r="H8504" i="6"/>
  <c r="I8504" i="6" s="1"/>
  <c r="H11252" i="6"/>
  <c r="I11252" i="6" s="1"/>
  <c r="H10618" i="6"/>
  <c r="I10618" i="6" s="1"/>
  <c r="H8232" i="6"/>
  <c r="I8232" i="6" s="1"/>
  <c r="H7460" i="6"/>
  <c r="I7460" i="6" s="1"/>
  <c r="H8088" i="6"/>
  <c r="I8088" i="6" s="1"/>
  <c r="H9864" i="6"/>
  <c r="I9864" i="6" s="1"/>
  <c r="H7405" i="6"/>
  <c r="I7405" i="6" s="1"/>
  <c r="H8578" i="6"/>
  <c r="I8578" i="6" s="1"/>
  <c r="H6759" i="6"/>
  <c r="I6759" i="6" s="1"/>
  <c r="H4865" i="6"/>
  <c r="I4865" i="6" s="1"/>
  <c r="H2044" i="6"/>
  <c r="I2044" i="6" s="1"/>
  <c r="H2725" i="6"/>
  <c r="I2725" i="6" s="1"/>
  <c r="H4211" i="6"/>
  <c r="I4211" i="6" s="1"/>
  <c r="H1959" i="6"/>
  <c r="I1959" i="6" s="1"/>
  <c r="H5292" i="6"/>
  <c r="I5292" i="6" s="1"/>
  <c r="H7953" i="6"/>
  <c r="I7953" i="6" s="1"/>
  <c r="H10977" i="6"/>
  <c r="I10977" i="6" s="1"/>
  <c r="H9848" i="6"/>
  <c r="I9848" i="6" s="1"/>
  <c r="H9012" i="6"/>
  <c r="I9012" i="6" s="1"/>
  <c r="H9883" i="6"/>
  <c r="I9883" i="6" s="1"/>
  <c r="H5729" i="6"/>
  <c r="I5729" i="6" s="1"/>
  <c r="H3489" i="6"/>
  <c r="I3489" i="6" s="1"/>
  <c r="H11339" i="6"/>
  <c r="I11339" i="6" s="1"/>
  <c r="H10952" i="6"/>
  <c r="I10952" i="6" s="1"/>
  <c r="H1763" i="6"/>
  <c r="H2053" i="6"/>
  <c r="I2053" i="6" s="1"/>
  <c r="H1240" i="6"/>
  <c r="H1756" i="6"/>
  <c r="H3108" i="6"/>
  <c r="I3108" i="6" s="1"/>
  <c r="H2965" i="6"/>
  <c r="I2965" i="6" s="1"/>
  <c r="H2370" i="6"/>
  <c r="I2370" i="6" s="1"/>
  <c r="H5705" i="6"/>
  <c r="I5705" i="6" s="1"/>
  <c r="H4019" i="6"/>
  <c r="I4019" i="6" s="1"/>
  <c r="H2211" i="6"/>
  <c r="I2211" i="6" s="1"/>
  <c r="H10044" i="6"/>
  <c r="I10044" i="6" s="1"/>
  <c r="H11105" i="6"/>
  <c r="I11105" i="6" s="1"/>
  <c r="H12191" i="6"/>
  <c r="I12191" i="6" s="1"/>
  <c r="H8572" i="6"/>
  <c r="I8572" i="6" s="1"/>
  <c r="H10351" i="6"/>
  <c r="I10351" i="6" s="1"/>
  <c r="H9976" i="6"/>
  <c r="I9976" i="6" s="1"/>
  <c r="H10230" i="6"/>
  <c r="I10230" i="6" s="1"/>
  <c r="H9853" i="6"/>
  <c r="I9853" i="6" s="1"/>
  <c r="H9840" i="6"/>
  <c r="I9840" i="6" s="1"/>
  <c r="H9497" i="6"/>
  <c r="I9497" i="6" s="1"/>
  <c r="H8236" i="6"/>
  <c r="I8236" i="6" s="1"/>
  <c r="H8619" i="6"/>
  <c r="I8619" i="6" s="1"/>
  <c r="H4933" i="6"/>
  <c r="I4933" i="6" s="1"/>
  <c r="H6555" i="6"/>
  <c r="I6555" i="6" s="1"/>
  <c r="H6033" i="6"/>
  <c r="I6033" i="6" s="1"/>
  <c r="H1791" i="6"/>
  <c r="H1614" i="6"/>
  <c r="H3623" i="6"/>
  <c r="I3623" i="6" s="1"/>
  <c r="H2180" i="6"/>
  <c r="I2180" i="6" s="1"/>
  <c r="H1558" i="6"/>
  <c r="H7208" i="6"/>
  <c r="I7208" i="6" s="1"/>
  <c r="H8685" i="6"/>
  <c r="I8685" i="6" s="1"/>
  <c r="H6987" i="6"/>
  <c r="I6987" i="6" s="1"/>
  <c r="H8514" i="6"/>
  <c r="I8514" i="6" s="1"/>
  <c r="H4737" i="6"/>
  <c r="I4737" i="6" s="1"/>
  <c r="H3160" i="6"/>
  <c r="I3160" i="6" s="1"/>
  <c r="H12139" i="6"/>
  <c r="I12139" i="6" s="1"/>
  <c r="H9947" i="6"/>
  <c r="I9947" i="6" s="1"/>
  <c r="H3314" i="6"/>
  <c r="I3314" i="6" s="1"/>
  <c r="H2516" i="6"/>
  <c r="I2516" i="6" s="1"/>
  <c r="H2779" i="6"/>
  <c r="I2779" i="6" s="1"/>
  <c r="H6065" i="6"/>
  <c r="I6065" i="6" s="1"/>
  <c r="H6647" i="6"/>
  <c r="I6647" i="6" s="1"/>
  <c r="H3467" i="6"/>
  <c r="I3467" i="6" s="1"/>
  <c r="H4360" i="6"/>
  <c r="I4360" i="6" s="1"/>
  <c r="H3674" i="6"/>
  <c r="I3674" i="6" s="1"/>
  <c r="H6356" i="6"/>
  <c r="I6356" i="6" s="1"/>
  <c r="H6317" i="6"/>
  <c r="I6317" i="6" s="1"/>
  <c r="H5139" i="6"/>
  <c r="I5139" i="6" s="1"/>
  <c r="H2586" i="6"/>
  <c r="I2586" i="6" s="1"/>
  <c r="H5404" i="6"/>
  <c r="I5404" i="6" s="1"/>
  <c r="H5776" i="6"/>
  <c r="I5776" i="6" s="1"/>
  <c r="H3270" i="6"/>
  <c r="I3270" i="6" s="1"/>
  <c r="H11726" i="6"/>
  <c r="I11726" i="6" s="1"/>
  <c r="H6970" i="6"/>
  <c r="I6970" i="6" s="1"/>
  <c r="H10789" i="6"/>
  <c r="I10789" i="6" s="1"/>
  <c r="H7058" i="6"/>
  <c r="I7058" i="6" s="1"/>
  <c r="H8592" i="6"/>
  <c r="I8592" i="6" s="1"/>
  <c r="H10672" i="6"/>
  <c r="I10672" i="6" s="1"/>
  <c r="H9190" i="6"/>
  <c r="I9190" i="6" s="1"/>
  <c r="H8853" i="6"/>
  <c r="I8853" i="6" s="1"/>
  <c r="H6649" i="6"/>
  <c r="I6649" i="6" s="1"/>
  <c r="H6092" i="6"/>
  <c r="I6092" i="6" s="1"/>
  <c r="H2888" i="6"/>
  <c r="I2888" i="6" s="1"/>
  <c r="H3515" i="6"/>
  <c r="I3515" i="6" s="1"/>
  <c r="H4390" i="6"/>
  <c r="I4390" i="6" s="1"/>
  <c r="H11471" i="6"/>
  <c r="I11471" i="6" s="1"/>
  <c r="H12168" i="6"/>
  <c r="I12168" i="6" s="1"/>
  <c r="H11737" i="6"/>
  <c r="I11737" i="6" s="1"/>
  <c r="H4113" i="6"/>
  <c r="I4113" i="6" s="1"/>
  <c r="H4811" i="6"/>
  <c r="I4811" i="6" s="1"/>
  <c r="H3025" i="6"/>
  <c r="I3025" i="6" s="1"/>
  <c r="H2844" i="6"/>
  <c r="I2844" i="6" s="1"/>
  <c r="H4759" i="6"/>
  <c r="I4759" i="6" s="1"/>
  <c r="H4413" i="6"/>
  <c r="I4413" i="6" s="1"/>
  <c r="H6273" i="6"/>
  <c r="I6273" i="6" s="1"/>
  <c r="H4345" i="6"/>
  <c r="I4345" i="6" s="1"/>
  <c r="H1442" i="6"/>
  <c r="H1684" i="6"/>
  <c r="H1256" i="6"/>
  <c r="H1185" i="6"/>
  <c r="H1664" i="6"/>
  <c r="H4566" i="6"/>
  <c r="I4566" i="6" s="1"/>
  <c r="H2557" i="6"/>
  <c r="I2557" i="6" s="1"/>
  <c r="H1248" i="6"/>
  <c r="H8851" i="6"/>
  <c r="I8851" i="6" s="1"/>
  <c r="H12127" i="6"/>
  <c r="I12127" i="6" s="1"/>
  <c r="H10223" i="6"/>
  <c r="I10223" i="6" s="1"/>
  <c r="H10102" i="6"/>
  <c r="I10102" i="6" s="1"/>
  <c r="H9712" i="6"/>
  <c r="I9712" i="6" s="1"/>
  <c r="H7769" i="6"/>
  <c r="I7769" i="6" s="1"/>
  <c r="H8555" i="6"/>
  <c r="I8555" i="6" s="1"/>
  <c r="H3250" i="6"/>
  <c r="I3250" i="6" s="1"/>
  <c r="H2715" i="6"/>
  <c r="I2715" i="6" s="1"/>
  <c r="H6567" i="6"/>
  <c r="I6567" i="6" s="1"/>
  <c r="H4099" i="6"/>
  <c r="I4099" i="6" s="1"/>
  <c r="H6292" i="6"/>
  <c r="I6292" i="6" s="1"/>
  <c r="H5075" i="6"/>
  <c r="I5075" i="6" s="1"/>
  <c r="H7722" i="6"/>
  <c r="I7722" i="6" s="1"/>
  <c r="H11263" i="6"/>
  <c r="I11263" i="6" s="1"/>
  <c r="H9335" i="6"/>
  <c r="I9335" i="6" s="1"/>
  <c r="H11989" i="6"/>
  <c r="I11989" i="6" s="1"/>
  <c r="H11243" i="6"/>
  <c r="I11243" i="6" s="1"/>
  <c r="H5162" i="6"/>
  <c r="I5162" i="6" s="1"/>
  <c r="H4320" i="6"/>
  <c r="I4320" i="6" s="1"/>
  <c r="H4355" i="6"/>
  <c r="I4355" i="6" s="1"/>
  <c r="H2724" i="6"/>
  <c r="I2724" i="6" s="1"/>
  <c r="H4625" i="6"/>
  <c r="I4625" i="6" s="1"/>
  <c r="H4461" i="6"/>
  <c r="I4461" i="6" s="1"/>
  <c r="H4081" i="6"/>
  <c r="I4081" i="6" s="1"/>
  <c r="H5315" i="6"/>
  <c r="I5315" i="6" s="1"/>
  <c r="H2041" i="6"/>
  <c r="I2041" i="6" s="1"/>
  <c r="H950" i="6"/>
  <c r="H5608" i="6"/>
  <c r="I5608" i="6" s="1"/>
  <c r="H4856" i="6"/>
  <c r="I4856" i="6" s="1"/>
  <c r="H3983" i="6"/>
  <c r="I3983" i="6" s="1"/>
  <c r="H1428" i="6"/>
  <c r="H7659" i="6"/>
  <c r="I7659" i="6" s="1"/>
  <c r="H11404" i="6"/>
  <c r="I11404" i="6" s="1"/>
  <c r="H6860" i="6"/>
  <c r="I6860" i="6" s="1"/>
  <c r="H10754" i="6"/>
  <c r="I10754" i="6" s="1"/>
  <c r="H6968" i="6"/>
  <c r="I6968" i="6" s="1"/>
  <c r="H11052" i="6"/>
  <c r="I11052" i="6" s="1"/>
  <c r="H6554" i="6"/>
  <c r="I6554" i="6" s="1"/>
  <c r="H8921" i="6"/>
  <c r="I8921" i="6" s="1"/>
  <c r="H7141" i="6"/>
  <c r="I7141" i="6" s="1"/>
  <c r="H11533" i="6"/>
  <c r="I11533" i="6" s="1"/>
  <c r="H8387" i="6"/>
  <c r="I8387" i="6" s="1"/>
  <c r="H7209" i="6"/>
  <c r="I7209" i="6" s="1"/>
  <c r="H10084" i="6"/>
  <c r="I10084" i="6" s="1"/>
  <c r="H10742" i="6"/>
  <c r="I10742" i="6" s="1"/>
  <c r="H12042" i="6"/>
  <c r="I12042" i="6" s="1"/>
  <c r="H7673" i="6"/>
  <c r="I7673" i="6" s="1"/>
  <c r="H8343" i="6"/>
  <c r="I8343" i="6" s="1"/>
  <c r="H1287" i="6"/>
  <c r="H2061" i="6"/>
  <c r="I2061" i="6" s="1"/>
  <c r="H3544" i="6"/>
  <c r="I3544" i="6" s="1"/>
  <c r="H4447" i="6"/>
  <c r="I4447" i="6" s="1"/>
  <c r="H6319" i="6"/>
  <c r="I6319" i="6" s="1"/>
  <c r="H5865" i="6"/>
  <c r="I5865" i="6" s="1"/>
  <c r="H1749" i="6"/>
  <c r="H5226" i="6"/>
  <c r="I5226" i="6" s="1"/>
  <c r="H4448" i="6"/>
  <c r="I4448" i="6" s="1"/>
  <c r="H4419" i="6"/>
  <c r="I4419" i="6" s="1"/>
  <c r="H3466" i="6"/>
  <c r="I3466" i="6" s="1"/>
  <c r="H4689" i="6"/>
  <c r="I4689" i="6" s="1"/>
  <c r="H3958" i="6"/>
  <c r="I3958" i="6" s="1"/>
  <c r="H3637" i="6"/>
  <c r="I3637" i="6" s="1"/>
  <c r="H5571" i="6"/>
  <c r="I5571" i="6" s="1"/>
  <c r="H1608" i="6"/>
  <c r="H1262" i="6"/>
  <c r="H5672" i="6"/>
  <c r="I5672" i="6" s="1"/>
  <c r="H4920" i="6"/>
  <c r="I4920" i="6" s="1"/>
  <c r="H2538" i="6"/>
  <c r="I2538" i="6" s="1"/>
  <c r="H1390" i="6"/>
  <c r="H7723" i="6"/>
  <c r="I7723" i="6" s="1"/>
  <c r="H11532" i="6"/>
  <c r="I11532" i="6" s="1"/>
  <c r="H5518" i="6"/>
  <c r="I5518" i="6" s="1"/>
  <c r="H10818" i="6"/>
  <c r="I10818" i="6" s="1"/>
  <c r="H7032" i="6"/>
  <c r="I7032" i="6" s="1"/>
  <c r="H11308" i="6"/>
  <c r="I11308" i="6" s="1"/>
  <c r="H6618" i="6"/>
  <c r="I6618" i="6" s="1"/>
  <c r="H9049" i="6"/>
  <c r="I9049" i="6" s="1"/>
  <c r="H7205" i="6"/>
  <c r="I7205" i="6" s="1"/>
  <c r="H11597" i="6"/>
  <c r="I11597" i="6" s="1"/>
  <c r="H8451" i="6"/>
  <c r="I8451" i="6" s="1"/>
  <c r="H7273" i="6"/>
  <c r="I7273" i="6" s="1"/>
  <c r="H10212" i="6"/>
  <c r="I10212" i="6" s="1"/>
  <c r="H10998" i="6"/>
  <c r="I10998" i="6" s="1"/>
  <c r="H6845" i="6"/>
  <c r="I6845" i="6" s="1"/>
  <c r="H7620" i="6"/>
  <c r="I7620" i="6" s="1"/>
  <c r="H8471" i="6"/>
  <c r="I8471" i="6" s="1"/>
  <c r="H2957" i="6"/>
  <c r="I2957" i="6" s="1"/>
  <c r="H3587" i="6"/>
  <c r="I3587" i="6" s="1"/>
  <c r="H3603" i="6"/>
  <c r="I3603" i="6" s="1"/>
  <c r="H5494" i="6"/>
  <c r="I5494" i="6" s="1"/>
  <c r="H5302" i="6"/>
  <c r="I5302" i="6" s="1"/>
  <c r="H1445" i="6"/>
  <c r="H4522" i="6"/>
  <c r="I4522" i="6" s="1"/>
  <c r="H5133" i="6"/>
  <c r="I5133" i="6" s="1"/>
  <c r="H3513" i="6"/>
  <c r="I3513" i="6" s="1"/>
  <c r="H2389" i="6"/>
  <c r="I2389" i="6" s="1"/>
  <c r="H5348" i="6"/>
  <c r="I5348" i="6" s="1"/>
  <c r="H3365" i="6"/>
  <c r="I3365" i="6" s="1"/>
  <c r="H3228" i="6"/>
  <c r="I3228" i="6" s="1"/>
  <c r="H4053" i="6"/>
  <c r="I4053" i="6" s="1"/>
  <c r="H1538" i="6"/>
  <c r="H1087" i="6"/>
  <c r="H6299" i="6"/>
  <c r="I6299" i="6" s="1"/>
  <c r="H1192" i="6"/>
  <c r="H1469" i="6"/>
  <c r="H1186" i="6"/>
  <c r="H4018" i="6"/>
  <c r="I4018" i="6" s="1"/>
  <c r="H6209" i="6"/>
  <c r="I6209" i="6" s="1"/>
  <c r="H4349" i="6"/>
  <c r="I4349" i="6" s="1"/>
  <c r="H4503" i="6"/>
  <c r="I4503" i="6" s="1"/>
  <c r="H2780" i="6"/>
  <c r="I2780" i="6" s="1"/>
  <c r="H2769" i="6"/>
  <c r="I2769" i="6" s="1"/>
  <c r="H4747" i="6"/>
  <c r="I4747" i="6" s="1"/>
  <c r="H4027" i="6"/>
  <c r="I4027" i="6" s="1"/>
  <c r="H11673" i="6"/>
  <c r="I11673" i="6" s="1"/>
  <c r="H7341" i="6"/>
  <c r="I7341" i="6" s="1"/>
  <c r="H9608" i="6"/>
  <c r="I9608" i="6" s="1"/>
  <c r="H7468" i="6"/>
  <c r="I7468" i="6" s="1"/>
  <c r="H7204" i="6"/>
  <c r="I7204" i="6" s="1"/>
  <c r="H7761" i="6"/>
  <c r="I7761" i="6" s="1"/>
  <c r="H10554" i="6"/>
  <c r="I10554" i="6" s="1"/>
  <c r="H11124" i="6"/>
  <c r="I11124" i="6" s="1"/>
  <c r="H8248" i="6"/>
  <c r="I8248" i="6" s="1"/>
  <c r="H10662" i="6"/>
  <c r="I10662" i="6" s="1"/>
  <c r="H9297" i="6"/>
  <c r="I9297" i="6" s="1"/>
  <c r="H11219" i="6"/>
  <c r="I11219" i="6" s="1"/>
  <c r="H5827" i="6"/>
  <c r="I5827" i="6" s="1"/>
  <c r="H6162" i="6"/>
  <c r="I6162" i="6" s="1"/>
  <c r="H9988" i="6"/>
  <c r="I9988" i="6" s="1"/>
  <c r="H11995" i="6"/>
  <c r="I11995" i="6" s="1"/>
  <c r="H11207" i="6"/>
  <c r="I11207" i="6" s="1"/>
  <c r="H11791" i="6"/>
  <c r="I11791" i="6" s="1"/>
  <c r="H3559" i="6"/>
  <c r="I3559" i="6" s="1"/>
  <c r="H2508" i="6"/>
  <c r="I2508" i="6" s="1"/>
  <c r="H1441" i="6"/>
  <c r="H2160" i="6"/>
  <c r="I2160" i="6" s="1"/>
  <c r="H1692" i="6"/>
  <c r="H2824" i="6"/>
  <c r="I2824" i="6" s="1"/>
  <c r="H5937" i="6"/>
  <c r="I5937" i="6" s="1"/>
  <c r="H4106" i="6"/>
  <c r="I4106" i="6" s="1"/>
  <c r="H6491" i="6"/>
  <c r="I6491" i="6" s="1"/>
  <c r="H4834" i="6"/>
  <c r="I4834" i="6" s="1"/>
  <c r="H4869" i="6"/>
  <c r="I4869" i="6" s="1"/>
  <c r="H7006" i="6"/>
  <c r="I7006" i="6" s="1"/>
  <c r="H9890" i="6"/>
  <c r="I9890" i="6" s="1"/>
  <c r="H6861" i="6"/>
  <c r="I6861" i="6" s="1"/>
  <c r="H7007" i="6"/>
  <c r="I7007" i="6" s="1"/>
  <c r="H10246" i="6"/>
  <c r="I10246" i="6" s="1"/>
  <c r="H5998" i="6"/>
  <c r="I5998" i="6" s="1"/>
  <c r="H7479" i="6"/>
  <c r="I7479" i="6" s="1"/>
  <c r="H7526" i="6"/>
  <c r="I7526" i="6" s="1"/>
  <c r="H6066" i="6"/>
  <c r="I6066" i="6" s="1"/>
  <c r="H10422" i="6"/>
  <c r="I10422" i="6" s="1"/>
  <c r="H8999" i="6"/>
  <c r="I8999" i="6" s="1"/>
  <c r="H7990" i="6"/>
  <c r="I7990" i="6" s="1"/>
  <c r="H9216" i="6"/>
  <c r="I9216" i="6" s="1"/>
  <c r="H8778" i="6"/>
  <c r="I8778" i="6" s="1"/>
  <c r="H2045" i="6"/>
  <c r="I2045" i="6" s="1"/>
  <c r="H4054" i="6"/>
  <c r="I4054" i="6" s="1"/>
  <c r="H3606" i="6"/>
  <c r="I3606" i="6" s="1"/>
  <c r="H12136" i="6"/>
  <c r="I12136" i="6" s="1"/>
  <c r="H12105" i="6"/>
  <c r="I12105" i="6" s="1"/>
  <c r="H12215" i="6"/>
  <c r="I12215" i="6" s="1"/>
  <c r="H9528" i="6"/>
  <c r="I9528" i="6" s="1"/>
  <c r="H9598" i="6"/>
  <c r="I9598" i="6" s="1"/>
  <c r="H7023" i="6"/>
  <c r="I7023" i="6" s="1"/>
  <c r="H7729" i="6"/>
  <c r="I7729" i="6" s="1"/>
  <c r="H5055" i="6"/>
  <c r="I5055" i="6" s="1"/>
  <c r="H11958" i="6"/>
  <c r="I11958" i="6" s="1"/>
  <c r="H8322" i="6"/>
  <c r="I8322" i="6" s="1"/>
  <c r="H4328" i="6"/>
  <c r="I4328" i="6" s="1"/>
  <c r="H2147" i="6"/>
  <c r="I2147" i="6" s="1"/>
  <c r="H2393" i="6"/>
  <c r="I2393" i="6" s="1"/>
  <c r="H11167" i="6"/>
  <c r="I11167" i="6" s="1"/>
  <c r="H5982" i="6"/>
  <c r="I5982" i="6" s="1"/>
  <c r="H11659" i="6"/>
  <c r="I11659" i="6" s="1"/>
  <c r="H11784" i="6"/>
  <c r="I11784" i="6" s="1"/>
  <c r="H10955" i="6"/>
  <c r="I10955" i="6" s="1"/>
  <c r="H11993" i="6"/>
  <c r="I11993" i="6" s="1"/>
  <c r="H8311" i="6"/>
  <c r="I8311" i="6" s="1"/>
  <c r="H1644" i="6"/>
  <c r="H9101" i="6"/>
  <c r="I9101" i="6" s="1"/>
  <c r="H7810" i="6"/>
  <c r="I7810" i="6" s="1"/>
  <c r="H4724" i="6"/>
  <c r="I4724" i="6" s="1"/>
  <c r="H7776" i="6"/>
  <c r="I7776" i="6" s="1"/>
  <c r="H10167" i="6"/>
  <c r="I10167" i="6" s="1"/>
  <c r="H10417" i="6"/>
  <c r="I10417" i="6" s="1"/>
  <c r="H8449" i="6"/>
  <c r="I8449" i="6" s="1"/>
  <c r="H9911" i="6"/>
  <c r="I9911" i="6" s="1"/>
  <c r="H9905" i="6"/>
  <c r="I9905" i="6" s="1"/>
  <c r="H10294" i="6"/>
  <c r="I10294" i="6" s="1"/>
  <c r="H12269" i="6"/>
  <c r="I12269" i="6" s="1"/>
  <c r="H11809" i="6"/>
  <c r="I11809" i="6" s="1"/>
  <c r="H11208" i="6"/>
  <c r="I11208" i="6" s="1"/>
  <c r="H992" i="6"/>
  <c r="H9342" i="6"/>
  <c r="I9342" i="6" s="1"/>
  <c r="H7125" i="6"/>
  <c r="I7125" i="6" s="1"/>
  <c r="H11041" i="6"/>
  <c r="I11041" i="6" s="1"/>
  <c r="H4990" i="6"/>
  <c r="I4990" i="6" s="1"/>
  <c r="H8886" i="6"/>
  <c r="I8886" i="6" s="1"/>
  <c r="H9208" i="32"/>
  <c r="I9208" i="32" s="1"/>
  <c r="H5607" i="32"/>
  <c r="I5607" i="32" s="1"/>
  <c r="H12247" i="32"/>
  <c r="I12247" i="32" s="1"/>
  <c r="H5766" i="32"/>
  <c r="I5766" i="32" s="1"/>
  <c r="H12108" i="32"/>
  <c r="I12108" i="32" s="1"/>
  <c r="H6791" i="32"/>
  <c r="I6791" i="32" s="1"/>
  <c r="H10214" i="32"/>
  <c r="I10214" i="32" s="1"/>
  <c r="H11594" i="32"/>
  <c r="I11594" i="32" s="1"/>
  <c r="H11566" i="32"/>
  <c r="I11566" i="32" s="1"/>
  <c r="H5622" i="32"/>
  <c r="I5622" i="32" s="1"/>
  <c r="H6806" i="32"/>
  <c r="I6806" i="32" s="1"/>
  <c r="H10378" i="32"/>
  <c r="I10378" i="32" s="1"/>
  <c r="H11345" i="32"/>
  <c r="I11345" i="32" s="1"/>
  <c r="H11891" i="32"/>
  <c r="I11891" i="32" s="1"/>
  <c r="H7147" i="32"/>
  <c r="I7147" i="32" s="1"/>
  <c r="H11984" i="32"/>
  <c r="I11984" i="32" s="1"/>
  <c r="H10120" i="32"/>
  <c r="I10120" i="32" s="1"/>
  <c r="H5445" i="32"/>
  <c r="I5445" i="32" s="1"/>
  <c r="H5699" i="32"/>
  <c r="I5699" i="32" s="1"/>
  <c r="H11379" i="32"/>
  <c r="I11379" i="32" s="1"/>
  <c r="H8376" i="32"/>
  <c r="I8376" i="32" s="1"/>
  <c r="H12089" i="32"/>
  <c r="I12089" i="32" s="1"/>
  <c r="H10108" i="32"/>
  <c r="I10108" i="32" s="1"/>
  <c r="H4949" i="32"/>
  <c r="I4949" i="32" s="1"/>
  <c r="H10297" i="32"/>
  <c r="I10297" i="32" s="1"/>
  <c r="H10824" i="32"/>
  <c r="I10824" i="32" s="1"/>
  <c r="H5479" i="32"/>
  <c r="I5479" i="32" s="1"/>
  <c r="H7984" i="32"/>
  <c r="I7984" i="32" s="1"/>
  <c r="H9743" i="32"/>
  <c r="I9743" i="32" s="1"/>
  <c r="H12215" i="32"/>
  <c r="I12215" i="32" s="1"/>
  <c r="H4624" i="32"/>
  <c r="I4624" i="32" s="1"/>
  <c r="H11512" i="32"/>
  <c r="I11512" i="32" s="1"/>
  <c r="H11152" i="32"/>
  <c r="I11152" i="32" s="1"/>
  <c r="H7052" i="32"/>
  <c r="I7052" i="32" s="1"/>
  <c r="H9930" i="32"/>
  <c r="I9930" i="32" s="1"/>
  <c r="H8394" i="32"/>
  <c r="I8394" i="32" s="1"/>
  <c r="H10637" i="32"/>
  <c r="I10637" i="32" s="1"/>
  <c r="H12199" i="32"/>
  <c r="I12199" i="32" s="1"/>
  <c r="H12249" i="32"/>
  <c r="I12249" i="32" s="1"/>
  <c r="H7323" i="32"/>
  <c r="I7323" i="32" s="1"/>
  <c r="H12044" i="32"/>
  <c r="I12044" i="32" s="1"/>
  <c r="H10176" i="32"/>
  <c r="I10176" i="32" s="1"/>
  <c r="H6539" i="32"/>
  <c r="I6539" i="32" s="1"/>
  <c r="H10589" i="32"/>
  <c r="I10589" i="32" s="1"/>
  <c r="H11024" i="32"/>
  <c r="I11024" i="32" s="1"/>
  <c r="H11472" i="32"/>
  <c r="I11472" i="32" s="1"/>
  <c r="H10874" i="32"/>
  <c r="I10874" i="32" s="1"/>
  <c r="H6345" i="32"/>
  <c r="I6345" i="32" s="1"/>
  <c r="H5113" i="32"/>
  <c r="I5113" i="32" s="1"/>
  <c r="H10521" i="32"/>
  <c r="I10521" i="32" s="1"/>
  <c r="H10841" i="32"/>
  <c r="I10841" i="32" s="1"/>
  <c r="H5641" i="32"/>
  <c r="I5641" i="32" s="1"/>
  <c r="H11584" i="32"/>
  <c r="I11584" i="32" s="1"/>
  <c r="H12063" i="32"/>
  <c r="I12063" i="32" s="1"/>
  <c r="H10648" i="32"/>
  <c r="I10648" i="32" s="1"/>
  <c r="H12273" i="32"/>
  <c r="I12273" i="32" s="1"/>
  <c r="H5052" i="32"/>
  <c r="I5052" i="32" s="1"/>
  <c r="H8165" i="32"/>
  <c r="I8165" i="32" s="1"/>
  <c r="H9799" i="32"/>
  <c r="I9799" i="32" s="1"/>
  <c r="H12259" i="32"/>
  <c r="I12259" i="32" s="1"/>
  <c r="H4320" i="32"/>
  <c r="I4320" i="32" s="1"/>
  <c r="H9242" i="32"/>
  <c r="I9242" i="32" s="1"/>
  <c r="H11427" i="32"/>
  <c r="I11427" i="32" s="1"/>
  <c r="H6519" i="32"/>
  <c r="I6519" i="32" s="1"/>
  <c r="H11221" i="32"/>
  <c r="I11221" i="32" s="1"/>
  <c r="H2123" i="32"/>
  <c r="I2123" i="32" s="1"/>
  <c r="H3941" i="32"/>
  <c r="I3941" i="32" s="1"/>
  <c r="H2591" i="32"/>
  <c r="I2591" i="32" s="1"/>
  <c r="H5366" i="32"/>
  <c r="I5366" i="32" s="1"/>
  <c r="H6960" i="32"/>
  <c r="I6960" i="32" s="1"/>
  <c r="H7423" i="32"/>
  <c r="I7423" i="32" s="1"/>
  <c r="H9073" i="32"/>
  <c r="I9073" i="32" s="1"/>
  <c r="H9447" i="32"/>
  <c r="I9447" i="32" s="1"/>
  <c r="H12084" i="32"/>
  <c r="I12084" i="32" s="1"/>
  <c r="H10777" i="32"/>
  <c r="I10777" i="32" s="1"/>
  <c r="H1669" i="32"/>
  <c r="I1669" i="32" s="1"/>
  <c r="H2669" i="32"/>
  <c r="I2669" i="32" s="1"/>
  <c r="H1874" i="32"/>
  <c r="I1874" i="32" s="1"/>
  <c r="H2802" i="32"/>
  <c r="I2802" i="32" s="1"/>
  <c r="H5569" i="32"/>
  <c r="I5569" i="32" s="1"/>
  <c r="H7302" i="32"/>
  <c r="I7302" i="32" s="1"/>
  <c r="H7002" i="32"/>
  <c r="I7002" i="32" s="1"/>
  <c r="H8572" i="32"/>
  <c r="I8572" i="32" s="1"/>
  <c r="H8956" i="32"/>
  <c r="I8956" i="32" s="1"/>
  <c r="H1227" i="32"/>
  <c r="I1227" i="32" s="1"/>
  <c r="H2585" i="32"/>
  <c r="I2585" i="32" s="1"/>
  <c r="H3203" i="32"/>
  <c r="I3203" i="32" s="1"/>
  <c r="H4236" i="32"/>
  <c r="I4236" i="32" s="1"/>
  <c r="H6133" i="32"/>
  <c r="I6133" i="32" s="1"/>
  <c r="H7866" i="32"/>
  <c r="I7866" i="32" s="1"/>
  <c r="H7584" i="32"/>
  <c r="I7584" i="32" s="1"/>
  <c r="H9158" i="32"/>
  <c r="I9158" i="32" s="1"/>
  <c r="H1397" i="32"/>
  <c r="I1397" i="32" s="1"/>
  <c r="H2398" i="32"/>
  <c r="I2398" i="32" s="1"/>
  <c r="H3013" i="32"/>
  <c r="I3013" i="32" s="1"/>
  <c r="H4048" i="32"/>
  <c r="I4048" i="32" s="1"/>
  <c r="H8682" i="32"/>
  <c r="I8682" i="32" s="1"/>
  <c r="H11239" i="32"/>
  <c r="I11239" i="32" s="1"/>
  <c r="H7960" i="32"/>
  <c r="I7960" i="32" s="1"/>
  <c r="H10158" i="32"/>
  <c r="I10158" i="32" s="1"/>
  <c r="H10985" i="32"/>
  <c r="I10985" i="32" s="1"/>
  <c r="H11563" i="32"/>
  <c r="I11563" i="32" s="1"/>
  <c r="H1704" i="32"/>
  <c r="I1704" i="32" s="1"/>
  <c r="H2871" i="32"/>
  <c r="I2871" i="32" s="1"/>
  <c r="H3904" i="32"/>
  <c r="I3904" i="32" s="1"/>
  <c r="H4921" i="32"/>
  <c r="I4921" i="32" s="1"/>
  <c r="H5882" i="32"/>
  <c r="I5882" i="32" s="1"/>
  <c r="H5832" i="32"/>
  <c r="I5832" i="32" s="1"/>
  <c r="H7081" i="32"/>
  <c r="I7081" i="32" s="1"/>
  <c r="H8211" i="32"/>
  <c r="I8211" i="32" s="1"/>
  <c r="H11010" i="32"/>
  <c r="I11010" i="32" s="1"/>
  <c r="H9707" i="32"/>
  <c r="I9707" i="32" s="1"/>
  <c r="H1076" i="32"/>
  <c r="I1076" i="32" s="1"/>
  <c r="H1765" i="32"/>
  <c r="I1765" i="32" s="1"/>
  <c r="H2904" i="32"/>
  <c r="I2904" i="32" s="1"/>
  <c r="H3956" i="32"/>
  <c r="I3956" i="32" s="1"/>
  <c r="H4161" i="32"/>
  <c r="I4161" i="32" s="1"/>
  <c r="H5655" i="32"/>
  <c r="I5655" i="32" s="1"/>
  <c r="H7731" i="32"/>
  <c r="I7731" i="32" s="1"/>
  <c r="H9381" i="32"/>
  <c r="I9381" i="32" s="1"/>
  <c r="H6484" i="32"/>
  <c r="I6484" i="32" s="1"/>
  <c r="H1067" i="32"/>
  <c r="I1067" i="32" s="1"/>
  <c r="H1625" i="32"/>
  <c r="I1625" i="32" s="1"/>
  <c r="H3470" i="32"/>
  <c r="I3470" i="32" s="1"/>
  <c r="H4527" i="32"/>
  <c r="I4527" i="32" s="1"/>
  <c r="H5347" i="32"/>
  <c r="I5347" i="32" s="1"/>
  <c r="H6709" i="32"/>
  <c r="I6709" i="32" s="1"/>
  <c r="H6235" i="32"/>
  <c r="I6235" i="32" s="1"/>
  <c r="H7437" i="32"/>
  <c r="I7437" i="32" s="1"/>
  <c r="H1137" i="32"/>
  <c r="I1137" i="32" s="1"/>
  <c r="H2140" i="32"/>
  <c r="I2140" i="32" s="1"/>
  <c r="H3282" i="32"/>
  <c r="I3282" i="32" s="1"/>
  <c r="H4339" i="32"/>
  <c r="I4339" i="32" s="1"/>
  <c r="H6863" i="32"/>
  <c r="I6863" i="32" s="1"/>
  <c r="H9814" i="32"/>
  <c r="I9814" i="32" s="1"/>
  <c r="H10639" i="32"/>
  <c r="I10639" i="32" s="1"/>
  <c r="H8041" i="32"/>
  <c r="I8041" i="32" s="1"/>
  <c r="H11278" i="32"/>
  <c r="I11278" i="32" s="1"/>
  <c r="H9404" i="32"/>
  <c r="I9404" i="32" s="1"/>
  <c r="H1270" i="32"/>
  <c r="I1270" i="32" s="1"/>
  <c r="H2338" i="32"/>
  <c r="I2338" i="32" s="1"/>
  <c r="H3595" i="32"/>
  <c r="I3595" i="32" s="1"/>
  <c r="H4628" i="32"/>
  <c r="I4628" i="32" s="1"/>
  <c r="H6522" i="32"/>
  <c r="I6522" i="32" s="1"/>
  <c r="H8254" i="32"/>
  <c r="I8254" i="32" s="1"/>
  <c r="H7981" i="32"/>
  <c r="I7981" i="32" s="1"/>
  <c r="H9550" i="32"/>
  <c r="I9550" i="32" s="1"/>
  <c r="H10321" i="32"/>
  <c r="I10321" i="32" s="1"/>
  <c r="H11729" i="32"/>
  <c r="I11729" i="32" s="1"/>
  <c r="H11297" i="32"/>
  <c r="I11297" i="32" s="1"/>
  <c r="H1740" i="32"/>
  <c r="I1740" i="32" s="1"/>
  <c r="H3561" i="32"/>
  <c r="I3561" i="32" s="1"/>
  <c r="H4642" i="32"/>
  <c r="I4642" i="32" s="1"/>
  <c r="H4973" i="32"/>
  <c r="I4973" i="32" s="1"/>
  <c r="H6579" i="32"/>
  <c r="I6579" i="32" s="1"/>
  <c r="H7033" i="32"/>
  <c r="I7033" i="32" s="1"/>
  <c r="H8693" i="32"/>
  <c r="I8693" i="32" s="1"/>
  <c r="H9067" i="32"/>
  <c r="I9067" i="32" s="1"/>
  <c r="H954" i="32"/>
  <c r="I954" i="32" s="1"/>
  <c r="H2307" i="32"/>
  <c r="I2307" i="32" s="1"/>
  <c r="H2768" i="32"/>
  <c r="I2768" i="32" s="1"/>
  <c r="H3460" i="32"/>
  <c r="I3460" i="32" s="1"/>
  <c r="H2495" i="32"/>
  <c r="I2495" i="32" s="1"/>
  <c r="H5204" i="32"/>
  <c r="I5204" i="32" s="1"/>
  <c r="H7607" i="32"/>
  <c r="I7607" i="32" s="1"/>
  <c r="H9257" i="32"/>
  <c r="I9257" i="32" s="1"/>
  <c r="H5436" i="32"/>
  <c r="I5436" i="32" s="1"/>
  <c r="H2119" i="32"/>
  <c r="I2119" i="32" s="1"/>
  <c r="H3937" i="32"/>
  <c r="I3937" i="32" s="1"/>
  <c r="H2527" i="32"/>
  <c r="I2527" i="32" s="1"/>
  <c r="H8538" i="32"/>
  <c r="I8538" i="32" s="1"/>
  <c r="H11529" i="32"/>
  <c r="I11529" i="32" s="1"/>
  <c r="H9720" i="32"/>
  <c r="I9720" i="32" s="1"/>
  <c r="H12285" i="32"/>
  <c r="I12285" i="32" s="1"/>
  <c r="H6326" i="32"/>
  <c r="I6326" i="32" s="1"/>
  <c r="H9901" i="32"/>
  <c r="I9901" i="32" s="1"/>
  <c r="H10563" i="32"/>
  <c r="I10563" i="32" s="1"/>
  <c r="H1360" i="32"/>
  <c r="I1360" i="32" s="1"/>
  <c r="H2356" i="32"/>
  <c r="I2356" i="32" s="1"/>
  <c r="H3670" i="32"/>
  <c r="I3670" i="32" s="1"/>
  <c r="H4727" i="32"/>
  <c r="I4727" i="32" s="1"/>
  <c r="H5547" i="32"/>
  <c r="I5547" i="32" s="1"/>
  <c r="H6967" i="32"/>
  <c r="I6967" i="32" s="1"/>
  <c r="H6613" i="32"/>
  <c r="I6613" i="32" s="1"/>
  <c r="H8024" i="32"/>
  <c r="I8024" i="32" s="1"/>
  <c r="H8644" i="32"/>
  <c r="I8644" i="32" s="1"/>
  <c r="H10466" i="32"/>
  <c r="I10466" i="32" s="1"/>
  <c r="H9924" i="32"/>
  <c r="I9924" i="32" s="1"/>
  <c r="H1489" i="32"/>
  <c r="I1489" i="32" s="1"/>
  <c r="H2454" i="32"/>
  <c r="I2454" i="32" s="1"/>
  <c r="H3711" i="32"/>
  <c r="I3711" i="32" s="1"/>
  <c r="H4744" i="32"/>
  <c r="I4744" i="32" s="1"/>
  <c r="H4293" i="32"/>
  <c r="I4293" i="32" s="1"/>
  <c r="H8370" i="32"/>
  <c r="I8370" i="32" s="1"/>
  <c r="H8096" i="32"/>
  <c r="I8096" i="32" s="1"/>
  <c r="H5772" i="32"/>
  <c r="I5772" i="32" s="1"/>
  <c r="H10437" i="32"/>
  <c r="I10437" i="32" s="1"/>
  <c r="H1671" i="32"/>
  <c r="I1671" i="32" s="1"/>
  <c r="H2863" i="32"/>
  <c r="I2863" i="32" s="1"/>
  <c r="H3872" i="32"/>
  <c r="I3872" i="32" s="1"/>
  <c r="H4889" i="32"/>
  <c r="I4889" i="32" s="1"/>
  <c r="H5874" i="32"/>
  <c r="I5874" i="32" s="1"/>
  <c r="H5816" i="32"/>
  <c r="I5816" i="32" s="1"/>
  <c r="H7041" i="32"/>
  <c r="I7041" i="32" s="1"/>
  <c r="H8195" i="32"/>
  <c r="I8195" i="32" s="1"/>
  <c r="H1560" i="32"/>
  <c r="I1560" i="32" s="1"/>
  <c r="H2335" i="32"/>
  <c r="I2335" i="32" s="1"/>
  <c r="H3120" i="32"/>
  <c r="I3120" i="32" s="1"/>
  <c r="H5849" i="32"/>
  <c r="I5849" i="32" s="1"/>
  <c r="H8569" i="32"/>
  <c r="I8569" i="32" s="1"/>
  <c r="H9959" i="32"/>
  <c r="I9959" i="32" s="1"/>
  <c r="H12060" i="32"/>
  <c r="I12060" i="32" s="1"/>
  <c r="H11902" i="32"/>
  <c r="I11902" i="32" s="1"/>
  <c r="H3340" i="32"/>
  <c r="I3340" i="32" s="1"/>
  <c r="H5780" i="32"/>
  <c r="I5780" i="32" s="1"/>
  <c r="H9112" i="32"/>
  <c r="I9112" i="32" s="1"/>
  <c r="H11874" i="32"/>
  <c r="I11874" i="32" s="1"/>
  <c r="H8019" i="32"/>
  <c r="I8019" i="32" s="1"/>
  <c r="H11107" i="32"/>
  <c r="I11107" i="32" s="1"/>
  <c r="H9815" i="32"/>
  <c r="I9815" i="32" s="1"/>
  <c r="H5344" i="32"/>
  <c r="I5344" i="32" s="1"/>
  <c r="H9056" i="32"/>
  <c r="I9056" i="32" s="1"/>
  <c r="H10271" i="32"/>
  <c r="I10271" i="32" s="1"/>
  <c r="H3516" i="32"/>
  <c r="I3516" i="32" s="1"/>
  <c r="H8787" i="32"/>
  <c r="I8787" i="32" s="1"/>
  <c r="H11897" i="32"/>
  <c r="I11897" i="32" s="1"/>
  <c r="H11436" i="32"/>
  <c r="I11436" i="32" s="1"/>
  <c r="H1452" i="32"/>
  <c r="I1452" i="32" s="1"/>
  <c r="H2754" i="32"/>
  <c r="I2754" i="32" s="1"/>
  <c r="H3371" i="32"/>
  <c r="I3371" i="32" s="1"/>
  <c r="H4404" i="32"/>
  <c r="I4404" i="32" s="1"/>
  <c r="H6301" i="32"/>
  <c r="I6301" i="32" s="1"/>
  <c r="H8030" i="32"/>
  <c r="I8030" i="32" s="1"/>
  <c r="H7752" i="32"/>
  <c r="I7752" i="32" s="1"/>
  <c r="H9326" i="32"/>
  <c r="I9326" i="32" s="1"/>
  <c r="H10097" i="32"/>
  <c r="I10097" i="32" s="1"/>
  <c r="H11503" i="32"/>
  <c r="I11503" i="32" s="1"/>
  <c r="H10965" i="32"/>
  <c r="I10965" i="32" s="1"/>
  <c r="H2190" i="32"/>
  <c r="I2190" i="32" s="1"/>
  <c r="H3337" i="32"/>
  <c r="I3337" i="32" s="1"/>
  <c r="H4418" i="32"/>
  <c r="I4418" i="32" s="1"/>
  <c r="H4077" i="32"/>
  <c r="I4077" i="32" s="1"/>
  <c r="H6350" i="32"/>
  <c r="I6350" i="32" s="1"/>
  <c r="H6737" i="32"/>
  <c r="I6737" i="32" s="1"/>
  <c r="H8399" i="32"/>
  <c r="I8399" i="32" s="1"/>
  <c r="H8843" i="32"/>
  <c r="I8843" i="32" s="1"/>
  <c r="H11478" i="32"/>
  <c r="I11478" i="32" s="1"/>
  <c r="H2083" i="32"/>
  <c r="I2083" i="32" s="1"/>
  <c r="H3901" i="32"/>
  <c r="I3901" i="32" s="1"/>
  <c r="H4982" i="32"/>
  <c r="I4982" i="32" s="1"/>
  <c r="H5326" i="32"/>
  <c r="I5326" i="32" s="1"/>
  <c r="H6920" i="32"/>
  <c r="I6920" i="32" s="1"/>
  <c r="H7383" i="32"/>
  <c r="I7383" i="32" s="1"/>
  <c r="H9033" i="32"/>
  <c r="I9033" i="32" s="1"/>
  <c r="H9407" i="32"/>
  <c r="I9407" i="32" s="1"/>
  <c r="H1896" i="32"/>
  <c r="I1896" i="32" s="1"/>
  <c r="H3713" i="32"/>
  <c r="I3713" i="32" s="1"/>
  <c r="H4794" i="32"/>
  <c r="I4794" i="32" s="1"/>
  <c r="H7646" i="32"/>
  <c r="I7646" i="32" s="1"/>
  <c r="H11082" i="32"/>
  <c r="I11082" i="32" s="1"/>
  <c r="H11348" i="32"/>
  <c r="I11348" i="32" s="1"/>
  <c r="H11958" i="32"/>
  <c r="I11958" i="32" s="1"/>
  <c r="H5296" i="32"/>
  <c r="I5296" i="32" s="1"/>
  <c r="H9044" i="32"/>
  <c r="I9044" i="32" s="1"/>
  <c r="H10263" i="32"/>
  <c r="I10263" i="32" s="1"/>
  <c r="H983" i="32"/>
  <c r="I983" i="32" s="1"/>
  <c r="H1983" i="32"/>
  <c r="I1983" i="32" s="1"/>
  <c r="H3126" i="32"/>
  <c r="I3126" i="32" s="1"/>
  <c r="H4183" i="32"/>
  <c r="I4183" i="32" s="1"/>
  <c r="H5003" i="32"/>
  <c r="I5003" i="32" s="1"/>
  <c r="H6095" i="32"/>
  <c r="I6095" i="32" s="1"/>
  <c r="H5545" i="32"/>
  <c r="I5545" i="32" s="1"/>
  <c r="H4389" i="32"/>
  <c r="I4389" i="32" s="1"/>
  <c r="H7541" i="32"/>
  <c r="I7541" i="32" s="1"/>
  <c r="H9922" i="32"/>
  <c r="I9922" i="32" s="1"/>
  <c r="H11308" i="32"/>
  <c r="I11308" i="32" s="1"/>
  <c r="H1155" i="32"/>
  <c r="I1155" i="32" s="1"/>
  <c r="H2549" i="32"/>
  <c r="I2549" i="32" s="1"/>
  <c r="H3167" i="32"/>
  <c r="I3167" i="32" s="1"/>
  <c r="H4200" i="32"/>
  <c r="I4200" i="32" s="1"/>
  <c r="H6097" i="32"/>
  <c r="I6097" i="32" s="1"/>
  <c r="H7830" i="32"/>
  <c r="I7830" i="32" s="1"/>
  <c r="H7548" i="32"/>
  <c r="I7548" i="32" s="1"/>
  <c r="H9122" i="32"/>
  <c r="I9122" i="32" s="1"/>
  <c r="H9893" i="32"/>
  <c r="I9893" i="32" s="1"/>
  <c r="H1516" i="32"/>
  <c r="I1516" i="32" s="1"/>
  <c r="H2474" i="32"/>
  <c r="I2474" i="32" s="1"/>
  <c r="H3731" i="32"/>
  <c r="I3731" i="32" s="1"/>
  <c r="H4764" i="32"/>
  <c r="I4764" i="32" s="1"/>
  <c r="H4613" i="32"/>
  <c r="I4613" i="32" s="1"/>
  <c r="H8390" i="32"/>
  <c r="I8390" i="32" s="1"/>
  <c r="H8116" i="32"/>
  <c r="I8116" i="32" s="1"/>
  <c r="H5932" i="32"/>
  <c r="I5932" i="32" s="1"/>
  <c r="H1687" i="32"/>
  <c r="I1687" i="32" s="1"/>
  <c r="H2217" i="32"/>
  <c r="I2217" i="32" s="1"/>
  <c r="H3543" i="32"/>
  <c r="I3543" i="32" s="1"/>
  <c r="H4429" i="32"/>
  <c r="I4429" i="32" s="1"/>
  <c r="H8931" i="32"/>
  <c r="I8931" i="32" s="1"/>
  <c r="H11945" i="32"/>
  <c r="I11945" i="32" s="1"/>
  <c r="H11507" i="32"/>
  <c r="I11507" i="32" s="1"/>
  <c r="H9405" i="32"/>
  <c r="I9405" i="32" s="1"/>
  <c r="H10859" i="32"/>
  <c r="I10859" i="32" s="1"/>
  <c r="H12254" i="32"/>
  <c r="I12254" i="32" s="1"/>
  <c r="H2122" i="32"/>
  <c r="I2122" i="32" s="1"/>
  <c r="H3269" i="32"/>
  <c r="I3269" i="32" s="1"/>
  <c r="H4350" i="32"/>
  <c r="I4350" i="32" s="1"/>
  <c r="H3324" i="32"/>
  <c r="I3324" i="32" s="1"/>
  <c r="H6282" i="32"/>
  <c r="I6282" i="32" s="1"/>
  <c r="H6624" i="32"/>
  <c r="I6624" i="32" s="1"/>
  <c r="H8263" i="32"/>
  <c r="I8263" i="32" s="1"/>
  <c r="H8775" i="32"/>
  <c r="I8775" i="32" s="1"/>
  <c r="H11410" i="32"/>
  <c r="I11410" i="32" s="1"/>
  <c r="H10107" i="32"/>
  <c r="I10107" i="32" s="1"/>
  <c r="H1161" i="32"/>
  <c r="I1161" i="32" s="1"/>
  <c r="H2164" i="32"/>
  <c r="I2164" i="32" s="1"/>
  <c r="H3306" i="32"/>
  <c r="I3306" i="32" s="1"/>
  <c r="H4363" i="32"/>
  <c r="I4363" i="32" s="1"/>
  <c r="H5183" i="32"/>
  <c r="I5183" i="32" s="1"/>
  <c r="H6455" i="32"/>
  <c r="I6455" i="32" s="1"/>
  <c r="H5907" i="32"/>
  <c r="I5907" i="32" s="1"/>
  <c r="H6699" i="32"/>
  <c r="I6699" i="32" s="1"/>
  <c r="H8032" i="32"/>
  <c r="I8032" i="32" s="1"/>
  <c r="H1562" i="32"/>
  <c r="I1562" i="32" s="1"/>
  <c r="H2560" i="32"/>
  <c r="I2560" i="32" s="1"/>
  <c r="H3870" i="32"/>
  <c r="I3870" i="32" s="1"/>
  <c r="H4927" i="32"/>
  <c r="I4927" i="32" s="1"/>
  <c r="H5373" i="32"/>
  <c r="I5373" i="32" s="1"/>
  <c r="H7194" i="32"/>
  <c r="I7194" i="32" s="1"/>
  <c r="H6858" i="32"/>
  <c r="I6858" i="32" s="1"/>
  <c r="H8428" i="32"/>
  <c r="I8428" i="32" s="1"/>
  <c r="H1372" i="32"/>
  <c r="I1372" i="32" s="1"/>
  <c r="H2370" i="32"/>
  <c r="I2370" i="32" s="1"/>
  <c r="H3682" i="32"/>
  <c r="I3682" i="32" s="1"/>
  <c r="H4739" i="32"/>
  <c r="I4739" i="32" s="1"/>
  <c r="H6076" i="32"/>
  <c r="I6076" i="32" s="1"/>
  <c r="H10346" i="32"/>
  <c r="I10346" i="32" s="1"/>
  <c r="H11217" i="32"/>
  <c r="I11217" i="32" s="1"/>
  <c r="H11843" i="32"/>
  <c r="I11843" i="32" s="1"/>
  <c r="H7043" i="32"/>
  <c r="I7043" i="32" s="1"/>
  <c r="H11952" i="32"/>
  <c r="I11952" i="32" s="1"/>
  <c r="H10088" i="32"/>
  <c r="I10088" i="32" s="1"/>
  <c r="H1679" i="32"/>
  <c r="I1679" i="32" s="1"/>
  <c r="H2681" i="32"/>
  <c r="I2681" i="32" s="1"/>
  <c r="H2061" i="32"/>
  <c r="I2061" i="32" s="1"/>
  <c r="H2850" i="32"/>
  <c r="I2850" i="32" s="1"/>
  <c r="H5581" i="32"/>
  <c r="I5581" i="32" s="1"/>
  <c r="H7314" i="32"/>
  <c r="I7314" i="32" s="1"/>
  <c r="H7018" i="32"/>
  <c r="I7018" i="32" s="1"/>
  <c r="H8588" i="32"/>
  <c r="I8588" i="32" s="1"/>
  <c r="H8968" i="32"/>
  <c r="I8968" i="32" s="1"/>
  <c r="H10784" i="32"/>
  <c r="I10784" i="32" s="1"/>
  <c r="H10244" i="32"/>
  <c r="I10244" i="32" s="1"/>
  <c r="H1485" i="32"/>
  <c r="I1485" i="32" s="1"/>
  <c r="H2775" i="32"/>
  <c r="I2775" i="32" s="1"/>
  <c r="H2890" i="32"/>
  <c r="I2890" i="32" s="1"/>
  <c r="H3756" i="32"/>
  <c r="I3756" i="32" s="1"/>
  <c r="H5630" i="32"/>
  <c r="I5630" i="32" s="1"/>
  <c r="H4581" i="32"/>
  <c r="I4581" i="32" s="1"/>
  <c r="H8416" i="32"/>
  <c r="I8416" i="32" s="1"/>
  <c r="H7633" i="32"/>
  <c r="I7633" i="32" s="1"/>
  <c r="H10756" i="32"/>
  <c r="I10756" i="32" s="1"/>
  <c r="H2034" i="32"/>
  <c r="I2034" i="32" s="1"/>
  <c r="H3181" i="32"/>
  <c r="I3181" i="32" s="1"/>
  <c r="H4262" i="32"/>
  <c r="I4262" i="32" s="1"/>
  <c r="H5285" i="32"/>
  <c r="I5285" i="32" s="1"/>
  <c r="H6194" i="32"/>
  <c r="I6194" i="32" s="1"/>
  <c r="H6456" i="32"/>
  <c r="I6456" i="32" s="1"/>
  <c r="H8087" i="32"/>
  <c r="I8087" i="32" s="1"/>
  <c r="H8687" i="32"/>
  <c r="I8687" i="32" s="1"/>
  <c r="H1843" i="32"/>
  <c r="I1843" i="32" s="1"/>
  <c r="H2995" i="32"/>
  <c r="I2995" i="32" s="1"/>
  <c r="H4074" i="32"/>
  <c r="I4074" i="32" s="1"/>
  <c r="H5798" i="32"/>
  <c r="I5798" i="32" s="1"/>
  <c r="H9641" i="32"/>
  <c r="I9641" i="32" s="1"/>
  <c r="H10387" i="32"/>
  <c r="I10387" i="32" s="1"/>
  <c r="H11075" i="32"/>
  <c r="I11075" i="32" s="1"/>
  <c r="H5689" i="32"/>
  <c r="I5689" i="32" s="1"/>
  <c r="H8463" i="32"/>
  <c r="I8463" i="32" s="1"/>
  <c r="H9907" i="32"/>
  <c r="I9907" i="32" s="1"/>
  <c r="H4640" i="32"/>
  <c r="I4640" i="32" s="1"/>
  <c r="H9562" i="32"/>
  <c r="I9562" i="32" s="1"/>
  <c r="H11533" i="32"/>
  <c r="I11533" i="32" s="1"/>
  <c r="H9580" i="32"/>
  <c r="I9580" i="32" s="1"/>
  <c r="H6727" i="32"/>
  <c r="I6727" i="32" s="1"/>
  <c r="H10105" i="32"/>
  <c r="I10105" i="32" s="1"/>
  <c r="H10694" i="32"/>
  <c r="I10694" i="32" s="1"/>
  <c r="H5095" i="32"/>
  <c r="I5095" i="32" s="1"/>
  <c r="H7397" i="32"/>
  <c r="I7397" i="32" s="1"/>
  <c r="H9615" i="32"/>
  <c r="I9615" i="32" s="1"/>
  <c r="H12074" i="32"/>
  <c r="I12074" i="32" s="1"/>
  <c r="H8883" i="32"/>
  <c r="I8883" i="32" s="1"/>
  <c r="H1996" i="32"/>
  <c r="I1996" i="32" s="1"/>
  <c r="H3813" i="32"/>
  <c r="I3813" i="32" s="1"/>
  <c r="H4894" i="32"/>
  <c r="I4894" i="32" s="1"/>
  <c r="H5238" i="32"/>
  <c r="I5238" i="32" s="1"/>
  <c r="H6832" i="32"/>
  <c r="I6832" i="32" s="1"/>
  <c r="H7295" i="32"/>
  <c r="I7295" i="32" s="1"/>
  <c r="H8945" i="32"/>
  <c r="I8945" i="32" s="1"/>
  <c r="H9319" i="32"/>
  <c r="I9319" i="32" s="1"/>
  <c r="H11956" i="32"/>
  <c r="I11956" i="32" s="1"/>
  <c r="H10649" i="32"/>
  <c r="I10649" i="32" s="1"/>
  <c r="H1542" i="32"/>
  <c r="I1542" i="32" s="1"/>
  <c r="H2540" i="32"/>
  <c r="I2540" i="32" s="1"/>
  <c r="H3850" i="32"/>
  <c r="I3850" i="32" s="1"/>
  <c r="H4907" i="32"/>
  <c r="I4907" i="32" s="1"/>
  <c r="H5333" i="32"/>
  <c r="I5333" i="32" s="1"/>
  <c r="H7174" i="32"/>
  <c r="I7174" i="32" s="1"/>
  <c r="H6831" i="32"/>
  <c r="I6831" i="32" s="1"/>
  <c r="H8393" i="32"/>
  <c r="I8393" i="32" s="1"/>
  <c r="H8828" i="32"/>
  <c r="I8828" i="32" s="1"/>
  <c r="H969" i="32"/>
  <c r="I969" i="32" s="1"/>
  <c r="H2457" i="32"/>
  <c r="I2457" i="32" s="1"/>
  <c r="H3073" i="32"/>
  <c r="I3073" i="32" s="1"/>
  <c r="H4108" i="32"/>
  <c r="I4108" i="32" s="1"/>
  <c r="H6005" i="32"/>
  <c r="I6005" i="32" s="1"/>
  <c r="H7738" i="32"/>
  <c r="I7738" i="32" s="1"/>
  <c r="H7456" i="32"/>
  <c r="I7456" i="32" s="1"/>
  <c r="H9030" i="32"/>
  <c r="I9030" i="32" s="1"/>
  <c r="H1268" i="32"/>
  <c r="I1268" i="32" s="1"/>
  <c r="H2165" i="32"/>
  <c r="I2165" i="32" s="1"/>
  <c r="H2885" i="32"/>
  <c r="I2885" i="32" s="1"/>
  <c r="H3784" i="32"/>
  <c r="I3784" i="32" s="1"/>
  <c r="H7773" i="32"/>
  <c r="I7773" i="32" s="1"/>
  <c r="H11067" i="32"/>
  <c r="I11067" i="32" s="1"/>
  <c r="H7444" i="32"/>
  <c r="I7444" i="32" s="1"/>
  <c r="H9990" i="32"/>
  <c r="I9990" i="32" s="1"/>
  <c r="H10814" i="32"/>
  <c r="I10814" i="32" s="1"/>
  <c r="H11225" i="32"/>
  <c r="I11225" i="32" s="1"/>
  <c r="H1651" i="32"/>
  <c r="I1651" i="32" s="1"/>
  <c r="H2611" i="32"/>
  <c r="I2611" i="32" s="1"/>
  <c r="H3392" i="32"/>
  <c r="I3392" i="32" s="1"/>
  <c r="H4409" i="32"/>
  <c r="I4409" i="32" s="1"/>
  <c r="H5754" i="32"/>
  <c r="I5754" i="32" s="1"/>
  <c r="H5576" i="32"/>
  <c r="I5576" i="32" s="1"/>
  <c r="H6236" i="32"/>
  <c r="I6236" i="32" s="1"/>
  <c r="H7959" i="32"/>
  <c r="I7959" i="32" s="1"/>
  <c r="H10882" i="32"/>
  <c r="I10882" i="32" s="1"/>
  <c r="H9512" i="32"/>
  <c r="I9512" i="32" s="1"/>
  <c r="H950" i="32"/>
  <c r="I950" i="32" s="1"/>
  <c r="H2303" i="32"/>
  <c r="I2303" i="32" s="1"/>
  <c r="H2752" i="32"/>
  <c r="I2752" i="32" s="1"/>
  <c r="H3444" i="32"/>
  <c r="I3444" i="32" s="1"/>
  <c r="H2141" i="32"/>
  <c r="I2141" i="32" s="1"/>
  <c r="H5172" i="32"/>
  <c r="I5172" i="32" s="1"/>
  <c r="H7603" i="32"/>
  <c r="I7603" i="32" s="1"/>
  <c r="H9253" i="32"/>
  <c r="I9253" i="32" s="1"/>
  <c r="H5372" i="32"/>
  <c r="I5372" i="32" s="1"/>
  <c r="H1197" i="32"/>
  <c r="I1197" i="32" s="1"/>
  <c r="H2200" i="32"/>
  <c r="I2200" i="32" s="1"/>
  <c r="H3342" i="32"/>
  <c r="I3342" i="32" s="1"/>
  <c r="H4399" i="32"/>
  <c r="I4399" i="32" s="1"/>
  <c r="H5219" i="32"/>
  <c r="I5219" i="32" s="1"/>
  <c r="H6527" i="32"/>
  <c r="I6527" i="32" s="1"/>
  <c r="H5979" i="32"/>
  <c r="I5979" i="32" s="1"/>
  <c r="H6875" i="32"/>
  <c r="I6875" i="32" s="1"/>
  <c r="H1011" i="32"/>
  <c r="I1011" i="32" s="1"/>
  <c r="H2012" i="32"/>
  <c r="I2012" i="32" s="1"/>
  <c r="H3154" i="32"/>
  <c r="I3154" i="32" s="1"/>
  <c r="H4211" i="32"/>
  <c r="I4211" i="32" s="1"/>
  <c r="H6019" i="32"/>
  <c r="I6019" i="32" s="1"/>
  <c r="H9642" i="32"/>
  <c r="I9642" i="32" s="1"/>
  <c r="H10464" i="32"/>
  <c r="I10464" i="32" s="1"/>
  <c r="H7534" i="32"/>
  <c r="I7534" i="32" s="1"/>
  <c r="H11022" i="32"/>
  <c r="I11022" i="32" s="1"/>
  <c r="H11312" i="32"/>
  <c r="I11312" i="32" s="1"/>
  <c r="H1927" i="32"/>
  <c r="I1927" i="32" s="1"/>
  <c r="H3078" i="32"/>
  <c r="I3078" i="32" s="1"/>
  <c r="H4158" i="32"/>
  <c r="I4158" i="32" s="1"/>
  <c r="H5181" i="32"/>
  <c r="I5181" i="32" s="1"/>
  <c r="H6090" i="32"/>
  <c r="I6090" i="32" s="1"/>
  <c r="H6248" i="32"/>
  <c r="I6248" i="32" s="1"/>
  <c r="H7863" i="32"/>
  <c r="I7863" i="32" s="1"/>
  <c r="H8557" i="32"/>
  <c r="I8557" i="32" s="1"/>
  <c r="H11218" i="32"/>
  <c r="I11218" i="32" s="1"/>
  <c r="H9915" i="32"/>
  <c r="I9915" i="32" s="1"/>
  <c r="H971" i="32"/>
  <c r="I971" i="32" s="1"/>
  <c r="H1973" i="32"/>
  <c r="I1973" i="32" s="1"/>
  <c r="H3114" i="32"/>
  <c r="I3114" i="32" s="1"/>
  <c r="H4171" i="32"/>
  <c r="I4171" i="32" s="1"/>
  <c r="H4991" i="32"/>
  <c r="I4991" i="32" s="1"/>
  <c r="H6071" i="32"/>
  <c r="I6071" i="32" s="1"/>
  <c r="H5497" i="32"/>
  <c r="I5497" i="32" s="1"/>
  <c r="H9589" i="32"/>
  <c r="I9589" i="32" s="1"/>
  <c r="H7493" i="32"/>
  <c r="I7493" i="32" s="1"/>
  <c r="H1368" i="32"/>
  <c r="I1368" i="32" s="1"/>
  <c r="H2367" i="32"/>
  <c r="I2367" i="32" s="1"/>
  <c r="H3678" i="32"/>
  <c r="I3678" i="32" s="1"/>
  <c r="H4735" i="32"/>
  <c r="I4735" i="32" s="1"/>
  <c r="H2331" i="32"/>
  <c r="I2331" i="32" s="1"/>
  <c r="H6978" i="32"/>
  <c r="I6978" i="32" s="1"/>
  <c r="H6625" i="32"/>
  <c r="I6625" i="32" s="1"/>
  <c r="H8040" i="32"/>
  <c r="I8040" i="32" s="1"/>
  <c r="H1105" i="32"/>
  <c r="I1105" i="32" s="1"/>
  <c r="H1782" i="32"/>
  <c r="I1782" i="32" s="1"/>
  <c r="H3490" i="32"/>
  <c r="I3490" i="32" s="1"/>
  <c r="H4547" i="32"/>
  <c r="I4547" i="32" s="1"/>
  <c r="H7748" i="32"/>
  <c r="I7748" i="32" s="1"/>
  <c r="H10090" i="32"/>
  <c r="I10090" i="32" s="1"/>
  <c r="H10913" i="32"/>
  <c r="I10913" i="32" s="1"/>
  <c r="H11461" i="32"/>
  <c r="I11461" i="32" s="1"/>
  <c r="H5696" i="32"/>
  <c r="I5696" i="32" s="1"/>
  <c r="H11696" i="32"/>
  <c r="I11696" i="32" s="1"/>
  <c r="H9832" i="32"/>
  <c r="I9832" i="32" s="1"/>
  <c r="H1353" i="32"/>
  <c r="I1353" i="32" s="1"/>
  <c r="H2357" i="32"/>
  <c r="I2357" i="32" s="1"/>
  <c r="H2969" i="32"/>
  <c r="I2969" i="32" s="1"/>
  <c r="H4004" i="32"/>
  <c r="I4004" i="32" s="1"/>
  <c r="H5901" i="32"/>
  <c r="I5901" i="32" s="1"/>
  <c r="H7634" i="32"/>
  <c r="I7634" i="32" s="1"/>
  <c r="H7352" i="32"/>
  <c r="I7352" i="32" s="1"/>
  <c r="H8926" i="32"/>
  <c r="I8926" i="32" s="1"/>
  <c r="H9697" i="32"/>
  <c r="I9697" i="32" s="1"/>
  <c r="H11103" i="32"/>
  <c r="I11103" i="32" s="1"/>
  <c r="H10564" i="32"/>
  <c r="I10564" i="32" s="1"/>
  <c r="H1787" i="32"/>
  <c r="I1787" i="32" s="1"/>
  <c r="H2939" i="32"/>
  <c r="I2939" i="32" s="1"/>
  <c r="H4018" i="32"/>
  <c r="I4018" i="32" s="1"/>
  <c r="H5041" i="32"/>
  <c r="I5041" i="32" s="1"/>
  <c r="H5950" i="32"/>
  <c r="I5950" i="32" s="1"/>
  <c r="H5968" i="32"/>
  <c r="I5968" i="32" s="1"/>
  <c r="H7353" i="32"/>
  <c r="I7353" i="32" s="1"/>
  <c r="H8347" i="32"/>
  <c r="I8347" i="32" s="1"/>
  <c r="H11078" i="32"/>
  <c r="I11078" i="32" s="1"/>
  <c r="H1508" i="32"/>
  <c r="I1508" i="32" s="1"/>
  <c r="H3501" i="32"/>
  <c r="I3501" i="32" s="1"/>
  <c r="H4582" i="32"/>
  <c r="I4582" i="32" s="1"/>
  <c r="H4733" i="32"/>
  <c r="I4733" i="32" s="1"/>
  <c r="H6517" i="32"/>
  <c r="I6517" i="32" s="1"/>
  <c r="H6953" i="32"/>
  <c r="I6953" i="32" s="1"/>
  <c r="H8624" i="32"/>
  <c r="I8624" i="32" s="1"/>
  <c r="H9007" i="32"/>
  <c r="I9007" i="32" s="1"/>
  <c r="H2166" i="32"/>
  <c r="I2166" i="32" s="1"/>
  <c r="H3313" i="32"/>
  <c r="I3313" i="32" s="1"/>
  <c r="H4394" i="32"/>
  <c r="I4394" i="32" s="1"/>
  <c r="H3804" i="32"/>
  <c r="I3804" i="32" s="1"/>
  <c r="H10281" i="32"/>
  <c r="I10281" i="32" s="1"/>
  <c r="H10813" i="32"/>
  <c r="I10813" i="32" s="1"/>
  <c r="H10071" i="32"/>
  <c r="I10071" i="32" s="1"/>
  <c r="H5638" i="32"/>
  <c r="I5638" i="32" s="1"/>
  <c r="H9440" i="32"/>
  <c r="I9440" i="32" s="1"/>
  <c r="H10335" i="32"/>
  <c r="I10335" i="32" s="1"/>
  <c r="H4621" i="32"/>
  <c r="I4621" i="32" s="1"/>
  <c r="H8979" i="32"/>
  <c r="I8979" i="32" s="1"/>
  <c r="H11961" i="32"/>
  <c r="I11961" i="32" s="1"/>
  <c r="H11531" i="32"/>
  <c r="I11531" i="32" s="1"/>
  <c r="H6134" i="32"/>
  <c r="I6134" i="32" s="1"/>
  <c r="H7385" i="32"/>
  <c r="I7385" i="32" s="1"/>
  <c r="H10422" i="32"/>
  <c r="I10422" i="32" s="1"/>
  <c r="H11457" i="32"/>
  <c r="I11457" i="32" s="1"/>
  <c r="H11955" i="32"/>
  <c r="I11955" i="32" s="1"/>
  <c r="H7275" i="32"/>
  <c r="I7275" i="32" s="1"/>
  <c r="H12028" i="32"/>
  <c r="I12028" i="32" s="1"/>
  <c r="H10160" i="32"/>
  <c r="I10160" i="32" s="1"/>
  <c r="H5959" i="32"/>
  <c r="I5959" i="32" s="1"/>
  <c r="H8255" i="32"/>
  <c r="I8255" i="32" s="1"/>
  <c r="H10526" i="32"/>
  <c r="I10526" i="32" s="1"/>
  <c r="H11671" i="32"/>
  <c r="I11671" i="32" s="1"/>
  <c r="H12115" i="32"/>
  <c r="I12115" i="32" s="1"/>
  <c r="H7595" i="32"/>
  <c r="I7595" i="32" s="1"/>
  <c r="H12136" i="32"/>
  <c r="I12136" i="32" s="1"/>
  <c r="H10268" i="32"/>
  <c r="I10268" i="32" s="1"/>
  <c r="H1804" i="32"/>
  <c r="I1804" i="32" s="1"/>
  <c r="H3621" i="32"/>
  <c r="I3621" i="32" s="1"/>
  <c r="H4702" i="32"/>
  <c r="I4702" i="32" s="1"/>
  <c r="H5046" i="32"/>
  <c r="I5046" i="32" s="1"/>
  <c r="H6638" i="32"/>
  <c r="I6638" i="32" s="1"/>
  <c r="H7103" i="32"/>
  <c r="I7103" i="32" s="1"/>
  <c r="H8753" i="32"/>
  <c r="I8753" i="32" s="1"/>
  <c r="H9127" i="32"/>
  <c r="I9127" i="32" s="1"/>
  <c r="H11764" i="32"/>
  <c r="I11764" i="32" s="1"/>
  <c r="H10459" i="32"/>
  <c r="I10459" i="32" s="1"/>
  <c r="H1348" i="32"/>
  <c r="I1348" i="32" s="1"/>
  <c r="H2346" i="32"/>
  <c r="I2346" i="32" s="1"/>
  <c r="H3658" i="32"/>
  <c r="I3658" i="32" s="1"/>
  <c r="H4715" i="32"/>
  <c r="I4715" i="32" s="1"/>
  <c r="H5535" i="32"/>
  <c r="I5535" i="32" s="1"/>
  <c r="H6951" i="32"/>
  <c r="I6951" i="32" s="1"/>
  <c r="H6599" i="32"/>
  <c r="I6599" i="32" s="1"/>
  <c r="H8003" i="32"/>
  <c r="I8003" i="32" s="1"/>
  <c r="H8628" i="32"/>
  <c r="I8628" i="32" s="1"/>
  <c r="H1264" i="32"/>
  <c r="I1264" i="32" s="1"/>
  <c r="H2149" i="32"/>
  <c r="I2149" i="32" s="1"/>
  <c r="H2881" i="32"/>
  <c r="I2881" i="32" s="1"/>
  <c r="H3768" i="32"/>
  <c r="I3768" i="32" s="1"/>
  <c r="H5813" i="32"/>
  <c r="I5813" i="32" s="1"/>
  <c r="H7546" i="32"/>
  <c r="I7546" i="32" s="1"/>
  <c r="H7264" i="32"/>
  <c r="I7264" i="32" s="1"/>
  <c r="H8838" i="32"/>
  <c r="I8838" i="32" s="1"/>
  <c r="H1725" i="32"/>
  <c r="I1725" i="32" s="1"/>
  <c r="H2726" i="32"/>
  <c r="I2726" i="32" s="1"/>
  <c r="H2419" i="32"/>
  <c r="I2419" i="32" s="1"/>
  <c r="H3026" i="32"/>
  <c r="I3026" i="32" s="1"/>
  <c r="H9261" i="32"/>
  <c r="I9261" i="32" s="1"/>
  <c r="H10812" i="32"/>
  <c r="I10812" i="32" s="1"/>
  <c r="H12206" i="32"/>
  <c r="I12206" i="32" s="1"/>
  <c r="H6554" i="32"/>
  <c r="I6554" i="32" s="1"/>
  <c r="H9734" i="32"/>
  <c r="I9734" i="32" s="1"/>
  <c r="H10556" i="32"/>
  <c r="I10556" i="32" s="1"/>
  <c r="H2011" i="32"/>
  <c r="I2011" i="32" s="1"/>
  <c r="H3829" i="32"/>
  <c r="I3829" i="32" s="1"/>
  <c r="H4910" i="32"/>
  <c r="I4910" i="32" s="1"/>
  <c r="H5254" i="32"/>
  <c r="I5254" i="32" s="1"/>
  <c r="H6848" i="32"/>
  <c r="I6848" i="32" s="1"/>
  <c r="H7311" i="32"/>
  <c r="I7311" i="32" s="1"/>
  <c r="H8961" i="32"/>
  <c r="I8961" i="32" s="1"/>
  <c r="H9335" i="32"/>
  <c r="I9335" i="32" s="1"/>
  <c r="H11972" i="32"/>
  <c r="I11972" i="32" s="1"/>
  <c r="H10664" i="32"/>
  <c r="I10664" i="32" s="1"/>
  <c r="H1558" i="32"/>
  <c r="I1558" i="32" s="1"/>
  <c r="H2556" i="32"/>
  <c r="I2556" i="32" s="1"/>
  <c r="H3866" i="32"/>
  <c r="I3866" i="32" s="1"/>
  <c r="H4923" i="32"/>
  <c r="I4923" i="32" s="1"/>
  <c r="H5365" i="32"/>
  <c r="I5365" i="32" s="1"/>
  <c r="H7190" i="32"/>
  <c r="I7190" i="32" s="1"/>
  <c r="H6853" i="32"/>
  <c r="I6853" i="32" s="1"/>
  <c r="H8423" i="32"/>
  <c r="I8423" i="32" s="1"/>
  <c r="H8844" i="32"/>
  <c r="I8844" i="32" s="1"/>
  <c r="H1001" i="32"/>
  <c r="I1001" i="32" s="1"/>
  <c r="H2473" i="32"/>
  <c r="I2473" i="32" s="1"/>
  <c r="H3090" i="32"/>
  <c r="I3090" i="32" s="1"/>
  <c r="H4124" i="32"/>
  <c r="I4124" i="32" s="1"/>
  <c r="H6021" i="32"/>
  <c r="I6021" i="32" s="1"/>
  <c r="H7754" i="32"/>
  <c r="I7754" i="32" s="1"/>
  <c r="H7472" i="32"/>
  <c r="I7472" i="32" s="1"/>
  <c r="H9046" i="32"/>
  <c r="I9046" i="32" s="1"/>
  <c r="H1285" i="32"/>
  <c r="I1285" i="32" s="1"/>
  <c r="H2229" i="32"/>
  <c r="I2229" i="32" s="1"/>
  <c r="H2901" i="32"/>
  <c r="I2901" i="32" s="1"/>
  <c r="H3848" i="32"/>
  <c r="I3848" i="32" s="1"/>
  <c r="H7919" i="32"/>
  <c r="I7919" i="32" s="1"/>
  <c r="H11091" i="32"/>
  <c r="I11091" i="32" s="1"/>
  <c r="H7508" i="32"/>
  <c r="I7508" i="32" s="1"/>
  <c r="H10010" i="32"/>
  <c r="I10010" i="32" s="1"/>
  <c r="H10833" i="32"/>
  <c r="I10833" i="32" s="1"/>
  <c r="H11289" i="32"/>
  <c r="I11289" i="32" s="1"/>
  <c r="H1538" i="32"/>
  <c r="I1538" i="32" s="1"/>
  <c r="H2536" i="32"/>
  <c r="I2536" i="32" s="1"/>
  <c r="H3846" i="32"/>
  <c r="I3846" i="32" s="1"/>
  <c r="H4903" i="32"/>
  <c r="I4903" i="32" s="1"/>
  <c r="H5324" i="32"/>
  <c r="I5324" i="32" s="1"/>
  <c r="H7170" i="32"/>
  <c r="I7170" i="32" s="1"/>
  <c r="H6826" i="32"/>
  <c r="I6826" i="32" s="1"/>
  <c r="H8385" i="32"/>
  <c r="I8385" i="32" s="1"/>
  <c r="H8824" i="32"/>
  <c r="I8824" i="32" s="1"/>
  <c r="H10640" i="32"/>
  <c r="I10640" i="32" s="1"/>
  <c r="H10100" i="32"/>
  <c r="I10100" i="32" s="1"/>
  <c r="H1066" i="32"/>
  <c r="I1066" i="32" s="1"/>
  <c r="H2630" i="32"/>
  <c r="I2630" i="32" s="1"/>
  <c r="H3887" i="32"/>
  <c r="I3887" i="32" s="1"/>
  <c r="H4920" i="32"/>
  <c r="I4920" i="32" s="1"/>
  <c r="H5424" i="32"/>
  <c r="I5424" i="32" s="1"/>
  <c r="H8546" i="32"/>
  <c r="I8546" i="32" s="1"/>
  <c r="H8272" i="32"/>
  <c r="I8272" i="32" s="1"/>
  <c r="H7051" i="32"/>
  <c r="I7051" i="32" s="1"/>
  <c r="H10613" i="32"/>
  <c r="I10613" i="32" s="1"/>
  <c r="H1887" i="32"/>
  <c r="I1887" i="32" s="1"/>
  <c r="H3039" i="32"/>
  <c r="I3039" i="32" s="1"/>
  <c r="H4118" i="32"/>
  <c r="I4118" i="32" s="1"/>
  <c r="H5141" i="32"/>
  <c r="I5141" i="32" s="1"/>
  <c r="H6050" i="32"/>
  <c r="I6050" i="32" s="1"/>
  <c r="H6168" i="32"/>
  <c r="I6168" i="32" s="1"/>
  <c r="H7753" i="32"/>
  <c r="I7753" i="32" s="1"/>
  <c r="H8504" i="32"/>
  <c r="I8504" i="32" s="1"/>
  <c r="H1609" i="32"/>
  <c r="I1609" i="32" s="1"/>
  <c r="H2851" i="32"/>
  <c r="I2851" i="32" s="1"/>
  <c r="H3824" i="32"/>
  <c r="I3824" i="32" s="1"/>
  <c r="H6556" i="32"/>
  <c r="I6556" i="32" s="1"/>
  <c r="H8944" i="32"/>
  <c r="I8944" i="32" s="1"/>
  <c r="H10195" i="32"/>
  <c r="I10195" i="32" s="1"/>
  <c r="H5161" i="32"/>
  <c r="I5161" i="32" s="1"/>
  <c r="H8531" i="32"/>
  <c r="I8531" i="32" s="1"/>
  <c r="H11821" i="32"/>
  <c r="I11821" i="32" s="1"/>
  <c r="H11253" i="32"/>
  <c r="I11253" i="32" s="1"/>
  <c r="H2266" i="32"/>
  <c r="I2266" i="32" s="1"/>
  <c r="H3413" i="32"/>
  <c r="I3413" i="32" s="1"/>
  <c r="H4494" i="32"/>
  <c r="I4494" i="32" s="1"/>
  <c r="H4381" i="32"/>
  <c r="I4381" i="32" s="1"/>
  <c r="H6426" i="32"/>
  <c r="I6426" i="32" s="1"/>
  <c r="H6835" i="32"/>
  <c r="I6835" i="32" s="1"/>
  <c r="H8507" i="32"/>
  <c r="I8507" i="32" s="1"/>
  <c r="H8919" i="32"/>
  <c r="I8919" i="32" s="1"/>
  <c r="H11556" i="32"/>
  <c r="I11556" i="32" s="1"/>
  <c r="H10251" i="32"/>
  <c r="I10251" i="32" s="1"/>
  <c r="H1029" i="32"/>
  <c r="I1029" i="32" s="1"/>
  <c r="H2308" i="32"/>
  <c r="I2308" i="32" s="1"/>
  <c r="H3450" i="32"/>
  <c r="I3450" i="32" s="1"/>
  <c r="H4507" i="32"/>
  <c r="I4507" i="32" s="1"/>
  <c r="H5327" i="32"/>
  <c r="I5327" i="32" s="1"/>
  <c r="H6679" i="32"/>
  <c r="I6679" i="32" s="1"/>
  <c r="H6195" i="32"/>
  <c r="I6195" i="32" s="1"/>
  <c r="H7357" i="32"/>
  <c r="I7357" i="32" s="1"/>
  <c r="H8317" i="32"/>
  <c r="I8317" i="32" s="1"/>
  <c r="H1705" i="32"/>
  <c r="I1705" i="32" s="1"/>
  <c r="H2707" i="32"/>
  <c r="I2707" i="32" s="1"/>
  <c r="H2342" i="32"/>
  <c r="I2342" i="32" s="1"/>
  <c r="H2946" i="32"/>
  <c r="I2946" i="32" s="1"/>
  <c r="H5605" i="32"/>
  <c r="I5605" i="32" s="1"/>
  <c r="H7338" i="32"/>
  <c r="I7338" i="32" s="1"/>
  <c r="H7050" i="32"/>
  <c r="I7050" i="32" s="1"/>
  <c r="H8620" i="32"/>
  <c r="I8620" i="32" s="1"/>
  <c r="H1518" i="32"/>
  <c r="I1518" i="32" s="1"/>
  <c r="H2516" i="32"/>
  <c r="I2516" i="32" s="1"/>
  <c r="H3826" i="32"/>
  <c r="I3826" i="32" s="1"/>
  <c r="H4883" i="32"/>
  <c r="I4883" i="32" s="1"/>
  <c r="H8319" i="32"/>
  <c r="I8319" i="32" s="1"/>
  <c r="H10538" i="32"/>
  <c r="I10538" i="32" s="1"/>
  <c r="H11687" i="32"/>
  <c r="I11687" i="32" s="1"/>
  <c r="H12131" i="32"/>
  <c r="I12131" i="32" s="1"/>
  <c r="H4905" i="32"/>
  <c r="I4905" i="32" s="1"/>
  <c r="H7652" i="32"/>
  <c r="I7652" i="32" s="1"/>
  <c r="H10058" i="32"/>
  <c r="I10058" i="32" s="1"/>
  <c r="H10881" i="32"/>
  <c r="I10881" i="32" s="1"/>
  <c r="H11413" i="32"/>
  <c r="I11413" i="32" s="1"/>
  <c r="H5460" i="32"/>
  <c r="I5460" i="32" s="1"/>
  <c r="H11648" i="32"/>
  <c r="I11648" i="32" s="1"/>
  <c r="H9800" i="32"/>
  <c r="I9800" i="32" s="1"/>
  <c r="H11514" i="32"/>
  <c r="I11514" i="32" s="1"/>
  <c r="H9498" i="32"/>
  <c r="I9498" i="32" s="1"/>
  <c r="H4576" i="32"/>
  <c r="I4576" i="32" s="1"/>
  <c r="H9887" i="32"/>
  <c r="I9887" i="32" s="1"/>
  <c r="H8420" i="32"/>
  <c r="I8420" i="32" s="1"/>
  <c r="H5625" i="32"/>
  <c r="I5625" i="32" s="1"/>
  <c r="H10987" i="32"/>
  <c r="I10987" i="32" s="1"/>
  <c r="H996" i="32"/>
  <c r="I996" i="32" s="1"/>
  <c r="H2297" i="32"/>
  <c r="I2297" i="32" s="1"/>
  <c r="H3563" i="32"/>
  <c r="I3563" i="32" s="1"/>
  <c r="H4596" i="32"/>
  <c r="I4596" i="32" s="1"/>
  <c r="H6493" i="32"/>
  <c r="I6493" i="32" s="1"/>
  <c r="H8222" i="32"/>
  <c r="I8222" i="32" s="1"/>
  <c r="H7947" i="32"/>
  <c r="I7947" i="32" s="1"/>
  <c r="H9518" i="32"/>
  <c r="I9518" i="32" s="1"/>
  <c r="H10289" i="32"/>
  <c r="I10289" i="32" s="1"/>
  <c r="H11697" i="32"/>
  <c r="I11697" i="32" s="1"/>
  <c r="H11169" i="32"/>
  <c r="I11169" i="32" s="1"/>
  <c r="H1657" i="32"/>
  <c r="I1657" i="32" s="1"/>
  <c r="H3529" i="32"/>
  <c r="I3529" i="32" s="1"/>
  <c r="H4610" i="32"/>
  <c r="I4610" i="32" s="1"/>
  <c r="H4845" i="32"/>
  <c r="I4845" i="32" s="1"/>
  <c r="H6547" i="32"/>
  <c r="I6547" i="32" s="1"/>
  <c r="H6990" i="32"/>
  <c r="I6990" i="32" s="1"/>
  <c r="H8661" i="32"/>
  <c r="I8661" i="32" s="1"/>
  <c r="H9035" i="32"/>
  <c r="I9035" i="32" s="1"/>
  <c r="H11672" i="32"/>
  <c r="I11672" i="32" s="1"/>
  <c r="H2275" i="32"/>
  <c r="I2275" i="32" s="1"/>
  <c r="H2646" i="32"/>
  <c r="I2646" i="32" s="1"/>
  <c r="H3332" i="32"/>
  <c r="I3332" i="32" s="1"/>
  <c r="H5518" i="32"/>
  <c r="I5518" i="32" s="1"/>
  <c r="H4821" i="32"/>
  <c r="I4821" i="32" s="1"/>
  <c r="H7575" i="32"/>
  <c r="I7575" i="32" s="1"/>
  <c r="H9225" i="32"/>
  <c r="I9225" i="32" s="1"/>
  <c r="H9599" i="32"/>
  <c r="I9599" i="32" s="1"/>
  <c r="H2087" i="32"/>
  <c r="I2087" i="32" s="1"/>
  <c r="H3905" i="32"/>
  <c r="I3905" i="32" s="1"/>
  <c r="H4986" i="32"/>
  <c r="I4986" i="32" s="1"/>
  <c r="H8410" i="32"/>
  <c r="I8410" i="32" s="1"/>
  <c r="H11466" i="32"/>
  <c r="I11466" i="32" s="1"/>
  <c r="H9676" i="32"/>
  <c r="I9676" i="32" s="1"/>
  <c r="H12253" i="32"/>
  <c r="I12253" i="32" s="1"/>
  <c r="H6198" i="32"/>
  <c r="I6198" i="32" s="1"/>
  <c r="H9837" i="32"/>
  <c r="I9837" i="32" s="1"/>
  <c r="H10519" i="32"/>
  <c r="I10519" i="32" s="1"/>
  <c r="H1522" i="32"/>
  <c r="I1522" i="32" s="1"/>
  <c r="H2520" i="32"/>
  <c r="I2520" i="32" s="1"/>
  <c r="H3830" i="32"/>
  <c r="I3830" i="32" s="1"/>
  <c r="H4887" i="32"/>
  <c r="I4887" i="32" s="1"/>
  <c r="H5260" i="32"/>
  <c r="I5260" i="32" s="1"/>
  <c r="H7154" i="32"/>
  <c r="I7154" i="32" s="1"/>
  <c r="H6805" i="32"/>
  <c r="I6805" i="32" s="1"/>
  <c r="H8353" i="32"/>
  <c r="I8353" i="32" s="1"/>
  <c r="H8808" i="32"/>
  <c r="I8808" i="32" s="1"/>
  <c r="H10625" i="32"/>
  <c r="I10625" i="32" s="1"/>
  <c r="H10084" i="32"/>
  <c r="I10084" i="32" s="1"/>
  <c r="H1710" i="32"/>
  <c r="I1710" i="32" s="1"/>
  <c r="H2614" i="32"/>
  <c r="I2614" i="32" s="1"/>
  <c r="H3871" i="32"/>
  <c r="I3871" i="32" s="1"/>
  <c r="H4904" i="32"/>
  <c r="I4904" i="32" s="1"/>
  <c r="H5392" i="32"/>
  <c r="I5392" i="32" s="1"/>
  <c r="H8530" i="32"/>
  <c r="I8530" i="32" s="1"/>
  <c r="H8256" i="32"/>
  <c r="I8256" i="32" s="1"/>
  <c r="H6966" i="32"/>
  <c r="I6966" i="32" s="1"/>
  <c r="H10597" i="32"/>
  <c r="I10597" i="32" s="1"/>
  <c r="H1871" i="32"/>
  <c r="I1871" i="32" s="1"/>
  <c r="H3023" i="32"/>
  <c r="I3023" i="32" s="1"/>
  <c r="H4102" i="32"/>
  <c r="I4102" i="32" s="1"/>
  <c r="H5125" i="32"/>
  <c r="I5125" i="32" s="1"/>
  <c r="H6034" i="32"/>
  <c r="I6034" i="32" s="1"/>
  <c r="H6136" i="32"/>
  <c r="I6136" i="32" s="1"/>
  <c r="H7689" i="32"/>
  <c r="I7689" i="32" s="1"/>
  <c r="H8483" i="32"/>
  <c r="I8483" i="32" s="1"/>
  <c r="H1524" i="32"/>
  <c r="I1524" i="32" s="1"/>
  <c r="H2835" i="32"/>
  <c r="I2835" i="32" s="1"/>
  <c r="H3760" i="32"/>
  <c r="I3760" i="32" s="1"/>
  <c r="H6489" i="32"/>
  <c r="I6489" i="32" s="1"/>
  <c r="H8912" i="32"/>
  <c r="I8912" i="32" s="1"/>
  <c r="H10175" i="32"/>
  <c r="I10175" i="32" s="1"/>
  <c r="H5097" i="32"/>
  <c r="I5097" i="32" s="1"/>
  <c r="H8445" i="32"/>
  <c r="I8445" i="32" s="1"/>
  <c r="H11801" i="32"/>
  <c r="I11801" i="32" s="1"/>
  <c r="H11189" i="32"/>
  <c r="I11189" i="32" s="1"/>
  <c r="H1154" i="32"/>
  <c r="I1154" i="32" s="1"/>
  <c r="H1930" i="32"/>
  <c r="I1930" i="32" s="1"/>
  <c r="H2825" i="32"/>
  <c r="I2825" i="32" s="1"/>
  <c r="H3544" i="32"/>
  <c r="I3544" i="32" s="1"/>
  <c r="H5757" i="32"/>
  <c r="I5757" i="32" s="1"/>
  <c r="H7490" i="32"/>
  <c r="I7490" i="32" s="1"/>
  <c r="H7208" i="32"/>
  <c r="I7208" i="32" s="1"/>
  <c r="H8782" i="32"/>
  <c r="I8782" i="32" s="1"/>
  <c r="H9408" i="32"/>
  <c r="I9408" i="32" s="1"/>
  <c r="H10959" i="32"/>
  <c r="I10959" i="32" s="1"/>
  <c r="H10420" i="32"/>
  <c r="I10420" i="32" s="1"/>
  <c r="H1230" i="32"/>
  <c r="I1230" i="32" s="1"/>
  <c r="H2795" i="32"/>
  <c r="I2795" i="32" s="1"/>
  <c r="H3600" i="32"/>
  <c r="I3600" i="32" s="1"/>
  <c r="H4617" i="32"/>
  <c r="I4617" i="32" s="1"/>
  <c r="H5806" i="32"/>
  <c r="I5806" i="32" s="1"/>
  <c r="H5680" i="32"/>
  <c r="I5680" i="32" s="1"/>
  <c r="H6661" i="32"/>
  <c r="I6661" i="32" s="1"/>
  <c r="H8059" i="32"/>
  <c r="I8059" i="32" s="1"/>
  <c r="H10934" i="32"/>
  <c r="I10934" i="32" s="1"/>
  <c r="H2210" i="32"/>
  <c r="I2210" i="32" s="1"/>
  <c r="H3357" i="32"/>
  <c r="I3357" i="32" s="1"/>
  <c r="H4438" i="32"/>
  <c r="I4438" i="32" s="1"/>
  <c r="H4157" i="32"/>
  <c r="I4157" i="32" s="1"/>
  <c r="H6370" i="32"/>
  <c r="I6370" i="32" s="1"/>
  <c r="H6761" i="32"/>
  <c r="I6761" i="32" s="1"/>
  <c r="H8432" i="32"/>
  <c r="I8432" i="32" s="1"/>
  <c r="H8863" i="32"/>
  <c r="I8863" i="32" s="1"/>
  <c r="H2022" i="32"/>
  <c r="I2022" i="32" s="1"/>
  <c r="H3169" i="32"/>
  <c r="I3169" i="32" s="1"/>
  <c r="H4250" i="32"/>
  <c r="I4250" i="32" s="1"/>
  <c r="H6507" i="32"/>
  <c r="I6507" i="32" s="1"/>
  <c r="H9993" i="32"/>
  <c r="I9993" i="32" s="1"/>
  <c r="H10623" i="32"/>
  <c r="I10623" i="32" s="1"/>
  <c r="H4513" i="32"/>
  <c r="I4513" i="32" s="1"/>
  <c r="H6907" i="32"/>
  <c r="I6907" i="32" s="1"/>
  <c r="H9352" i="32"/>
  <c r="I9352" i="32" s="1"/>
  <c r="H11962" i="32"/>
  <c r="I11962" i="32" s="1"/>
  <c r="H1306" i="32"/>
  <c r="I1306" i="32" s="1"/>
  <c r="H2355" i="32"/>
  <c r="I2355" i="32" s="1"/>
  <c r="H3611" i="32"/>
  <c r="I3611" i="32" s="1"/>
  <c r="H4644" i="32"/>
  <c r="I4644" i="32" s="1"/>
  <c r="H6541" i="32"/>
  <c r="I6541" i="32" s="1"/>
  <c r="H8270" i="32"/>
  <c r="I8270" i="32" s="1"/>
  <c r="H7997" i="32"/>
  <c r="I7997" i="32" s="1"/>
  <c r="H9566" i="32"/>
  <c r="I9566" i="32" s="1"/>
  <c r="H10337" i="32"/>
  <c r="I10337" i="32" s="1"/>
  <c r="H11745" i="32"/>
  <c r="I11745" i="32" s="1"/>
  <c r="H11361" i="32"/>
  <c r="I11361" i="32" s="1"/>
  <c r="H1760" i="32"/>
  <c r="I1760" i="32" s="1"/>
  <c r="H3577" i="32"/>
  <c r="I3577" i="32" s="1"/>
  <c r="H4658" i="32"/>
  <c r="I4658" i="32" s="1"/>
  <c r="H5002" i="32"/>
  <c r="I5002" i="32" s="1"/>
  <c r="H6595" i="32"/>
  <c r="I6595" i="32" s="1"/>
  <c r="H7054" i="32"/>
  <c r="I7054" i="32" s="1"/>
  <c r="H8709" i="32"/>
  <c r="I8709" i="32" s="1"/>
  <c r="H9083" i="32"/>
  <c r="I9083" i="32" s="1"/>
  <c r="H970" i="32"/>
  <c r="I970" i="32" s="1"/>
  <c r="H1310" i="32"/>
  <c r="I1310" i="32" s="1"/>
  <c r="H2796" i="32"/>
  <c r="I2796" i="32" s="1"/>
  <c r="H3524" i="32"/>
  <c r="I3524" i="32" s="1"/>
  <c r="H2966" i="32"/>
  <c r="I2966" i="32" s="1"/>
  <c r="H5329" i="32"/>
  <c r="I5329" i="32" s="1"/>
  <c r="H7623" i="32"/>
  <c r="I7623" i="32" s="1"/>
  <c r="H9273" i="32"/>
  <c r="I9273" i="32" s="1"/>
  <c r="H5620" i="32"/>
  <c r="I5620" i="32" s="1"/>
  <c r="H2135" i="32"/>
  <c r="I2135" i="32" s="1"/>
  <c r="H3953" i="32"/>
  <c r="I3953" i="32" s="1"/>
  <c r="H2776" i="32"/>
  <c r="I2776" i="32" s="1"/>
  <c r="H8602" i="32"/>
  <c r="I8602" i="32" s="1"/>
  <c r="H11564" i="32"/>
  <c r="I11564" i="32" s="1"/>
  <c r="H9740" i="32"/>
  <c r="I9740" i="32" s="1"/>
  <c r="H12087" i="32"/>
  <c r="I12087" i="32" s="1"/>
  <c r="H7166" i="32"/>
  <c r="I7166" i="32" s="1"/>
  <c r="H10842" i="32"/>
  <c r="I10842" i="32" s="1"/>
  <c r="H11188" i="32"/>
  <c r="I11188" i="32" s="1"/>
  <c r="H11718" i="32"/>
  <c r="I11718" i="32" s="1"/>
  <c r="H6281" i="32"/>
  <c r="I6281" i="32" s="1"/>
  <c r="H8804" i="32"/>
  <c r="I8804" i="32" s="1"/>
  <c r="H10103" i="32"/>
  <c r="I10103" i="32" s="1"/>
  <c r="H7150" i="32"/>
  <c r="I7150" i="32" s="1"/>
  <c r="H8565" i="32"/>
  <c r="I8565" i="32" s="1"/>
  <c r="H10590" i="32"/>
  <c r="I10590" i="32" s="1"/>
  <c r="H11799" i="32"/>
  <c r="I11799" i="32" s="1"/>
  <c r="H12188" i="32"/>
  <c r="I12188" i="32" s="1"/>
  <c r="H7787" i="32"/>
  <c r="I7787" i="32" s="1"/>
  <c r="H9236" i="32"/>
  <c r="I9236" i="32" s="1"/>
  <c r="H10332" i="32"/>
  <c r="I10332" i="32" s="1"/>
  <c r="H1090" i="32"/>
  <c r="I1090" i="32" s="1"/>
  <c r="H1777" i="32"/>
  <c r="I1777" i="32" s="1"/>
  <c r="H2916" i="32"/>
  <c r="I2916" i="32" s="1"/>
  <c r="H3975" i="32"/>
  <c r="I3975" i="32" s="1"/>
  <c r="H4209" i="32"/>
  <c r="I4209" i="32" s="1"/>
  <c r="H5679" i="32"/>
  <c r="I5679" i="32" s="1"/>
  <c r="H7743" i="32"/>
  <c r="I7743" i="32" s="1"/>
  <c r="H9393" i="32"/>
  <c r="I9393" i="32" s="1"/>
  <c r="H6587" i="32"/>
  <c r="I6587" i="32" s="1"/>
  <c r="H9714" i="32"/>
  <c r="I9714" i="32" s="1"/>
  <c r="H11100" i="32"/>
  <c r="I11100" i="32" s="1"/>
  <c r="H1341" i="32"/>
  <c r="I1341" i="32" s="1"/>
  <c r="H2347" i="32"/>
  <c r="I2347" i="32" s="1"/>
  <c r="H2957" i="32"/>
  <c r="I2957" i="32" s="1"/>
  <c r="H3992" i="32"/>
  <c r="I3992" i="32" s="1"/>
  <c r="H5889" i="32"/>
  <c r="I5889" i="32" s="1"/>
  <c r="H7622" i="32"/>
  <c r="I7622" i="32" s="1"/>
  <c r="H7340" i="32"/>
  <c r="I7340" i="32" s="1"/>
  <c r="H8914" i="32"/>
  <c r="I8914" i="32" s="1"/>
  <c r="H9685" i="32"/>
  <c r="I9685" i="32" s="1"/>
  <c r="H1663" i="32"/>
  <c r="I1663" i="32" s="1"/>
  <c r="H2137" i="32"/>
  <c r="I2137" i="32" s="1"/>
  <c r="H3523" i="32"/>
  <c r="I3523" i="32" s="1"/>
  <c r="H4556" i="32"/>
  <c r="I4556" i="32" s="1"/>
  <c r="H6453" i="32"/>
  <c r="I6453" i="32" s="1"/>
  <c r="H8182" i="32"/>
  <c r="I8182" i="32" s="1"/>
  <c r="H7905" i="32"/>
  <c r="I7905" i="32" s="1"/>
  <c r="H9478" i="32"/>
  <c r="I9478" i="32" s="1"/>
  <c r="H1391" i="32"/>
  <c r="I1391" i="32" s="1"/>
  <c r="H2716" i="32"/>
  <c r="I2716" i="32" s="1"/>
  <c r="H3335" i="32"/>
  <c r="I3335" i="32" s="1"/>
  <c r="H3372" i="32"/>
  <c r="I3372" i="32" s="1"/>
  <c r="H7537" i="32"/>
  <c r="I7537" i="32" s="1"/>
  <c r="H11669" i="32"/>
  <c r="I11669" i="32" s="1"/>
  <c r="H8544" i="32"/>
  <c r="I8544" i="32" s="1"/>
  <c r="H10586" i="32"/>
  <c r="I10586" i="32" s="1"/>
  <c r="H11783" i="32"/>
  <c r="I11783" i="32" s="1"/>
  <c r="H12184" i="32"/>
  <c r="I12184" i="32" s="1"/>
  <c r="H1565" i="32"/>
  <c r="I1565" i="32" s="1"/>
  <c r="H2349" i="32"/>
  <c r="I2349" i="32" s="1"/>
  <c r="H3136" i="32"/>
  <c r="I3136" i="32" s="1"/>
  <c r="H4153" i="32"/>
  <c r="I4153" i="32" s="1"/>
  <c r="H5690" i="32"/>
  <c r="I5690" i="32" s="1"/>
  <c r="H5348" i="32"/>
  <c r="I5348" i="32" s="1"/>
  <c r="H5724" i="32"/>
  <c r="I5724" i="32" s="1"/>
  <c r="H7843" i="32"/>
  <c r="I7843" i="32" s="1"/>
  <c r="H10818" i="32"/>
  <c r="I10818" i="32" s="1"/>
  <c r="H9256" i="32"/>
  <c r="I9256" i="32" s="1"/>
  <c r="H12250" i="32"/>
  <c r="I12250" i="32" s="1"/>
  <c r="H2239" i="32"/>
  <c r="I2239" i="32" s="1"/>
  <c r="H2503" i="32"/>
  <c r="I2503" i="32" s="1"/>
  <c r="H3188" i="32"/>
  <c r="I3188" i="32" s="1"/>
  <c r="H5482" i="32"/>
  <c r="I5482" i="32" s="1"/>
  <c r="H2790" i="32"/>
  <c r="I2790" i="32" s="1"/>
  <c r="H7539" i="32"/>
  <c r="I7539" i="32" s="1"/>
  <c r="H9189" i="32"/>
  <c r="I9189" i="32" s="1"/>
  <c r="H9563" i="32"/>
  <c r="I9563" i="32" s="1"/>
  <c r="H1133" i="32"/>
  <c r="I1133" i="32" s="1"/>
  <c r="H2136" i="32"/>
  <c r="I2136" i="32" s="1"/>
  <c r="H3278" i="32"/>
  <c r="I3278" i="32" s="1"/>
  <c r="H4335" i="32"/>
  <c r="I4335" i="32" s="1"/>
  <c r="H5155" i="32"/>
  <c r="I5155" i="32" s="1"/>
  <c r="H6399" i="32"/>
  <c r="I6399" i="32" s="1"/>
  <c r="H5851" i="32"/>
  <c r="I5851" i="32" s="1"/>
  <c r="H6525" i="32"/>
  <c r="I6525" i="32" s="1"/>
  <c r="H1260" i="32"/>
  <c r="I1260" i="32" s="1"/>
  <c r="H1949" i="32"/>
  <c r="I1949" i="32" s="1"/>
  <c r="H3089" i="32"/>
  <c r="I3089" i="32" s="1"/>
  <c r="H4147" i="32"/>
  <c r="I4147" i="32" s="1"/>
  <c r="H5465" i="32"/>
  <c r="I5465" i="32" s="1"/>
  <c r="H9428" i="32"/>
  <c r="I9428" i="32" s="1"/>
  <c r="H10380" i="32"/>
  <c r="I10380" i="32" s="1"/>
  <c r="H7278" i="32"/>
  <c r="I7278" i="32" s="1"/>
  <c r="H10894" i="32"/>
  <c r="I10894" i="32" s="1"/>
  <c r="H11224" i="32"/>
  <c r="I11224" i="32" s="1"/>
  <c r="H1274" i="32"/>
  <c r="I1274" i="32" s="1"/>
  <c r="H2656" i="32"/>
  <c r="I2656" i="32" s="1"/>
  <c r="H3915" i="32"/>
  <c r="I3915" i="32" s="1"/>
  <c r="H4948" i="32"/>
  <c r="I4948" i="32" s="1"/>
  <c r="H5480" i="32"/>
  <c r="I5480" i="32" s="1"/>
  <c r="H8574" i="32"/>
  <c r="I8574" i="32" s="1"/>
  <c r="H8300" i="32"/>
  <c r="I8300" i="32" s="1"/>
  <c r="H7169" i="32"/>
  <c r="I7169" i="32" s="1"/>
  <c r="H10643" i="32"/>
  <c r="I10643" i="32" s="1"/>
  <c r="H12049" i="32"/>
  <c r="I12049" i="32" s="1"/>
  <c r="H11983" i="32"/>
  <c r="I11983" i="32" s="1"/>
  <c r="H2063" i="32"/>
  <c r="I2063" i="32" s="1"/>
  <c r="H3881" i="32"/>
  <c r="I3881" i="32" s="1"/>
  <c r="H4962" i="32"/>
  <c r="I4962" i="32" s="1"/>
  <c r="H5306" i="32"/>
  <c r="I5306" i="32" s="1"/>
  <c r="H6900" i="32"/>
  <c r="I6900" i="32" s="1"/>
  <c r="H7363" i="32"/>
  <c r="I7363" i="32" s="1"/>
  <c r="H9013" i="32"/>
  <c r="I9013" i="32" s="1"/>
  <c r="H9387" i="32"/>
  <c r="I9387" i="32" s="1"/>
  <c r="H959" i="32"/>
  <c r="I959" i="32" s="1"/>
  <c r="H1961" i="32"/>
  <c r="I1961" i="32" s="1"/>
  <c r="H3103" i="32"/>
  <c r="I3103" i="32" s="1"/>
  <c r="H4159" i="32"/>
  <c r="I4159" i="32" s="1"/>
  <c r="H4945" i="32"/>
  <c r="I4945" i="32" s="1"/>
  <c r="H6047" i="32"/>
  <c r="I6047" i="32" s="1"/>
  <c r="H5449" i="32"/>
  <c r="I5449" i="32" s="1"/>
  <c r="H9577" i="32"/>
  <c r="I9577" i="32" s="1"/>
  <c r="H1087" i="32"/>
  <c r="I1087" i="32" s="1"/>
  <c r="H1773" i="32"/>
  <c r="I1773" i="32" s="1"/>
  <c r="H2912" i="32"/>
  <c r="I2912" i="32" s="1"/>
  <c r="H3971" i="32"/>
  <c r="I3971" i="32" s="1"/>
  <c r="H7227" i="32"/>
  <c r="I7227" i="32" s="1"/>
  <c r="H12012" i="32"/>
  <c r="I12012" i="32" s="1"/>
  <c r="H10144" i="32"/>
  <c r="I10144" i="32" s="1"/>
  <c r="H6343" i="32"/>
  <c r="I6343" i="32" s="1"/>
  <c r="H10541" i="32"/>
  <c r="I10541" i="32" s="1"/>
  <c r="H10992" i="32"/>
  <c r="I10992" i="32" s="1"/>
  <c r="H1077" i="32"/>
  <c r="I1077" i="32" s="1"/>
  <c r="H2080" i="32"/>
  <c r="I2080" i="32" s="1"/>
  <c r="H3222" i="32"/>
  <c r="I3222" i="32" s="1"/>
  <c r="H4279" i="32"/>
  <c r="I4279" i="32" s="1"/>
  <c r="H5099" i="32"/>
  <c r="I5099" i="32" s="1"/>
  <c r="H6287" i="32"/>
  <c r="I6287" i="32" s="1"/>
  <c r="H5739" i="32"/>
  <c r="I5739" i="32" s="1"/>
  <c r="H6084" i="32"/>
  <c r="I6084" i="32" s="1"/>
  <c r="H7869" i="32"/>
  <c r="I7869" i="32" s="1"/>
  <c r="H10018" i="32"/>
  <c r="I10018" i="32" s="1"/>
  <c r="H9100" i="32"/>
  <c r="I9100" i="32" s="1"/>
  <c r="H1174" i="32"/>
  <c r="I1174" i="32" s="1"/>
  <c r="H2644" i="32"/>
  <c r="I2644" i="32" s="1"/>
  <c r="H3263" i="32"/>
  <c r="I3263" i="32" s="1"/>
  <c r="H4296" i="32"/>
  <c r="I4296" i="32" s="1"/>
  <c r="H6193" i="32"/>
  <c r="I6193" i="32" s="1"/>
  <c r="H7923" i="32"/>
  <c r="I7923" i="32" s="1"/>
  <c r="H7644" i="32"/>
  <c r="I7644" i="32" s="1"/>
  <c r="H9218" i="32"/>
  <c r="I9218" i="32" s="1"/>
  <c r="H9989" i="32"/>
  <c r="I9989" i="32" s="1"/>
  <c r="H1644" i="32"/>
  <c r="I1644" i="32" s="1"/>
  <c r="H2570" i="32"/>
  <c r="I2570" i="32" s="1"/>
  <c r="H3827" i="32"/>
  <c r="I3827" i="32" s="1"/>
  <c r="H4860" i="32"/>
  <c r="I4860" i="32" s="1"/>
  <c r="H5280" i="32"/>
  <c r="I5280" i="32" s="1"/>
  <c r="H8486" i="32"/>
  <c r="I8486" i="32" s="1"/>
  <c r="H8212" i="32"/>
  <c r="I8212" i="32" s="1"/>
  <c r="H6735" i="32"/>
  <c r="I6735" i="32" s="1"/>
  <c r="H1362" i="32"/>
  <c r="I1362" i="32" s="1"/>
  <c r="H2382" i="32"/>
  <c r="I2382" i="32" s="1"/>
  <c r="H3639" i="32"/>
  <c r="I3639" i="32" s="1"/>
  <c r="H5234" i="32"/>
  <c r="I5234" i="32" s="1"/>
  <c r="H9315" i="32"/>
  <c r="I9315" i="32" s="1"/>
  <c r="H12073" i="32"/>
  <c r="I12073" i="32" s="1"/>
  <c r="H11698" i="32"/>
  <c r="I11698" i="32" s="1"/>
  <c r="H7961" i="32"/>
  <c r="I7961" i="32" s="1"/>
  <c r="H4816" i="32"/>
  <c r="I4816" i="32" s="1"/>
  <c r="H6348" i="32"/>
  <c r="I6348" i="32" s="1"/>
  <c r="H11593" i="32"/>
  <c r="I11593" i="32" s="1"/>
  <c r="H8159" i="32"/>
  <c r="I8159" i="32" s="1"/>
  <c r="H10510" i="32"/>
  <c r="I10510" i="32" s="1"/>
  <c r="H11639" i="32"/>
  <c r="I11639" i="32" s="1"/>
  <c r="H12091" i="32"/>
  <c r="I12091" i="32" s="1"/>
  <c r="H11532" i="32"/>
  <c r="I11532" i="32" s="1"/>
  <c r="H6083" i="32"/>
  <c r="I6083" i="32" s="1"/>
  <c r="H9654" i="32"/>
  <c r="I9654" i="32" s="1"/>
  <c r="H10476" i="32"/>
  <c r="I10476" i="32" s="1"/>
  <c r="H7566" i="32"/>
  <c r="I7566" i="32" s="1"/>
  <c r="H11038" i="32"/>
  <c r="I11038" i="32" s="1"/>
  <c r="H11320" i="32"/>
  <c r="I11320" i="32" s="1"/>
  <c r="H11918" i="32"/>
  <c r="I11918" i="32" s="1"/>
  <c r="H1443" i="32"/>
  <c r="I1443" i="32" s="1"/>
  <c r="H2439" i="32"/>
  <c r="I2439" i="32" s="1"/>
  <c r="H3750" i="32"/>
  <c r="I3750" i="32" s="1"/>
  <c r="H4807" i="32"/>
  <c r="I4807" i="32" s="1"/>
  <c r="H4789" i="32"/>
  <c r="I4789" i="32" s="1"/>
  <c r="H7074" i="32"/>
  <c r="I7074" i="32" s="1"/>
  <c r="H6707" i="32"/>
  <c r="I6707" i="32" s="1"/>
  <c r="H8193" i="32"/>
  <c r="I8193" i="32" s="1"/>
  <c r="H8728" i="32"/>
  <c r="I8728" i="32" s="1"/>
  <c r="H10546" i="32"/>
  <c r="I10546" i="32" s="1"/>
  <c r="H10004" i="32"/>
  <c r="I10004" i="32" s="1"/>
  <c r="H1596" i="32"/>
  <c r="I1596" i="32" s="1"/>
  <c r="H2534" i="32"/>
  <c r="I2534" i="32" s="1"/>
  <c r="H3791" i="32"/>
  <c r="I3791" i="32" s="1"/>
  <c r="H4824" i="32"/>
  <c r="I4824" i="32" s="1"/>
  <c r="H5136" i="32"/>
  <c r="I5136" i="32" s="1"/>
  <c r="H8450" i="32"/>
  <c r="I8450" i="32" s="1"/>
  <c r="H8176" i="32"/>
  <c r="I8176" i="32" s="1"/>
  <c r="H6412" i="32"/>
  <c r="I6412" i="32" s="1"/>
  <c r="H10517" i="32"/>
  <c r="I10517" i="32" s="1"/>
  <c r="H1791" i="32"/>
  <c r="I1791" i="32" s="1"/>
  <c r="H2943" i="32"/>
  <c r="I2943" i="32" s="1"/>
  <c r="H4022" i="32"/>
  <c r="I4022" i="32" s="1"/>
  <c r="H5045" i="32"/>
  <c r="I5045" i="32" s="1"/>
  <c r="H5954" i="32"/>
  <c r="I5954" i="32" s="1"/>
  <c r="H5976" i="32"/>
  <c r="I5976" i="32" s="1"/>
  <c r="H7369" i="32"/>
  <c r="I7369" i="32" s="1"/>
  <c r="H8355" i="32"/>
  <c r="I8355" i="32" s="1"/>
  <c r="H1666" i="32"/>
  <c r="I1666" i="32" s="1"/>
  <c r="H2657" i="32"/>
  <c r="I2657" i="32" s="1"/>
  <c r="H3440" i="32"/>
  <c r="I3440" i="32" s="1"/>
  <c r="H6169" i="32"/>
  <c r="I6169" i="32" s="1"/>
  <c r="H8752" i="32"/>
  <c r="I8752" i="32" s="1"/>
  <c r="H10067" i="32"/>
  <c r="I10067" i="32" s="1"/>
  <c r="H4137" i="32"/>
  <c r="I4137" i="32" s="1"/>
  <c r="H7835" i="32"/>
  <c r="I7835" i="32" s="1"/>
  <c r="H11693" i="32"/>
  <c r="I11693" i="32" s="1"/>
  <c r="H1392" i="32"/>
  <c r="I1392" i="32" s="1"/>
  <c r="H2391" i="32"/>
  <c r="I2391" i="32" s="1"/>
  <c r="H3702" i="32"/>
  <c r="I3702" i="32" s="1"/>
  <c r="H4759" i="32"/>
  <c r="I4759" i="32" s="1"/>
  <c r="H4021" i="32"/>
  <c r="I4021" i="32" s="1"/>
  <c r="H7010" i="32"/>
  <c r="I7010" i="32" s="1"/>
  <c r="H6648" i="32"/>
  <c r="I6648" i="32" s="1"/>
  <c r="H8097" i="32"/>
  <c r="I8097" i="32" s="1"/>
  <c r="H8680" i="32"/>
  <c r="I8680" i="32" s="1"/>
  <c r="H10498" i="32"/>
  <c r="I10498" i="32" s="1"/>
  <c r="H9956" i="32"/>
  <c r="I9956" i="32" s="1"/>
  <c r="H1532" i="32"/>
  <c r="I1532" i="32" s="1"/>
  <c r="H2486" i="32"/>
  <c r="I2486" i="32" s="1"/>
  <c r="H3743" i="32"/>
  <c r="I3743" i="32" s="1"/>
  <c r="H4776" i="32"/>
  <c r="I4776" i="32" s="1"/>
  <c r="H4805" i="32"/>
  <c r="I4805" i="32" s="1"/>
  <c r="H8402" i="32"/>
  <c r="I8402" i="32" s="1"/>
  <c r="H8128" i="32"/>
  <c r="I8128" i="32" s="1"/>
  <c r="H6028" i="32"/>
  <c r="I6028" i="32" s="1"/>
  <c r="H10469" i="32"/>
  <c r="I10469" i="32" s="1"/>
  <c r="H1739" i="32"/>
  <c r="I1739" i="32" s="1"/>
  <c r="H2895" i="32"/>
  <c r="I2895" i="32" s="1"/>
  <c r="H3974" i="32"/>
  <c r="I3974" i="32" s="1"/>
  <c r="H4997" i="32"/>
  <c r="I4997" i="32" s="1"/>
  <c r="H5906" i="32"/>
  <c r="I5906" i="32" s="1"/>
  <c r="H5880" i="32"/>
  <c r="I5880" i="32" s="1"/>
  <c r="H7177" i="32"/>
  <c r="I7177" i="32" s="1"/>
  <c r="H8259" i="32"/>
  <c r="I8259" i="32" s="1"/>
  <c r="H1603" i="32"/>
  <c r="I1603" i="32" s="1"/>
  <c r="H2467" i="32"/>
  <c r="I2467" i="32" s="1"/>
  <c r="H3248" i="32"/>
  <c r="I3248" i="32" s="1"/>
  <c r="H5977" i="32"/>
  <c r="I5977" i="32" s="1"/>
  <c r="H8655" i="32"/>
  <c r="I8655" i="32" s="1"/>
  <c r="H10003" i="32"/>
  <c r="I10003" i="32" s="1"/>
  <c r="H4928" i="32"/>
  <c r="I4928" i="32" s="1"/>
  <c r="H7089" i="32"/>
  <c r="I7089" i="32" s="1"/>
  <c r="H11629" i="32"/>
  <c r="I11629" i="32" s="1"/>
  <c r="H2186" i="32"/>
  <c r="I2186" i="32" s="1"/>
  <c r="H3333" i="32"/>
  <c r="I3333" i="32" s="1"/>
  <c r="H4414" i="32"/>
  <c r="I4414" i="32" s="1"/>
  <c r="H4061" i="32"/>
  <c r="I4061" i="32" s="1"/>
  <c r="H6346" i="32"/>
  <c r="I6346" i="32" s="1"/>
  <c r="H6729" i="32"/>
  <c r="I6729" i="32" s="1"/>
  <c r="H8391" i="32"/>
  <c r="I8391" i="32" s="1"/>
  <c r="H8839" i="32"/>
  <c r="I8839" i="32" s="1"/>
  <c r="H11474" i="32"/>
  <c r="I11474" i="32" s="1"/>
  <c r="H10171" i="32"/>
  <c r="I10171" i="32" s="1"/>
  <c r="H1225" i="32"/>
  <c r="I1225" i="32" s="1"/>
  <c r="H2228" i="32"/>
  <c r="I2228" i="32" s="1"/>
  <c r="H3370" i="32"/>
  <c r="I3370" i="32" s="1"/>
  <c r="H4427" i="32"/>
  <c r="I4427" i="32" s="1"/>
  <c r="H5247" i="32"/>
  <c r="I5247" i="32" s="1"/>
  <c r="H6583" i="32"/>
  <c r="I6583" i="32" s="1"/>
  <c r="H6035" i="32"/>
  <c r="I6035" i="32" s="1"/>
  <c r="H7025" i="32"/>
  <c r="I7025" i="32" s="1"/>
  <c r="H8157" i="32"/>
  <c r="I8157" i="32" s="1"/>
  <c r="H1626" i="32"/>
  <c r="I1626" i="32" s="1"/>
  <c r="H2624" i="32"/>
  <c r="I2624" i="32" s="1"/>
  <c r="H3934" i="32"/>
  <c r="I3934" i="32" s="1"/>
  <c r="H1826" i="32"/>
  <c r="I1826" i="32" s="1"/>
  <c r="H5501" i="32"/>
  <c r="I5501" i="32" s="1"/>
  <c r="H7258" i="32"/>
  <c r="I7258" i="32" s="1"/>
  <c r="H6943" i="32"/>
  <c r="I6943" i="32" s="1"/>
  <c r="H8513" i="32"/>
  <c r="I8513" i="32" s="1"/>
  <c r="H1436" i="32"/>
  <c r="I1436" i="32" s="1"/>
  <c r="H2436" i="32"/>
  <c r="I2436" i="32" s="1"/>
  <c r="H3746" i="32"/>
  <c r="I3746" i="32" s="1"/>
  <c r="H4803" i="32"/>
  <c r="I4803" i="32" s="1"/>
  <c r="H7513" i="32"/>
  <c r="I7513" i="32" s="1"/>
  <c r="H10430" i="32"/>
  <c r="I10430" i="32" s="1"/>
  <c r="H11481" i="32"/>
  <c r="I11481" i="32" s="1"/>
  <c r="H11971" i="32"/>
  <c r="I11971" i="32" s="1"/>
  <c r="H7307" i="32"/>
  <c r="I7307" i="32" s="1"/>
  <c r="H12040" i="32"/>
  <c r="I12040" i="32" s="1"/>
  <c r="H10172" i="32"/>
  <c r="I10172" i="32" s="1"/>
  <c r="H1269" i="32"/>
  <c r="I1269" i="32" s="1"/>
  <c r="H2609" i="32"/>
  <c r="I2609" i="32" s="1"/>
  <c r="H3227" i="32"/>
  <c r="I3227" i="32" s="1"/>
  <c r="H4260" i="32"/>
  <c r="I4260" i="32" s="1"/>
  <c r="H6157" i="32"/>
  <c r="I6157" i="32" s="1"/>
  <c r="H7890" i="32"/>
  <c r="I7890" i="32" s="1"/>
  <c r="H7608" i="32"/>
  <c r="I7608" i="32" s="1"/>
  <c r="H9182" i="32"/>
  <c r="I9182" i="32" s="1"/>
  <c r="H9953" i="32"/>
  <c r="I9953" i="32" s="1"/>
  <c r="H11359" i="32"/>
  <c r="I11359" i="32" s="1"/>
  <c r="H10821" i="32"/>
  <c r="I10821" i="32" s="1"/>
  <c r="H2046" i="32"/>
  <c r="I2046" i="32" s="1"/>
  <c r="H3193" i="32"/>
  <c r="I3193" i="32" s="1"/>
  <c r="H4274" i="32"/>
  <c r="I4274" i="32" s="1"/>
  <c r="H5297" i="32"/>
  <c r="I5297" i="32" s="1"/>
  <c r="H6206" i="32"/>
  <c r="I6206" i="32" s="1"/>
  <c r="H6480" i="32"/>
  <c r="I6480" i="32" s="1"/>
  <c r="H8111" i="32"/>
  <c r="I8111" i="32" s="1"/>
  <c r="H8699" i="32"/>
  <c r="I8699" i="32" s="1"/>
  <c r="H11334" i="32"/>
  <c r="I11334" i="32" s="1"/>
  <c r="H1940" i="32"/>
  <c r="I1940" i="32" s="1"/>
  <c r="H3757" i="32"/>
  <c r="I3757" i="32" s="1"/>
  <c r="H4838" i="32"/>
  <c r="I4838" i="32" s="1"/>
  <c r="H5182" i="32"/>
  <c r="I5182" i="32" s="1"/>
  <c r="H6776" i="32"/>
  <c r="I6776" i="32" s="1"/>
  <c r="H7239" i="32"/>
  <c r="I7239" i="32" s="1"/>
  <c r="H8889" i="32"/>
  <c r="I8889" i="32" s="1"/>
  <c r="H9263" i="32"/>
  <c r="I9263" i="32" s="1"/>
  <c r="H1751" i="32"/>
  <c r="I1751" i="32" s="1"/>
  <c r="H3569" i="32"/>
  <c r="I3569" i="32" s="1"/>
  <c r="H4650" i="32"/>
  <c r="I4650" i="32" s="1"/>
  <c r="H7069" i="32"/>
  <c r="I7069" i="32" s="1"/>
  <c r="H10793" i="32"/>
  <c r="I10793" i="32" s="1"/>
  <c r="H11156" i="32"/>
  <c r="I11156" i="32" s="1"/>
  <c r="H11670" i="32"/>
  <c r="I11670" i="32" s="1"/>
  <c r="H9244" i="32"/>
  <c r="I9244" i="32" s="1"/>
  <c r="H6668" i="32"/>
  <c r="I6668" i="32" s="1"/>
  <c r="H10073" i="32"/>
  <c r="I10073" i="32" s="1"/>
  <c r="H10675" i="32"/>
  <c r="I10675" i="32" s="1"/>
  <c r="H5031" i="32"/>
  <c r="I5031" i="32" s="1"/>
  <c r="H7269" i="32"/>
  <c r="I7269" i="32" s="1"/>
  <c r="H9560" i="32"/>
  <c r="I9560" i="32" s="1"/>
  <c r="H12042" i="32"/>
  <c r="I12042" i="32" s="1"/>
  <c r="H9936" i="32"/>
  <c r="I9936" i="32" s="1"/>
  <c r="H6988" i="32"/>
  <c r="I6988" i="32" s="1"/>
  <c r="H10233" i="32"/>
  <c r="I10233" i="32" s="1"/>
  <c r="H10781" i="32"/>
  <c r="I10781" i="32" s="1"/>
  <c r="H5351" i="32"/>
  <c r="I5351" i="32" s="1"/>
  <c r="H7861" i="32"/>
  <c r="I7861" i="32" s="1"/>
  <c r="H9699" i="32"/>
  <c r="I9699" i="32" s="1"/>
  <c r="H12183" i="32"/>
  <c r="I12183" i="32" s="1"/>
  <c r="H10364" i="32"/>
  <c r="I10364" i="32" s="1"/>
  <c r="H5735" i="32"/>
  <c r="I5735" i="32" s="1"/>
  <c r="H10393" i="32"/>
  <c r="I10393" i="32" s="1"/>
  <c r="H10888" i="32"/>
  <c r="I10888" i="32" s="1"/>
  <c r="H5116" i="32"/>
  <c r="I5116" i="32" s="1"/>
  <c r="H8173" i="32"/>
  <c r="I8173" i="32" s="1"/>
  <c r="H9807" i="32"/>
  <c r="I9807" i="32" s="1"/>
  <c r="H12263" i="32"/>
  <c r="I12263" i="32" s="1"/>
  <c r="H1631" i="32"/>
  <c r="I1631" i="32" s="1"/>
  <c r="H2855" i="32"/>
  <c r="I2855" i="32" s="1"/>
  <c r="H3840" i="32"/>
  <c r="I3840" i="32" s="1"/>
  <c r="H4857" i="32"/>
  <c r="I4857" i="32" s="1"/>
  <c r="H5866" i="32"/>
  <c r="I5866" i="32" s="1"/>
  <c r="H5800" i="32"/>
  <c r="I5800" i="32" s="1"/>
  <c r="H6998" i="32"/>
  <c r="I6998" i="32" s="1"/>
  <c r="H8179" i="32"/>
  <c r="I8179" i="32" s="1"/>
  <c r="H10994" i="32"/>
  <c r="I10994" i="32" s="1"/>
  <c r="H9691" i="32"/>
  <c r="I9691" i="32" s="1"/>
  <c r="H1060" i="32"/>
  <c r="I1060" i="32" s="1"/>
  <c r="H1747" i="32"/>
  <c r="I1747" i="32" s="1"/>
  <c r="H2888" i="32"/>
  <c r="I2888" i="32" s="1"/>
  <c r="H3892" i="32"/>
  <c r="I3892" i="32" s="1"/>
  <c r="H4097" i="32"/>
  <c r="I4097" i="32" s="1"/>
  <c r="H5623" i="32"/>
  <c r="I5623" i="32" s="1"/>
  <c r="H7715" i="32"/>
  <c r="I7715" i="32" s="1"/>
  <c r="H9365" i="32"/>
  <c r="I9365" i="32" s="1"/>
  <c r="H6356" i="32"/>
  <c r="I6356" i="32" s="1"/>
  <c r="H1037" i="32"/>
  <c r="I1037" i="32" s="1"/>
  <c r="H1074" i="32"/>
  <c r="I1074" i="32" s="1"/>
  <c r="H3454" i="32"/>
  <c r="I3454" i="32" s="1"/>
  <c r="H4511" i="32"/>
  <c r="I4511" i="32" s="1"/>
  <c r="H5331" i="32"/>
  <c r="I5331" i="32" s="1"/>
  <c r="H6683" i="32"/>
  <c r="I6683" i="32" s="1"/>
  <c r="H6203" i="32"/>
  <c r="I6203" i="32" s="1"/>
  <c r="H7373" i="32"/>
  <c r="I7373" i="32" s="1"/>
  <c r="H1121" i="32"/>
  <c r="I1121" i="32" s="1"/>
  <c r="H2124" i="32"/>
  <c r="I2124" i="32" s="1"/>
  <c r="H3266" i="32"/>
  <c r="I3266" i="32" s="1"/>
  <c r="H4323" i="32"/>
  <c r="I4323" i="32" s="1"/>
  <c r="H6778" i="32"/>
  <c r="I6778" i="32" s="1"/>
  <c r="H9790" i="32"/>
  <c r="I9790" i="32" s="1"/>
  <c r="H10616" i="32"/>
  <c r="I10616" i="32" s="1"/>
  <c r="H7977" i="32"/>
  <c r="I7977" i="32" s="1"/>
  <c r="H11246" i="32"/>
  <c r="I11246" i="32" s="1"/>
  <c r="H9324" i="32"/>
  <c r="I9324" i="32" s="1"/>
  <c r="H1568" i="32"/>
  <c r="I1568" i="32" s="1"/>
  <c r="H1838" i="32"/>
  <c r="I1838" i="32" s="1"/>
  <c r="H3451" i="32"/>
  <c r="I3451" i="32" s="1"/>
  <c r="H4484" i="32"/>
  <c r="I4484" i="32" s="1"/>
  <c r="H6381" i="32"/>
  <c r="I6381" i="32" s="1"/>
  <c r="H8110" i="32"/>
  <c r="I8110" i="32" s="1"/>
  <c r="H7832" i="32"/>
  <c r="I7832" i="32" s="1"/>
  <c r="H9406" i="32"/>
  <c r="I9406" i="32" s="1"/>
  <c r="H10177" i="32"/>
  <c r="I10177" i="32" s="1"/>
  <c r="H11585" i="32"/>
  <c r="I11585" i="32" s="1"/>
  <c r="H11045" i="32"/>
  <c r="I11045" i="32" s="1"/>
  <c r="H2270" i="32"/>
  <c r="I2270" i="32" s="1"/>
  <c r="H3417" i="32"/>
  <c r="I3417" i="32" s="1"/>
  <c r="H4498" i="32"/>
  <c r="I4498" i="32" s="1"/>
  <c r="H4397" i="32"/>
  <c r="I4397" i="32" s="1"/>
  <c r="H6430" i="32"/>
  <c r="I6430" i="32" s="1"/>
  <c r="H6841" i="32"/>
  <c r="I6841" i="32" s="1"/>
  <c r="H8512" i="32"/>
  <c r="I8512" i="32" s="1"/>
  <c r="H8923" i="32"/>
  <c r="I8923" i="32" s="1"/>
  <c r="H11560" i="32"/>
  <c r="I11560" i="32" s="1"/>
  <c r="H2163" i="32"/>
  <c r="I2163" i="32" s="1"/>
  <c r="H1858" i="32"/>
  <c r="I1858" i="32" s="1"/>
  <c r="H2894" i="32"/>
  <c r="I2894" i="32" s="1"/>
  <c r="H5406" i="32"/>
  <c r="I5406" i="32" s="1"/>
  <c r="H7000" i="32"/>
  <c r="I7000" i="32" s="1"/>
  <c r="H7463" i="32"/>
  <c r="I7463" i="32" s="1"/>
  <c r="H9113" i="32"/>
  <c r="I9113" i="32" s="1"/>
  <c r="H9487" i="32"/>
  <c r="I9487" i="32" s="1"/>
  <c r="H1976" i="32"/>
  <c r="I1976" i="32" s="1"/>
  <c r="H3793" i="32"/>
  <c r="I3793" i="32" s="1"/>
  <c r="H4874" i="32"/>
  <c r="I4874" i="32" s="1"/>
  <c r="H7962" i="32"/>
  <c r="I7962" i="32" s="1"/>
  <c r="H11242" i="32"/>
  <c r="I11242" i="32" s="1"/>
  <c r="H9308" i="32"/>
  <c r="I9308" i="32" s="1"/>
  <c r="H12118" i="32"/>
  <c r="I12118" i="32" s="1"/>
  <c r="H5750" i="32"/>
  <c r="I5750" i="32" s="1"/>
  <c r="H9613" i="32"/>
  <c r="I9613" i="32" s="1"/>
  <c r="H10371" i="32"/>
  <c r="I10371" i="32" s="1"/>
  <c r="H1024" i="32"/>
  <c r="I1024" i="32" s="1"/>
  <c r="H1382" i="32"/>
  <c r="I1382" i="32" s="1"/>
  <c r="H2695" i="32"/>
  <c r="I2695" i="32" s="1"/>
  <c r="H3288" i="32"/>
  <c r="I3288" i="32" s="1"/>
  <c r="H5693" i="32"/>
  <c r="I5693" i="32" s="1"/>
  <c r="H7426" i="32"/>
  <c r="I7426" i="32" s="1"/>
  <c r="H7144" i="32"/>
  <c r="I7144" i="32" s="1"/>
  <c r="H8718" i="32"/>
  <c r="I8718" i="32" s="1"/>
  <c r="H9152" i="32"/>
  <c r="I9152" i="32" s="1"/>
  <c r="H10895" i="32"/>
  <c r="I10895" i="32" s="1"/>
  <c r="H10356" i="32"/>
  <c r="I10356" i="32" s="1"/>
  <c r="H1635" i="32"/>
  <c r="I1635" i="32" s="1"/>
  <c r="H2563" i="32"/>
  <c r="I2563" i="32" s="1"/>
  <c r="H3344" i="32"/>
  <c r="I3344" i="32" s="1"/>
  <c r="H4361" i="32"/>
  <c r="I4361" i="32" s="1"/>
  <c r="H5742" i="32"/>
  <c r="I5742" i="32" s="1"/>
  <c r="H5552" i="32"/>
  <c r="I5552" i="32" s="1"/>
  <c r="H6140" i="32"/>
  <c r="I6140" i="32" s="1"/>
  <c r="H7933" i="32"/>
  <c r="I7933" i="32" s="1"/>
  <c r="H10870" i="32"/>
  <c r="I10870" i="32" s="1"/>
  <c r="H2146" i="32"/>
  <c r="I2146" i="32" s="1"/>
  <c r="H3293" i="32"/>
  <c r="I3293" i="32" s="1"/>
  <c r="H4374" i="32"/>
  <c r="I4374" i="32" s="1"/>
  <c r="H3708" i="32"/>
  <c r="I3708" i="32" s="1"/>
  <c r="H6306" i="32"/>
  <c r="I6306" i="32" s="1"/>
  <c r="H6659" i="32"/>
  <c r="I6659" i="32" s="1"/>
  <c r="H8311" i="32"/>
  <c r="I8311" i="32" s="1"/>
  <c r="H8799" i="32"/>
  <c r="I8799" i="32" s="1"/>
  <c r="H1955" i="32"/>
  <c r="I1955" i="32" s="1"/>
  <c r="H3105" i="32"/>
  <c r="I3105" i="32" s="1"/>
  <c r="H4186" i="32"/>
  <c r="I4186" i="32" s="1"/>
  <c r="H6246" i="32"/>
  <c r="I6246" i="32" s="1"/>
  <c r="H9865" i="32"/>
  <c r="I9865" i="32" s="1"/>
  <c r="H10535" i="32"/>
  <c r="I10535" i="32" s="1"/>
  <c r="H5506" i="32"/>
  <c r="I5506" i="32" s="1"/>
  <c r="H9587" i="32"/>
  <c r="I9587" i="32" s="1"/>
  <c r="H12165" i="32"/>
  <c r="I12165" i="32" s="1"/>
  <c r="H11834" i="32"/>
  <c r="I11834" i="32" s="1"/>
  <c r="H1205" i="32"/>
  <c r="I1205" i="32" s="1"/>
  <c r="H2208" i="32"/>
  <c r="I2208" i="32" s="1"/>
  <c r="H3350" i="32"/>
  <c r="I3350" i="32" s="1"/>
  <c r="H4407" i="32"/>
  <c r="I4407" i="32" s="1"/>
  <c r="H5227" i="32"/>
  <c r="I5227" i="32" s="1"/>
  <c r="H6545" i="32"/>
  <c r="I6545" i="32" s="1"/>
  <c r="H5995" i="32"/>
  <c r="I5995" i="32" s="1"/>
  <c r="H6918" i="32"/>
  <c r="I6918" i="32" s="1"/>
  <c r="H8117" i="32"/>
  <c r="I8117" i="32" s="1"/>
  <c r="H10146" i="32"/>
  <c r="I10146" i="32" s="1"/>
  <c r="H9604" i="32"/>
  <c r="I9604" i="32" s="1"/>
  <c r="H1488" i="32"/>
  <c r="I1488" i="32" s="1"/>
  <c r="H2774" i="32"/>
  <c r="I2774" i="32" s="1"/>
  <c r="H3391" i="32"/>
  <c r="I3391" i="32" s="1"/>
  <c r="H4424" i="32"/>
  <c r="I4424" i="32" s="1"/>
  <c r="H6321" i="32"/>
  <c r="I6321" i="32" s="1"/>
  <c r="H8049" i="32"/>
  <c r="I8049" i="32" s="1"/>
  <c r="H7772" i="32"/>
  <c r="I7772" i="32" s="1"/>
  <c r="H9346" i="32"/>
  <c r="I9346" i="32" s="1"/>
  <c r="H10117" i="32"/>
  <c r="I10117" i="32" s="1"/>
  <c r="H1363" i="32"/>
  <c r="I1363" i="32" s="1"/>
  <c r="H2697" i="32"/>
  <c r="I2697" i="32" s="1"/>
  <c r="H3955" i="32"/>
  <c r="I3955" i="32" s="1"/>
  <c r="H4988" i="32"/>
  <c r="I4988" i="32" s="1"/>
  <c r="H5554" i="32"/>
  <c r="I5554" i="32" s="1"/>
  <c r="H8614" i="32"/>
  <c r="I8614" i="32" s="1"/>
  <c r="H8340" i="32"/>
  <c r="I8340" i="32" s="1"/>
  <c r="H7329" i="32"/>
  <c r="I7329" i="32" s="1"/>
  <c r="H1564" i="32"/>
  <c r="I1564" i="32" s="1"/>
  <c r="H2510" i="32"/>
  <c r="I2510" i="32" s="1"/>
  <c r="H3767" i="32"/>
  <c r="I3767" i="32" s="1"/>
  <c r="H4449" i="32"/>
  <c r="I4449" i="32" s="1"/>
  <c r="H6886" i="32"/>
  <c r="I6886" i="32" s="1"/>
  <c r="H9336" i="32"/>
  <c r="I9336" i="32" s="1"/>
  <c r="H11954" i="32"/>
  <c r="I11954" i="32" s="1"/>
  <c r="H9677" i="32"/>
  <c r="I9677" i="32" s="1"/>
  <c r="H4969" i="32"/>
  <c r="I4969" i="32" s="1"/>
  <c r="H8235" i="32"/>
  <c r="I8235" i="32" s="1"/>
  <c r="H11765" i="32"/>
  <c r="I11765" i="32" s="1"/>
  <c r="H8861" i="32"/>
  <c r="I8861" i="32" s="1"/>
  <c r="H10682" i="32"/>
  <c r="I10682" i="32" s="1"/>
  <c r="H11975" i="32"/>
  <c r="I11975" i="32" s="1"/>
  <c r="H12256" i="32"/>
  <c r="I12256" i="32" s="1"/>
  <c r="H12279" i="32"/>
  <c r="I12279" i="32" s="1"/>
  <c r="H9827" i="32"/>
  <c r="I9827" i="32" s="1"/>
  <c r="H8237" i="32"/>
  <c r="I8237" i="32" s="1"/>
  <c r="H5349" i="32"/>
  <c r="I5349" i="32" s="1"/>
  <c r="H11213" i="32"/>
  <c r="I11213" i="32" s="1"/>
  <c r="H10912" i="32"/>
  <c r="I10912" i="32" s="1"/>
  <c r="H10425" i="32"/>
  <c r="I10425" i="32" s="1"/>
  <c r="H5863" i="32"/>
  <c r="I5863" i="32" s="1"/>
  <c r="H10448" i="32"/>
  <c r="I10448" i="32" s="1"/>
  <c r="H11319" i="32"/>
  <c r="I11319" i="32" s="1"/>
  <c r="H4885" i="32"/>
  <c r="I4885" i="32" s="1"/>
  <c r="H12162" i="32"/>
  <c r="I12162" i="32" s="1"/>
  <c r="H12179" i="32"/>
  <c r="I12179" i="32" s="1"/>
  <c r="H10614" i="32"/>
  <c r="I10614" i="32" s="1"/>
  <c r="H8058" i="32"/>
  <c r="I8058" i="32" s="1"/>
  <c r="H12193" i="32"/>
  <c r="I12193" i="32" s="1"/>
  <c r="H967" i="32"/>
  <c r="I967" i="32" s="1"/>
  <c r="H1969" i="32"/>
  <c r="I1969" i="32" s="1"/>
  <c r="H3110" i="32"/>
  <c r="I3110" i="32" s="1"/>
  <c r="H4167" i="32"/>
  <c r="I4167" i="32" s="1"/>
  <c r="H4977" i="32"/>
  <c r="I4977" i="32" s="1"/>
  <c r="H6063" i="32"/>
  <c r="I6063" i="32" s="1"/>
  <c r="H5481" i="32"/>
  <c r="I5481" i="32" s="1"/>
  <c r="H9585" i="32"/>
  <c r="I9585" i="32" s="1"/>
  <c r="H7477" i="32"/>
  <c r="I7477" i="32" s="1"/>
  <c r="H9906" i="32"/>
  <c r="I9906" i="32" s="1"/>
  <c r="H11292" i="32"/>
  <c r="I11292" i="32" s="1"/>
  <c r="H1123" i="32"/>
  <c r="I1123" i="32" s="1"/>
  <c r="H2533" i="32"/>
  <c r="I2533" i="32" s="1"/>
  <c r="H3151" i="32"/>
  <c r="I3151" i="32" s="1"/>
  <c r="H4184" i="32"/>
  <c r="I4184" i="32" s="1"/>
  <c r="H6081" i="32"/>
  <c r="I6081" i="32" s="1"/>
  <c r="H7814" i="32"/>
  <c r="I7814" i="32" s="1"/>
  <c r="H7532" i="32"/>
  <c r="I7532" i="32" s="1"/>
  <c r="H9106" i="32"/>
  <c r="I9106" i="32" s="1"/>
  <c r="H9877" i="32"/>
  <c r="I9877" i="32" s="1"/>
  <c r="H1495" i="32"/>
  <c r="I1495" i="32" s="1"/>
  <c r="H2458" i="32"/>
  <c r="I2458" i="32" s="1"/>
  <c r="H3715" i="32"/>
  <c r="I3715" i="32" s="1"/>
  <c r="H4748" i="32"/>
  <c r="I4748" i="32" s="1"/>
  <c r="H4357" i="32"/>
  <c r="I4357" i="32" s="1"/>
  <c r="H8374" i="32"/>
  <c r="I8374" i="32" s="1"/>
  <c r="H8100" i="32"/>
  <c r="I8100" i="32" s="1"/>
  <c r="H5804" i="32"/>
  <c r="I5804" i="32" s="1"/>
  <c r="H1668" i="32"/>
  <c r="I1668" i="32" s="1"/>
  <c r="H2153" i="32"/>
  <c r="I2153" i="32" s="1"/>
  <c r="H3527" i="32"/>
  <c r="I3527" i="32" s="1"/>
  <c r="H4173" i="32"/>
  <c r="I4173" i="32" s="1"/>
  <c r="H8867" i="32"/>
  <c r="I8867" i="32" s="1"/>
  <c r="H11925" i="32"/>
  <c r="I11925" i="32" s="1"/>
  <c r="H11476" i="32"/>
  <c r="I11476" i="32" s="1"/>
  <c r="H9341" i="32"/>
  <c r="I9341" i="32" s="1"/>
  <c r="H10839" i="32"/>
  <c r="I10839" i="32" s="1"/>
  <c r="H12230" i="32"/>
  <c r="I12230" i="32" s="1"/>
  <c r="H2234" i="32"/>
  <c r="I2234" i="32" s="1"/>
  <c r="H3381" i="32"/>
  <c r="I3381" i="32" s="1"/>
  <c r="H4462" i="32"/>
  <c r="I4462" i="32" s="1"/>
  <c r="H4253" i="32"/>
  <c r="I4253" i="32" s="1"/>
  <c r="H6394" i="32"/>
  <c r="I6394" i="32" s="1"/>
  <c r="H6793" i="32"/>
  <c r="I6793" i="32" s="1"/>
  <c r="H8464" i="32"/>
  <c r="I8464" i="32" s="1"/>
  <c r="H8887" i="32"/>
  <c r="I8887" i="32" s="1"/>
  <c r="H11521" i="32"/>
  <c r="I11521" i="32" s="1"/>
  <c r="H10219" i="32"/>
  <c r="I10219" i="32" s="1"/>
  <c r="H965" i="32"/>
  <c r="I965" i="32" s="1"/>
  <c r="H2276" i="32"/>
  <c r="I2276" i="32" s="1"/>
  <c r="H3418" i="32"/>
  <c r="I3418" i="32" s="1"/>
  <c r="H4475" i="32"/>
  <c r="I4475" i="32" s="1"/>
  <c r="H5295" i="32"/>
  <c r="I5295" i="32" s="1"/>
  <c r="H6642" i="32"/>
  <c r="I6642" i="32" s="1"/>
  <c r="H6131" i="32"/>
  <c r="I6131" i="32" s="1"/>
  <c r="H7229" i="32"/>
  <c r="I7229" i="32" s="1"/>
  <c r="H8253" i="32"/>
  <c r="I8253" i="32" s="1"/>
  <c r="H1672" i="32"/>
  <c r="I1672" i="32" s="1"/>
  <c r="H2673" i="32"/>
  <c r="I2673" i="32" s="1"/>
  <c r="H1938" i="32"/>
  <c r="I1938" i="32" s="1"/>
  <c r="H2818" i="32"/>
  <c r="I2818" i="32" s="1"/>
  <c r="H5573" i="32"/>
  <c r="I5573" i="32" s="1"/>
  <c r="H7306" i="32"/>
  <c r="I7306" i="32" s="1"/>
  <c r="H7007" i="32"/>
  <c r="I7007" i="32" s="1"/>
  <c r="H8577" i="32"/>
  <c r="I8577" i="32" s="1"/>
  <c r="H1486" i="32"/>
  <c r="I1486" i="32" s="1"/>
  <c r="H2484" i="32"/>
  <c r="I2484" i="32" s="1"/>
  <c r="H3794" i="32"/>
  <c r="I3794" i="32" s="1"/>
  <c r="H4851" i="32"/>
  <c r="I4851" i="32" s="1"/>
  <c r="H8063" i="32"/>
  <c r="I8063" i="32" s="1"/>
  <c r="H10494" i="32"/>
  <c r="I10494" i="32" s="1"/>
  <c r="H11607" i="32"/>
  <c r="I11607" i="32" s="1"/>
  <c r="H12067" i="32"/>
  <c r="I12067" i="32" s="1"/>
  <c r="H7499" i="32"/>
  <c r="I7499" i="32" s="1"/>
  <c r="H12104" i="32"/>
  <c r="I12104" i="32" s="1"/>
  <c r="H10236" i="32"/>
  <c r="I10236" i="32" s="1"/>
  <c r="H1587" i="32"/>
  <c r="I1587" i="32" s="1"/>
  <c r="H2425" i="32"/>
  <c r="I2425" i="32" s="1"/>
  <c r="H3200" i="32"/>
  <c r="I3200" i="32" s="1"/>
  <c r="H4217" i="32"/>
  <c r="I4217" i="32" s="1"/>
  <c r="H5706" i="32"/>
  <c r="I5706" i="32" s="1"/>
  <c r="H5412" i="32"/>
  <c r="I5412" i="32" s="1"/>
  <c r="H5852" i="32"/>
  <c r="I5852" i="32" s="1"/>
  <c r="H7874" i="32"/>
  <c r="I7874" i="32" s="1"/>
  <c r="H10834" i="32"/>
  <c r="I10834" i="32" s="1"/>
  <c r="H9320" i="32"/>
  <c r="I9320" i="32" s="1"/>
  <c r="H12266" i="32"/>
  <c r="I12266" i="32" s="1"/>
  <c r="H2255" i="32"/>
  <c r="I2255" i="32" s="1"/>
  <c r="H2567" i="32"/>
  <c r="I2567" i="32" s="1"/>
  <c r="H3252" i="32"/>
  <c r="I3252" i="32" s="1"/>
  <c r="H5498" i="32"/>
  <c r="I5498" i="32" s="1"/>
  <c r="H4181" i="32"/>
  <c r="I4181" i="32" s="1"/>
  <c r="H7555" i="32"/>
  <c r="I7555" i="32" s="1"/>
  <c r="H9205" i="32"/>
  <c r="I9205" i="32" s="1"/>
  <c r="H9579" i="32"/>
  <c r="I9579" i="32" s="1"/>
  <c r="H1149" i="32"/>
  <c r="I1149" i="32" s="1"/>
  <c r="H2152" i="32"/>
  <c r="I2152" i="32" s="1"/>
  <c r="H3294" i="32"/>
  <c r="I3294" i="32" s="1"/>
  <c r="H4351" i="32"/>
  <c r="I4351" i="32" s="1"/>
  <c r="H5171" i="32"/>
  <c r="I5171" i="32" s="1"/>
  <c r="H6431" i="32"/>
  <c r="I6431" i="32" s="1"/>
  <c r="H5883" i="32"/>
  <c r="I5883" i="32" s="1"/>
  <c r="H6649" i="32"/>
  <c r="I6649" i="32" s="1"/>
  <c r="H963" i="32"/>
  <c r="I963" i="32" s="1"/>
  <c r="H1965" i="32"/>
  <c r="I1965" i="32" s="1"/>
  <c r="H3106" i="32"/>
  <c r="I3106" i="32" s="1"/>
  <c r="H4163" i="32"/>
  <c r="I4163" i="32" s="1"/>
  <c r="H5635" i="32"/>
  <c r="I5635" i="32" s="1"/>
  <c r="H9508" i="32"/>
  <c r="I9508" i="32" s="1"/>
  <c r="H10400" i="32"/>
  <c r="I10400" i="32" s="1"/>
  <c r="H7342" i="32"/>
  <c r="I7342" i="32" s="1"/>
  <c r="H10926" i="32"/>
  <c r="I10926" i="32" s="1"/>
  <c r="H11248" i="32"/>
  <c r="I11248" i="32" s="1"/>
  <c r="H1366" i="32"/>
  <c r="I1366" i="32" s="1"/>
  <c r="H3477" i="32"/>
  <c r="I3477" i="32" s="1"/>
  <c r="H4558" i="32"/>
  <c r="I4558" i="32" s="1"/>
  <c r="H4637" i="32"/>
  <c r="I4637" i="32" s="1"/>
  <c r="H6490" i="32"/>
  <c r="I6490" i="32" s="1"/>
  <c r="H6921" i="32"/>
  <c r="I6921" i="32" s="1"/>
  <c r="H8592" i="32"/>
  <c r="I8592" i="32" s="1"/>
  <c r="H8983" i="32"/>
  <c r="I8983" i="32" s="1"/>
  <c r="H11620" i="32"/>
  <c r="I11620" i="32" s="1"/>
  <c r="H10315" i="32"/>
  <c r="I10315" i="32" s="1"/>
  <c r="H1151" i="32"/>
  <c r="I1151" i="32" s="1"/>
  <c r="H1878" i="32"/>
  <c r="I1878" i="32" s="1"/>
  <c r="H3514" i="32"/>
  <c r="I3514" i="32" s="1"/>
  <c r="H4571" i="32"/>
  <c r="I4571" i="32" s="1"/>
  <c r="H5391" i="32"/>
  <c r="I5391" i="32" s="1"/>
  <c r="H6759" i="32"/>
  <c r="I6759" i="32" s="1"/>
  <c r="H6323" i="32"/>
  <c r="I6323" i="32" s="1"/>
  <c r="H7613" i="32"/>
  <c r="I7613" i="32" s="1"/>
  <c r="H8436" i="32"/>
  <c r="I8436" i="32" s="1"/>
  <c r="H976" i="32"/>
  <c r="I976" i="32" s="1"/>
  <c r="H2769" i="32"/>
  <c r="I2769" i="32" s="1"/>
  <c r="H2603" i="32"/>
  <c r="I2603" i="32" s="1"/>
  <c r="H3192" i="32"/>
  <c r="I3192" i="32" s="1"/>
  <c r="H5669" i="32"/>
  <c r="I5669" i="32" s="1"/>
  <c r="H7402" i="32"/>
  <c r="I7402" i="32" s="1"/>
  <c r="H7120" i="32"/>
  <c r="I7120" i="32" s="1"/>
  <c r="H8694" i="32"/>
  <c r="I8694" i="32" s="1"/>
  <c r="H1582" i="32"/>
  <c r="I1582" i="32" s="1"/>
  <c r="H2580" i="32"/>
  <c r="I2580" i="32" s="1"/>
  <c r="H3890" i="32"/>
  <c r="I3890" i="32" s="1"/>
  <c r="H4947" i="32"/>
  <c r="I4947" i="32" s="1"/>
  <c r="H8685" i="32"/>
  <c r="I8685" i="32" s="1"/>
  <c r="H10622" i="32"/>
  <c r="I10622" i="32" s="1"/>
  <c r="H11863" i="32"/>
  <c r="I11863" i="32" s="1"/>
  <c r="H12212" i="32"/>
  <c r="I12212" i="32" s="1"/>
  <c r="H5314" i="32"/>
  <c r="I5314" i="32" s="1"/>
  <c r="H7908" i="32"/>
  <c r="I7908" i="32" s="1"/>
  <c r="H10142" i="32"/>
  <c r="I10142" i="32" s="1"/>
  <c r="H10969" i="32"/>
  <c r="I10969" i="32" s="1"/>
  <c r="H11539" i="32"/>
  <c r="I11539" i="32" s="1"/>
  <c r="H6016" i="32"/>
  <c r="I6016" i="32" s="1"/>
  <c r="H11752" i="32"/>
  <c r="I11752" i="32" s="1"/>
  <c r="H9884" i="32"/>
  <c r="I9884" i="32" s="1"/>
  <c r="H10620" i="32"/>
  <c r="I10620" i="32" s="1"/>
  <c r="H6119" i="32"/>
  <c r="I6119" i="32" s="1"/>
  <c r="H10489" i="32"/>
  <c r="I10489" i="32" s="1"/>
  <c r="H10952" i="32"/>
  <c r="I10952" i="32" s="1"/>
  <c r="H11341" i="32"/>
  <c r="I11341" i="32" s="1"/>
  <c r="H5577" i="32"/>
  <c r="I5577" i="32" s="1"/>
  <c r="H8365" i="32"/>
  <c r="I8365" i="32" s="1"/>
  <c r="H9871" i="32"/>
  <c r="I9871" i="32" s="1"/>
  <c r="H1468" i="32"/>
  <c r="I1468" i="32" s="1"/>
  <c r="H3493" i="32"/>
  <c r="I3493" i="32" s="1"/>
  <c r="H4574" i="32"/>
  <c r="I4574" i="32" s="1"/>
  <c r="H4701" i="32"/>
  <c r="I4701" i="32" s="1"/>
  <c r="H6510" i="32"/>
  <c r="I6510" i="32" s="1"/>
  <c r="H6942" i="32"/>
  <c r="I6942" i="32" s="1"/>
  <c r="H8613" i="32"/>
  <c r="I8613" i="32" s="1"/>
  <c r="H8999" i="32"/>
  <c r="I8999" i="32" s="1"/>
  <c r="H11636" i="32"/>
  <c r="I11636" i="32" s="1"/>
  <c r="H10331" i="32"/>
  <c r="I10331" i="32" s="1"/>
  <c r="H1183" i="32"/>
  <c r="I1183" i="32" s="1"/>
  <c r="H1942" i="32"/>
  <c r="I1942" i="32" s="1"/>
  <c r="H3530" i="32"/>
  <c r="I3530" i="32" s="1"/>
  <c r="H4587" i="32"/>
  <c r="I4587" i="32" s="1"/>
  <c r="H5407" i="32"/>
  <c r="I5407" i="32" s="1"/>
  <c r="H6781" i="32"/>
  <c r="I6781" i="32" s="1"/>
  <c r="H6355" i="32"/>
  <c r="I6355" i="32" s="1"/>
  <c r="H7677" i="32"/>
  <c r="I7677" i="32" s="1"/>
  <c r="H8457" i="32"/>
  <c r="I8457" i="32" s="1"/>
  <c r="H1008" i="32"/>
  <c r="I1008" i="32" s="1"/>
  <c r="H2785" i="32"/>
  <c r="I2785" i="32" s="1"/>
  <c r="H2664" i="32"/>
  <c r="I2664" i="32" s="1"/>
  <c r="H3256" i="32"/>
  <c r="I3256" i="32" s="1"/>
  <c r="H5685" i="32"/>
  <c r="I5685" i="32" s="1"/>
  <c r="H7418" i="32"/>
  <c r="I7418" i="32" s="1"/>
  <c r="H7136" i="32"/>
  <c r="I7136" i="32" s="1"/>
  <c r="H8710" i="32"/>
  <c r="I8710" i="32" s="1"/>
  <c r="H1598" i="32"/>
  <c r="I1598" i="32" s="1"/>
  <c r="H2596" i="32"/>
  <c r="I2596" i="32" s="1"/>
  <c r="H3906" i="32"/>
  <c r="I3906" i="32" s="1"/>
  <c r="H4963" i="32"/>
  <c r="I4963" i="32" s="1"/>
  <c r="H8749" i="32"/>
  <c r="I8749" i="32" s="1"/>
  <c r="H10644" i="32"/>
  <c r="I10644" i="32" s="1"/>
  <c r="H11903" i="32"/>
  <c r="I11903" i="32" s="1"/>
  <c r="H12228" i="32"/>
  <c r="I12228" i="32" s="1"/>
  <c r="H5529" i="32"/>
  <c r="I5529" i="32" s="1"/>
  <c r="H9444" i="32"/>
  <c r="I9444" i="32" s="1"/>
  <c r="H10384" i="32"/>
  <c r="I10384" i="32" s="1"/>
  <c r="H1367" i="32"/>
  <c r="I1367" i="32" s="1"/>
  <c r="H2704" i="32"/>
  <c r="I2704" i="32" s="1"/>
  <c r="H3323" i="32"/>
  <c r="I3323" i="32" s="1"/>
  <c r="H4356" i="32"/>
  <c r="I4356" i="32" s="1"/>
  <c r="H6253" i="32"/>
  <c r="I6253" i="32" s="1"/>
  <c r="H7982" i="32"/>
  <c r="I7982" i="32" s="1"/>
  <c r="H7704" i="32"/>
  <c r="I7704" i="32" s="1"/>
  <c r="H9278" i="32"/>
  <c r="I9278" i="32" s="1"/>
  <c r="H10049" i="32"/>
  <c r="I10049" i="32" s="1"/>
  <c r="H11455" i="32"/>
  <c r="I11455" i="32" s="1"/>
  <c r="H10917" i="32"/>
  <c r="I10917" i="32" s="1"/>
  <c r="H2142" i="32"/>
  <c r="I2142" i="32" s="1"/>
  <c r="H3289" i="32"/>
  <c r="I3289" i="32" s="1"/>
  <c r="H4370" i="32"/>
  <c r="I4370" i="32" s="1"/>
  <c r="H3644" i="32"/>
  <c r="I3644" i="32" s="1"/>
  <c r="H6302" i="32"/>
  <c r="I6302" i="32" s="1"/>
  <c r="H6655" i="32"/>
  <c r="I6655" i="32" s="1"/>
  <c r="H8303" i="32"/>
  <c r="I8303" i="32" s="1"/>
  <c r="H8795" i="32"/>
  <c r="I8795" i="32" s="1"/>
  <c r="H11430" i="32"/>
  <c r="I11430" i="32" s="1"/>
  <c r="H2035" i="32"/>
  <c r="I2035" i="32" s="1"/>
  <c r="H3853" i="32"/>
  <c r="I3853" i="32" s="1"/>
  <c r="H4934" i="32"/>
  <c r="I4934" i="32" s="1"/>
  <c r="H5278" i="32"/>
  <c r="I5278" i="32" s="1"/>
  <c r="H6872" i="32"/>
  <c r="I6872" i="32" s="1"/>
  <c r="H7335" i="32"/>
  <c r="I7335" i="32" s="1"/>
  <c r="H8985" i="32"/>
  <c r="I8985" i="32" s="1"/>
  <c r="H9359" i="32"/>
  <c r="I9359" i="32" s="1"/>
  <c r="H1848" i="32"/>
  <c r="I1848" i="32" s="1"/>
  <c r="H3665" i="32"/>
  <c r="I3665" i="32" s="1"/>
  <c r="H4746" i="32"/>
  <c r="I4746" i="32" s="1"/>
  <c r="H7454" i="32"/>
  <c r="I7454" i="32" s="1"/>
  <c r="H10986" i="32"/>
  <c r="I10986" i="32" s="1"/>
  <c r="H11284" i="32"/>
  <c r="I11284" i="32" s="1"/>
  <c r="H11862" i="32"/>
  <c r="I11862" i="32" s="1"/>
  <c r="H6572" i="32"/>
  <c r="I6572" i="32" s="1"/>
  <c r="H8948" i="32"/>
  <c r="I8948" i="32" s="1"/>
  <c r="H10199" i="32"/>
  <c r="I10199" i="32" s="1"/>
  <c r="H1116" i="32"/>
  <c r="I1116" i="32" s="1"/>
  <c r="H2529" i="32"/>
  <c r="I2529" i="32" s="1"/>
  <c r="H3147" i="32"/>
  <c r="I3147" i="32" s="1"/>
  <c r="H4180" i="32"/>
  <c r="I4180" i="32" s="1"/>
  <c r="H6077" i="32"/>
  <c r="I6077" i="32" s="1"/>
  <c r="H7810" i="32"/>
  <c r="I7810" i="32" s="1"/>
  <c r="H7528" i="32"/>
  <c r="I7528" i="32" s="1"/>
  <c r="H9102" i="32"/>
  <c r="I9102" i="32" s="1"/>
  <c r="H9873" i="32"/>
  <c r="I9873" i="32" s="1"/>
  <c r="H11279" i="32"/>
  <c r="I11279" i="32" s="1"/>
  <c r="H10740" i="32"/>
  <c r="I10740" i="32" s="1"/>
  <c r="H1963" i="32"/>
  <c r="I1963" i="32" s="1"/>
  <c r="H3113" i="32"/>
  <c r="I3113" i="32" s="1"/>
  <c r="H4194" i="32"/>
  <c r="I4194" i="32" s="1"/>
  <c r="H5217" i="32"/>
  <c r="I5217" i="32" s="1"/>
  <c r="H6126" i="32"/>
  <c r="I6126" i="32" s="1"/>
  <c r="H6320" i="32"/>
  <c r="I6320" i="32" s="1"/>
  <c r="H7949" i="32"/>
  <c r="I7949" i="32" s="1"/>
  <c r="H8605" i="32"/>
  <c r="I8605" i="32" s="1"/>
  <c r="H11254" i="32"/>
  <c r="I11254" i="32" s="1"/>
  <c r="H1860" i="32"/>
  <c r="I1860" i="32" s="1"/>
  <c r="H3677" i="32"/>
  <c r="I3677" i="32" s="1"/>
  <c r="H4758" i="32"/>
  <c r="I4758" i="32" s="1"/>
  <c r="H5102" i="32"/>
  <c r="I5102" i="32" s="1"/>
  <c r="H6696" i="32"/>
  <c r="I6696" i="32" s="1"/>
  <c r="H7159" i="32"/>
  <c r="I7159" i="32" s="1"/>
  <c r="H8809" i="32"/>
  <c r="I8809" i="32" s="1"/>
  <c r="H9183" i="32"/>
  <c r="I9183" i="32" s="1"/>
  <c r="H1451" i="32"/>
  <c r="I1451" i="32" s="1"/>
  <c r="H3489" i="32"/>
  <c r="I3489" i="32" s="1"/>
  <c r="H4570" i="32"/>
  <c r="I4570" i="32" s="1"/>
  <c r="H6650" i="32"/>
  <c r="I6650" i="32" s="1"/>
  <c r="H10632" i="32"/>
  <c r="I10632" i="32" s="1"/>
  <c r="H11048" i="32"/>
  <c r="I11048" i="32" s="1"/>
  <c r="H11511" i="32"/>
  <c r="I11511" i="32" s="1"/>
  <c r="H5865" i="32"/>
  <c r="I5865" i="32" s="1"/>
  <c r="H8575" i="32"/>
  <c r="I8575" i="32" s="1"/>
  <c r="H9967" i="32"/>
  <c r="I9967" i="32" s="1"/>
  <c r="H1147" i="32"/>
  <c r="I1147" i="32" s="1"/>
  <c r="H2545" i="32"/>
  <c r="I2545" i="32" s="1"/>
  <c r="H3163" i="32"/>
  <c r="I3163" i="32" s="1"/>
  <c r="H4196" i="32"/>
  <c r="I4196" i="32" s="1"/>
  <c r="H6093" i="32"/>
  <c r="I6093" i="32" s="1"/>
  <c r="H7826" i="32"/>
  <c r="I7826" i="32" s="1"/>
  <c r="H7544" i="32"/>
  <c r="I7544" i="32" s="1"/>
  <c r="H9118" i="32"/>
  <c r="I9118" i="32" s="1"/>
  <c r="H9889" i="32"/>
  <c r="I9889" i="32" s="1"/>
  <c r="H11295" i="32"/>
  <c r="I11295" i="32" s="1"/>
  <c r="H10759" i="32"/>
  <c r="I10759" i="32" s="1"/>
  <c r="H1982" i="32"/>
  <c r="I1982" i="32" s="1"/>
  <c r="H3129" i="32"/>
  <c r="I3129" i="32" s="1"/>
  <c r="H4210" i="32"/>
  <c r="I4210" i="32" s="1"/>
  <c r="H5233" i="32"/>
  <c r="I5233" i="32" s="1"/>
  <c r="H6142" i="32"/>
  <c r="I6142" i="32" s="1"/>
  <c r="H6352" i="32"/>
  <c r="I6352" i="32" s="1"/>
  <c r="H7980" i="32"/>
  <c r="I7980" i="32" s="1"/>
  <c r="H8627" i="32"/>
  <c r="I8627" i="32" s="1"/>
  <c r="H11270" i="32"/>
  <c r="I11270" i="32" s="1"/>
  <c r="H1876" i="32"/>
  <c r="I1876" i="32" s="1"/>
  <c r="H3693" i="32"/>
  <c r="I3693" i="32" s="1"/>
  <c r="H4774" i="32"/>
  <c r="I4774" i="32" s="1"/>
  <c r="H5118" i="32"/>
  <c r="I5118" i="32" s="1"/>
  <c r="H6712" i="32"/>
  <c r="I6712" i="32" s="1"/>
  <c r="H7175" i="32"/>
  <c r="I7175" i="32" s="1"/>
  <c r="H8825" i="32"/>
  <c r="I8825" i="32" s="1"/>
  <c r="H9199" i="32"/>
  <c r="I9199" i="32" s="1"/>
  <c r="H1529" i="32"/>
  <c r="I1529" i="32" s="1"/>
  <c r="H3505" i="32"/>
  <c r="I3505" i="32" s="1"/>
  <c r="H4586" i="32"/>
  <c r="I4586" i="32" s="1"/>
  <c r="H6728" i="32"/>
  <c r="I6728" i="32" s="1"/>
  <c r="H10666" i="32"/>
  <c r="I10666" i="32" s="1"/>
  <c r="H11072" i="32"/>
  <c r="I11072" i="32" s="1"/>
  <c r="H11542" i="32"/>
  <c r="I11542" i="32" s="1"/>
  <c r="H11096" i="32"/>
  <c r="I11096" i="32" s="1"/>
  <c r="H6406" i="32"/>
  <c r="I6406" i="32" s="1"/>
  <c r="H9945" i="32"/>
  <c r="I9945" i="32" s="1"/>
  <c r="H10591" i="32"/>
  <c r="I10591" i="32" s="1"/>
  <c r="H4129" i="32"/>
  <c r="I4129" i="32" s="1"/>
  <c r="H6420" i="32"/>
  <c r="I6420" i="32" s="1"/>
  <c r="H9224" i="32"/>
  <c r="I9224" i="32" s="1"/>
  <c r="H11914" i="32"/>
  <c r="I11914" i="32" s="1"/>
  <c r="H4544" i="32"/>
  <c r="I4544" i="32" s="1"/>
  <c r="H7460" i="32"/>
  <c r="I7460" i="32" s="1"/>
  <c r="H9994" i="32"/>
  <c r="I9994" i="32" s="1"/>
  <c r="H10817" i="32"/>
  <c r="I10817" i="32" s="1"/>
  <c r="H11241" i="32"/>
  <c r="I11241" i="32" s="1"/>
  <c r="H8586" i="32"/>
  <c r="I8586" i="32" s="1"/>
  <c r="H11552" i="32"/>
  <c r="I11552" i="32" s="1"/>
  <c r="H9736" i="32"/>
  <c r="I9736" i="32" s="1"/>
  <c r="H2154" i="32"/>
  <c r="I2154" i="32" s="1"/>
  <c r="H3301" i="32"/>
  <c r="I3301" i="32" s="1"/>
  <c r="H4382" i="32"/>
  <c r="I4382" i="32" s="1"/>
  <c r="H3836" i="32"/>
  <c r="I3836" i="32" s="1"/>
  <c r="H6314" i="32"/>
  <c r="I6314" i="32" s="1"/>
  <c r="H6667" i="32"/>
  <c r="I6667" i="32" s="1"/>
  <c r="H8327" i="32"/>
  <c r="I8327" i="32" s="1"/>
  <c r="H8807" i="32"/>
  <c r="I8807" i="32" s="1"/>
  <c r="H11442" i="32"/>
  <c r="I11442" i="32" s="1"/>
  <c r="H10139" i="32"/>
  <c r="I10139" i="32" s="1"/>
  <c r="H1193" i="32"/>
  <c r="I1193" i="32" s="1"/>
  <c r="H2196" i="32"/>
  <c r="I2196" i="32" s="1"/>
  <c r="H3338" i="32"/>
  <c r="I3338" i="32" s="1"/>
  <c r="H4395" i="32"/>
  <c r="I4395" i="32" s="1"/>
  <c r="H5215" i="32"/>
  <c r="I5215" i="32" s="1"/>
  <c r="H6520" i="32"/>
  <c r="I6520" i="32" s="1"/>
  <c r="H5971" i="32"/>
  <c r="I5971" i="32" s="1"/>
  <c r="H6854" i="32"/>
  <c r="I6854" i="32" s="1"/>
  <c r="H8093" i="32"/>
  <c r="I8093" i="32" s="1"/>
  <c r="H1594" i="32"/>
  <c r="I1594" i="32" s="1"/>
  <c r="H2592" i="32"/>
  <c r="I2592" i="32" s="1"/>
  <c r="H3902" i="32"/>
  <c r="I3902" i="32" s="1"/>
  <c r="H4959" i="32"/>
  <c r="I4959" i="32" s="1"/>
  <c r="H5437" i="32"/>
  <c r="I5437" i="32" s="1"/>
  <c r="H7226" i="32"/>
  <c r="I7226" i="32" s="1"/>
  <c r="H6901" i="32"/>
  <c r="I6901" i="32" s="1"/>
  <c r="H8471" i="32"/>
  <c r="I8471" i="32" s="1"/>
  <c r="H1404" i="32"/>
  <c r="I1404" i="32" s="1"/>
  <c r="H2404" i="32"/>
  <c r="I2404" i="32" s="1"/>
  <c r="H3714" i="32"/>
  <c r="I3714" i="32" s="1"/>
  <c r="H4771" i="32"/>
  <c r="I4771" i="32" s="1"/>
  <c r="H6977" i="32"/>
  <c r="I6977" i="32" s="1"/>
  <c r="H10390" i="32"/>
  <c r="I10390" i="32" s="1"/>
  <c r="H11393" i="32"/>
  <c r="I11393" i="32" s="1"/>
  <c r="H11907" i="32"/>
  <c r="I11907" i="32" s="1"/>
  <c r="H7179" i="32"/>
  <c r="I7179" i="32" s="1"/>
  <c r="H11996" i="32"/>
  <c r="I11996" i="32" s="1"/>
  <c r="H10128" i="32"/>
  <c r="I10128" i="32" s="1"/>
  <c r="H1370" i="32"/>
  <c r="I1370" i="32" s="1"/>
  <c r="H2387" i="32"/>
  <c r="I2387" i="32" s="1"/>
  <c r="H3643" i="32"/>
  <c r="I3643" i="32" s="1"/>
  <c r="H4676" i="32"/>
  <c r="I4676" i="32" s="1"/>
  <c r="H6575" i="32"/>
  <c r="I6575" i="32" s="1"/>
  <c r="H8302" i="32"/>
  <c r="I8302" i="32" s="1"/>
  <c r="H8029" i="32"/>
  <c r="I8029" i="32" s="1"/>
  <c r="H9598" i="32"/>
  <c r="I9598" i="32" s="1"/>
  <c r="H10369" i="32"/>
  <c r="I10369" i="32" s="1"/>
  <c r="H11777" i="32"/>
  <c r="I11777" i="32" s="1"/>
  <c r="H11441" i="32"/>
  <c r="I11441" i="32" s="1"/>
  <c r="H1792" i="32"/>
  <c r="I1792" i="32" s="1"/>
  <c r="H3609" i="32"/>
  <c r="I3609" i="32" s="1"/>
  <c r="H4690" i="32"/>
  <c r="I4690" i="32" s="1"/>
  <c r="H5034" i="32"/>
  <c r="I5034" i="32" s="1"/>
  <c r="H6626" i="32"/>
  <c r="I6626" i="32" s="1"/>
  <c r="H7091" i="32"/>
  <c r="I7091" i="32" s="1"/>
  <c r="H8741" i="32"/>
  <c r="I8741" i="32" s="1"/>
  <c r="H9115" i="32"/>
  <c r="I9115" i="32" s="1"/>
  <c r="H1002" i="32"/>
  <c r="I1002" i="32" s="1"/>
  <c r="H1535" i="32"/>
  <c r="I1535" i="32" s="1"/>
  <c r="H2828" i="32"/>
  <c r="I2828" i="32" s="1"/>
  <c r="H3652" i="32"/>
  <c r="I3652" i="32" s="1"/>
  <c r="H3532" i="32"/>
  <c r="I3532" i="32" s="1"/>
  <c r="H5457" i="32"/>
  <c r="I5457" i="32" s="1"/>
  <c r="H7655" i="32"/>
  <c r="I7655" i="32" s="1"/>
  <c r="H9305" i="32"/>
  <c r="I9305" i="32" s="1"/>
  <c r="H5876" i="32"/>
  <c r="I5876" i="32" s="1"/>
  <c r="H2167" i="32"/>
  <c r="I2167" i="32" s="1"/>
  <c r="H1922" i="32"/>
  <c r="I1922" i="32" s="1"/>
  <c r="H2910" i="32"/>
  <c r="I2910" i="32" s="1"/>
  <c r="H5208" i="32"/>
  <c r="I5208" i="32" s="1"/>
  <c r="H11628" i="32"/>
  <c r="I11628" i="32" s="1"/>
  <c r="H9784" i="32"/>
  <c r="I9784" i="32" s="1"/>
  <c r="H6523" i="32"/>
  <c r="I6523" i="32" s="1"/>
  <c r="H9997" i="32"/>
  <c r="I9997" i="32" s="1"/>
  <c r="H10626" i="32"/>
  <c r="I10626" i="32" s="1"/>
  <c r="H1337" i="32"/>
  <c r="I1337" i="32" s="1"/>
  <c r="H2340" i="32"/>
  <c r="I2340" i="32" s="1"/>
  <c r="H2953" i="32"/>
  <c r="I2953" i="32" s="1"/>
  <c r="H3988" i="32"/>
  <c r="I3988" i="32" s="1"/>
  <c r="H5885" i="32"/>
  <c r="I5885" i="32" s="1"/>
  <c r="H7618" i="32"/>
  <c r="I7618" i="32" s="1"/>
  <c r="H7336" i="32"/>
  <c r="I7336" i="32" s="1"/>
  <c r="H8910" i="32"/>
  <c r="I8910" i="32" s="1"/>
  <c r="H9681" i="32"/>
  <c r="I9681" i="32" s="1"/>
  <c r="H11087" i="32"/>
  <c r="I11087" i="32" s="1"/>
  <c r="H10548" i="32"/>
  <c r="I10548" i="32" s="1"/>
  <c r="H1771" i="32"/>
  <c r="I1771" i="32" s="1"/>
  <c r="H2923" i="32"/>
  <c r="I2923" i="32" s="1"/>
  <c r="H4002" i="32"/>
  <c r="I4002" i="32" s="1"/>
  <c r="H5025" i="32"/>
  <c r="I5025" i="32" s="1"/>
  <c r="H5934" i="32"/>
  <c r="I5934" i="32" s="1"/>
  <c r="H5936" i="32"/>
  <c r="I5936" i="32" s="1"/>
  <c r="H7289" i="32"/>
  <c r="I7289" i="32" s="1"/>
  <c r="H8315" i="32"/>
  <c r="I8315" i="32" s="1"/>
  <c r="H11062" i="32"/>
  <c r="I11062" i="32" s="1"/>
  <c r="H1427" i="32"/>
  <c r="I1427" i="32" s="1"/>
  <c r="H3485" i="32"/>
  <c r="I3485" i="32" s="1"/>
  <c r="H4566" i="32"/>
  <c r="I4566" i="32" s="1"/>
  <c r="H4669" i="32"/>
  <c r="I4669" i="32" s="1"/>
  <c r="H6501" i="32"/>
  <c r="I6501" i="32" s="1"/>
  <c r="H6931" i="32"/>
  <c r="I6931" i="32" s="1"/>
  <c r="H8603" i="32"/>
  <c r="I8603" i="32" s="1"/>
  <c r="H8991" i="32"/>
  <c r="I8991" i="32" s="1"/>
  <c r="H2150" i="32"/>
  <c r="I2150" i="32" s="1"/>
  <c r="H3297" i="32"/>
  <c r="I3297" i="32" s="1"/>
  <c r="H4378" i="32"/>
  <c r="I4378" i="32" s="1"/>
  <c r="H7020" i="32"/>
  <c r="I7020" i="32" s="1"/>
  <c r="H10249" i="32"/>
  <c r="I10249" i="32" s="1"/>
  <c r="H10792" i="32"/>
  <c r="I10792" i="32" s="1"/>
  <c r="H5383" i="32"/>
  <c r="I5383" i="32" s="1"/>
  <c r="H7889" i="32"/>
  <c r="I7889" i="32" s="1"/>
  <c r="H9711" i="32"/>
  <c r="I9711" i="32" s="1"/>
  <c r="H12191" i="32"/>
  <c r="I12191" i="32" s="1"/>
  <c r="H1943" i="32"/>
  <c r="I1943" i="32" s="1"/>
  <c r="H3095" i="32"/>
  <c r="I3095" i="32" s="1"/>
  <c r="H4174" i="32"/>
  <c r="I4174" i="32" s="1"/>
  <c r="H5197" i="32"/>
  <c r="I5197" i="32" s="1"/>
  <c r="H6106" i="32"/>
  <c r="I6106" i="32" s="1"/>
  <c r="H6280" i="32"/>
  <c r="I6280" i="32" s="1"/>
  <c r="H7907" i="32"/>
  <c r="I7907" i="32" s="1"/>
  <c r="H8579" i="32"/>
  <c r="I8579" i="32" s="1"/>
  <c r="H11234" i="32"/>
  <c r="I11234" i="32" s="1"/>
  <c r="H9931" i="32"/>
  <c r="I9931" i="32" s="1"/>
  <c r="H987" i="32"/>
  <c r="I987" i="32" s="1"/>
  <c r="H1987" i="32"/>
  <c r="I1987" i="32" s="1"/>
  <c r="H3130" i="32"/>
  <c r="I3130" i="32" s="1"/>
  <c r="H4187" i="32"/>
  <c r="I4187" i="32" s="1"/>
  <c r="H5007" i="32"/>
  <c r="I5007" i="32" s="1"/>
  <c r="H6103" i="32"/>
  <c r="I6103" i="32" s="1"/>
  <c r="H5555" i="32"/>
  <c r="I5555" i="32" s="1"/>
  <c r="H4901" i="32"/>
  <c r="I4901" i="32" s="1"/>
  <c r="H7557" i="32"/>
  <c r="I7557" i="32" s="1"/>
  <c r="H1384" i="32"/>
  <c r="I1384" i="32" s="1"/>
  <c r="H2380" i="32"/>
  <c r="I2380" i="32" s="1"/>
  <c r="H3694" i="32"/>
  <c r="I3694" i="32" s="1"/>
  <c r="H4751" i="32"/>
  <c r="I4751" i="32" s="1"/>
  <c r="H3676" i="32"/>
  <c r="I3676" i="32" s="1"/>
  <c r="H6999" i="32"/>
  <c r="I6999" i="32" s="1"/>
  <c r="H6640" i="32"/>
  <c r="I6640" i="32" s="1"/>
  <c r="H8081" i="32"/>
  <c r="I8081" i="32" s="1"/>
  <c r="H1135" i="32"/>
  <c r="I1135" i="32" s="1"/>
  <c r="H1846" i="32"/>
  <c r="I1846" i="32" s="1"/>
  <c r="H3506" i="32"/>
  <c r="I3506" i="32" s="1"/>
  <c r="H4563" i="32"/>
  <c r="I4563" i="32" s="1"/>
  <c r="H7812" i="32"/>
  <c r="I7812" i="32" s="1"/>
  <c r="H10110" i="32"/>
  <c r="I10110" i="32" s="1"/>
  <c r="H10937" i="32"/>
  <c r="I10937" i="32" s="1"/>
  <c r="H11493" i="32"/>
  <c r="I11493" i="32" s="1"/>
  <c r="H11405" i="32"/>
  <c r="I11405" i="32" s="1"/>
  <c r="H5955" i="32"/>
  <c r="I5955" i="32" s="1"/>
  <c r="H9630" i="32"/>
  <c r="I9630" i="32" s="1"/>
  <c r="H10456" i="32"/>
  <c r="I10456" i="32" s="1"/>
  <c r="H7502" i="32"/>
  <c r="I7502" i="32" s="1"/>
  <c r="H11006" i="32"/>
  <c r="I11006" i="32" s="1"/>
  <c r="H11300" i="32"/>
  <c r="I11300" i="32" s="1"/>
  <c r="H11886" i="32"/>
  <c r="I11886" i="32" s="1"/>
  <c r="H7969" i="32"/>
  <c r="I7969" i="32" s="1"/>
  <c r="H7987" i="32"/>
  <c r="I7987" i="32" s="1"/>
  <c r="H11099" i="32"/>
  <c r="I11099" i="32" s="1"/>
  <c r="H7540" i="32"/>
  <c r="I7540" i="32" s="1"/>
  <c r="H10022" i="32"/>
  <c r="I10022" i="32" s="1"/>
  <c r="H10845" i="32"/>
  <c r="I10845" i="32" s="1"/>
  <c r="H11321" i="32"/>
  <c r="I11321" i="32" s="1"/>
  <c r="H6991" i="32"/>
  <c r="I6991" i="32" s="1"/>
  <c r="H9846" i="32"/>
  <c r="I9846" i="32" s="1"/>
  <c r="H10669" i="32"/>
  <c r="I10669" i="32" s="1"/>
  <c r="H8138" i="32"/>
  <c r="I8138" i="32" s="1"/>
  <c r="H11326" i="32"/>
  <c r="I11326" i="32" s="1"/>
  <c r="H9532" i="32"/>
  <c r="I9532" i="32" s="1"/>
  <c r="H12185" i="32"/>
  <c r="I12185" i="32" s="1"/>
  <c r="H1506" i="32"/>
  <c r="I1506" i="32" s="1"/>
  <c r="H2504" i="32"/>
  <c r="I2504" i="32" s="1"/>
  <c r="H3814" i="32"/>
  <c r="I3814" i="32" s="1"/>
  <c r="H4871" i="32"/>
  <c r="I4871" i="32" s="1"/>
  <c r="H5196" i="32"/>
  <c r="I5196" i="32" s="1"/>
  <c r="H7138" i="32"/>
  <c r="I7138" i="32" s="1"/>
  <c r="H6783" i="32"/>
  <c r="I6783" i="32" s="1"/>
  <c r="H8321" i="32"/>
  <c r="I8321" i="32" s="1"/>
  <c r="H8792" i="32"/>
  <c r="I8792" i="32" s="1"/>
  <c r="H10610" i="32"/>
  <c r="I10610" i="32" s="1"/>
  <c r="H10068" i="32"/>
  <c r="I10068" i="32" s="1"/>
  <c r="H1684" i="32"/>
  <c r="I1684" i="32" s="1"/>
  <c r="H2598" i="32"/>
  <c r="I2598" i="32" s="1"/>
  <c r="H3855" i="32"/>
  <c r="I3855" i="32" s="1"/>
  <c r="H4888" i="32"/>
  <c r="I4888" i="32" s="1"/>
  <c r="H5360" i="32"/>
  <c r="I5360" i="32" s="1"/>
  <c r="H8514" i="32"/>
  <c r="I8514" i="32" s="1"/>
  <c r="H8240" i="32"/>
  <c r="I8240" i="32" s="1"/>
  <c r="H6881" i="32"/>
  <c r="I6881" i="32" s="1"/>
  <c r="H10581" i="32"/>
  <c r="I10581" i="32" s="1"/>
  <c r="H1855" i="32"/>
  <c r="I1855" i="32" s="1"/>
  <c r="H3007" i="32"/>
  <c r="I3007" i="32" s="1"/>
  <c r="H4086" i="32"/>
  <c r="I4086" i="32" s="1"/>
  <c r="H5109" i="32"/>
  <c r="I5109" i="32" s="1"/>
  <c r="H6018" i="32"/>
  <c r="I6018" i="32" s="1"/>
  <c r="H6104" i="32"/>
  <c r="I6104" i="32" s="1"/>
  <c r="H7625" i="32"/>
  <c r="I7625" i="32" s="1"/>
  <c r="H8461" i="32"/>
  <c r="I8461" i="32" s="1"/>
  <c r="H1447" i="32"/>
  <c r="I1447" i="32" s="1"/>
  <c r="H2819" i="32"/>
  <c r="I2819" i="32" s="1"/>
  <c r="H3696" i="32"/>
  <c r="I3696" i="32" s="1"/>
  <c r="H6425" i="32"/>
  <c r="I6425" i="32" s="1"/>
  <c r="H8880" i="32"/>
  <c r="I8880" i="32" s="1"/>
  <c r="H10151" i="32"/>
  <c r="I10151" i="32" s="1"/>
  <c r="H5033" i="32"/>
  <c r="I5033" i="32" s="1"/>
  <c r="H8331" i="32"/>
  <c r="I8331" i="32" s="1"/>
  <c r="H11781" i="32"/>
  <c r="I11781" i="32" s="1"/>
  <c r="H2170" i="32"/>
  <c r="I2170" i="32" s="1"/>
  <c r="H3317" i="32"/>
  <c r="I3317" i="32" s="1"/>
  <c r="H4398" i="32"/>
  <c r="I4398" i="32" s="1"/>
  <c r="H3997" i="32"/>
  <c r="I3997" i="32" s="1"/>
  <c r="H6330" i="32"/>
  <c r="I6330" i="32" s="1"/>
  <c r="H6693" i="32"/>
  <c r="I6693" i="32" s="1"/>
  <c r="H8359" i="32"/>
  <c r="I8359" i="32" s="1"/>
  <c r="H8823" i="32"/>
  <c r="I8823" i="32" s="1"/>
  <c r="H11458" i="32"/>
  <c r="I11458" i="32" s="1"/>
  <c r="H10155" i="32"/>
  <c r="I10155" i="32" s="1"/>
  <c r="H1209" i="32"/>
  <c r="I1209" i="32" s="1"/>
  <c r="H2212" i="32"/>
  <c r="I2212" i="32" s="1"/>
  <c r="H3354" i="32"/>
  <c r="I3354" i="32" s="1"/>
  <c r="H4411" i="32"/>
  <c r="I4411" i="32" s="1"/>
  <c r="H5231" i="32"/>
  <c r="I5231" i="32" s="1"/>
  <c r="H6551" i="32"/>
  <c r="I6551" i="32" s="1"/>
  <c r="H6003" i="32"/>
  <c r="I6003" i="32" s="1"/>
  <c r="H6939" i="32"/>
  <c r="I6939" i="32" s="1"/>
  <c r="H8125" i="32"/>
  <c r="I8125" i="32" s="1"/>
  <c r="H1610" i="32"/>
  <c r="I1610" i="32" s="1"/>
  <c r="H2608" i="32"/>
  <c r="I2608" i="32" s="1"/>
  <c r="H3918" i="32"/>
  <c r="I3918" i="32" s="1"/>
  <c r="H4975" i="32"/>
  <c r="I4975" i="32" s="1"/>
  <c r="H5469" i="32"/>
  <c r="I5469" i="32" s="1"/>
  <c r="H7242" i="32"/>
  <c r="I7242" i="32" s="1"/>
  <c r="H6922" i="32"/>
  <c r="I6922" i="32" s="1"/>
  <c r="H8492" i="32"/>
  <c r="I8492" i="32" s="1"/>
  <c r="H1422" i="32"/>
  <c r="I1422" i="32" s="1"/>
  <c r="H2420" i="32"/>
  <c r="I2420" i="32" s="1"/>
  <c r="H3730" i="32"/>
  <c r="I3730" i="32" s="1"/>
  <c r="H4787" i="32"/>
  <c r="I4787" i="32" s="1"/>
  <c r="H7257" i="32"/>
  <c r="I7257" i="32" s="1"/>
  <c r="H10410" i="32"/>
  <c r="I10410" i="32" s="1"/>
  <c r="H11433" i="32"/>
  <c r="I11433" i="32" s="1"/>
  <c r="H11939" i="32"/>
  <c r="I11939" i="32" s="1"/>
  <c r="H7243" i="32"/>
  <c r="I7243" i="32" s="1"/>
  <c r="H12016" i="32"/>
  <c r="I12016" i="32" s="1"/>
  <c r="H10152" i="32"/>
  <c r="I10152" i="32" s="1"/>
  <c r="H1501" i="32"/>
  <c r="I1501" i="32" s="1"/>
  <c r="H1686" i="32"/>
  <c r="I1686" i="32" s="1"/>
  <c r="H2938" i="32"/>
  <c r="I2938" i="32" s="1"/>
  <c r="H3948" i="32"/>
  <c r="I3948" i="32" s="1"/>
  <c r="H5642" i="32"/>
  <c r="I5642" i="32" s="1"/>
  <c r="H4965" i="32"/>
  <c r="I4965" i="32" s="1"/>
  <c r="H4773" i="32"/>
  <c r="I4773" i="32" s="1"/>
  <c r="H7681" i="32"/>
  <c r="I7681" i="32" s="1"/>
  <c r="H10771" i="32"/>
  <c r="I10771" i="32" s="1"/>
  <c r="H9064" i="32"/>
  <c r="I9064" i="32" s="1"/>
  <c r="H12202" i="32"/>
  <c r="I12202" i="32" s="1"/>
  <c r="H2191" i="32"/>
  <c r="I2191" i="32" s="1"/>
  <c r="H2301" i="32"/>
  <c r="I2301" i="32" s="1"/>
  <c r="H3006" i="32"/>
  <c r="I3006" i="32" s="1"/>
  <c r="H5434" i="32"/>
  <c r="I5434" i="32" s="1"/>
  <c r="H7028" i="32"/>
  <c r="I7028" i="32" s="1"/>
  <c r="H7491" i="32"/>
  <c r="I7491" i="32" s="1"/>
  <c r="H9141" i="32"/>
  <c r="I9141" i="32" s="1"/>
  <c r="H9515" i="32"/>
  <c r="I9515" i="32" s="1"/>
  <c r="H1084" i="32"/>
  <c r="I1084" i="32" s="1"/>
  <c r="H2088" i="32"/>
  <c r="I2088" i="32" s="1"/>
  <c r="H3230" i="32"/>
  <c r="I3230" i="32" s="1"/>
  <c r="H4287" i="32"/>
  <c r="I4287" i="32" s="1"/>
  <c r="H5107" i="32"/>
  <c r="I5107" i="32" s="1"/>
  <c r="H6303" i="32"/>
  <c r="I6303" i="32" s="1"/>
  <c r="H5755" i="32"/>
  <c r="I5755" i="32" s="1"/>
  <c r="H6148" i="32"/>
  <c r="I6148" i="32" s="1"/>
  <c r="H1212" i="32"/>
  <c r="I1212" i="32" s="1"/>
  <c r="H1901" i="32"/>
  <c r="I1901" i="32" s="1"/>
  <c r="H3040" i="32"/>
  <c r="I3040" i="32" s="1"/>
  <c r="H4099" i="32"/>
  <c r="I4099" i="32" s="1"/>
  <c r="H7739" i="32"/>
  <c r="I7739" i="32" s="1"/>
  <c r="H9172" i="32"/>
  <c r="I9172" i="32" s="1"/>
  <c r="H10316" i="32"/>
  <c r="I10316" i="32" s="1"/>
  <c r="H7086" i="32"/>
  <c r="I7086" i="32" s="1"/>
  <c r="H10797" i="32"/>
  <c r="I10797" i="32" s="1"/>
  <c r="H11160" i="32"/>
  <c r="I11160" i="32" s="1"/>
  <c r="H1750" i="32"/>
  <c r="I1750" i="32" s="1"/>
  <c r="H2903" i="32"/>
  <c r="I2903" i="32" s="1"/>
  <c r="H3982" i="32"/>
  <c r="I3982" i="32" s="1"/>
  <c r="H5005" i="32"/>
  <c r="I5005" i="32" s="1"/>
  <c r="H5914" i="32"/>
  <c r="I5914" i="32" s="1"/>
  <c r="H5896" i="32"/>
  <c r="I5896" i="32" s="1"/>
  <c r="H7209" i="32"/>
  <c r="I7209" i="32" s="1"/>
  <c r="H8275" i="32"/>
  <c r="I8275" i="32" s="1"/>
  <c r="H11042" i="32"/>
  <c r="I11042" i="32" s="1"/>
  <c r="H9739" i="32"/>
  <c r="I9739" i="32" s="1"/>
  <c r="H1110" i="32"/>
  <c r="I1110" i="32" s="1"/>
  <c r="H1797" i="32"/>
  <c r="I1797" i="32" s="1"/>
  <c r="H2936" i="32"/>
  <c r="I2936" i="32" s="1"/>
  <c r="H3995" i="32"/>
  <c r="I3995" i="32" s="1"/>
  <c r="H4289" i="32"/>
  <c r="I4289" i="32" s="1"/>
  <c r="H5719" i="32"/>
  <c r="I5719" i="32" s="1"/>
  <c r="H7763" i="32"/>
  <c r="I7763" i="32" s="1"/>
  <c r="H9413" i="32"/>
  <c r="I9413" i="32" s="1"/>
  <c r="H6708" i="32"/>
  <c r="I6708" i="32" s="1"/>
  <c r="H1127" i="32"/>
  <c r="I1127" i="32" s="1"/>
  <c r="H1830" i="32"/>
  <c r="I1830" i="32" s="1"/>
  <c r="H3502" i="32"/>
  <c r="I3502" i="32" s="1"/>
  <c r="H4559" i="32"/>
  <c r="I4559" i="32" s="1"/>
  <c r="H5379" i="32"/>
  <c r="I5379" i="32" s="1"/>
  <c r="H6740" i="32"/>
  <c r="I6740" i="32" s="1"/>
  <c r="H6299" i="32"/>
  <c r="I6299" i="32" s="1"/>
  <c r="H7565" i="32"/>
  <c r="I7565" i="32" s="1"/>
  <c r="H1169" i="32"/>
  <c r="I1169" i="32" s="1"/>
  <c r="H2172" i="32"/>
  <c r="I2172" i="32" s="1"/>
  <c r="H3314" i="32"/>
  <c r="I3314" i="32" s="1"/>
  <c r="H4371" i="32"/>
  <c r="I4371" i="32" s="1"/>
  <c r="H7034" i="32"/>
  <c r="I7034" i="32" s="1"/>
  <c r="H9854" i="32"/>
  <c r="I9854" i="32" s="1"/>
  <c r="H10680" i="32"/>
  <c r="I10680" i="32" s="1"/>
  <c r="H7387" i="32"/>
  <c r="I7387" i="32" s="1"/>
  <c r="H12064" i="32"/>
  <c r="I12064" i="32" s="1"/>
  <c r="H10200" i="32"/>
  <c r="I10200" i="32" s="1"/>
  <c r="H6634" i="32"/>
  <c r="I6634" i="32" s="1"/>
  <c r="H10621" i="32"/>
  <c r="I10621" i="32" s="1"/>
  <c r="H11044" i="32"/>
  <c r="I11044" i="32" s="1"/>
  <c r="H11504" i="32"/>
  <c r="I11504" i="32" s="1"/>
  <c r="H10288" i="32"/>
  <c r="I10288" i="32" s="1"/>
  <c r="H9060" i="32"/>
  <c r="I9060" i="32" s="1"/>
  <c r="H7659" i="32"/>
  <c r="I7659" i="32" s="1"/>
  <c r="H12147" i="32"/>
  <c r="I12147" i="32" s="1"/>
  <c r="H11711" i="32"/>
  <c r="I11711" i="32" s="1"/>
  <c r="H10550" i="32"/>
  <c r="I10550" i="32" s="1"/>
  <c r="H8383" i="32"/>
  <c r="I8383" i="32" s="1"/>
  <c r="H6471" i="32"/>
  <c r="I6471" i="32" s="1"/>
  <c r="H9975" i="32"/>
  <c r="I9975" i="32" s="1"/>
  <c r="H9501" i="32"/>
  <c r="I9501" i="32" s="1"/>
  <c r="H11977" i="32"/>
  <c r="I11977" i="32" s="1"/>
  <c r="H7780" i="32"/>
  <c r="I7780" i="32" s="1"/>
  <c r="H8426" i="32"/>
  <c r="I8426" i="32" s="1"/>
  <c r="H1544" i="32"/>
  <c r="I1544" i="32" s="1"/>
  <c r="H2221" i="32"/>
  <c r="I2221" i="32" s="1"/>
  <c r="H3077" i="32"/>
  <c r="I3077" i="32" s="1"/>
  <c r="H4089" i="32"/>
  <c r="I4089" i="32" s="1"/>
  <c r="H5674" i="32"/>
  <c r="I5674" i="32" s="1"/>
  <c r="H5240" i="32"/>
  <c r="I5240" i="32" s="1"/>
  <c r="H5596" i="32"/>
  <c r="I5596" i="32" s="1"/>
  <c r="H7809" i="32"/>
  <c r="I7809" i="32" s="1"/>
  <c r="H10804" i="32"/>
  <c r="I10804" i="32" s="1"/>
  <c r="H9192" i="32"/>
  <c r="I9192" i="32" s="1"/>
  <c r="H12234" i="32"/>
  <c r="I12234" i="32" s="1"/>
  <c r="H2223" i="32"/>
  <c r="I2223" i="32" s="1"/>
  <c r="H2441" i="32"/>
  <c r="I2441" i="32" s="1"/>
  <c r="H3124" i="32"/>
  <c r="I3124" i="32" s="1"/>
  <c r="H5466" i="32"/>
  <c r="I5466" i="32" s="1"/>
  <c r="H7060" i="32"/>
  <c r="I7060" i="32" s="1"/>
  <c r="H7523" i="32"/>
  <c r="I7523" i="32" s="1"/>
  <c r="H9173" i="32"/>
  <c r="I9173" i="32" s="1"/>
  <c r="H9547" i="32"/>
  <c r="I9547" i="32" s="1"/>
  <c r="H1118" i="32"/>
  <c r="I1118" i="32" s="1"/>
  <c r="H2120" i="32"/>
  <c r="I2120" i="32" s="1"/>
  <c r="H3262" i="32"/>
  <c r="I3262" i="32" s="1"/>
  <c r="H4319" i="32"/>
  <c r="I4319" i="32" s="1"/>
  <c r="H5139" i="32"/>
  <c r="I5139" i="32" s="1"/>
  <c r="H6367" i="32"/>
  <c r="I6367" i="32" s="1"/>
  <c r="H5819" i="32"/>
  <c r="I5819" i="32" s="1"/>
  <c r="H6404" i="32"/>
  <c r="I6404" i="32" s="1"/>
  <c r="H1244" i="32"/>
  <c r="I1244" i="32" s="1"/>
  <c r="H1933" i="32"/>
  <c r="I1933" i="32" s="1"/>
  <c r="H3072" i="32"/>
  <c r="I3072" i="32" s="1"/>
  <c r="H4131" i="32"/>
  <c r="I4131" i="32" s="1"/>
  <c r="H5092" i="32"/>
  <c r="I5092" i="32" s="1"/>
  <c r="H9332" i="32"/>
  <c r="I9332" i="32" s="1"/>
  <c r="H10360" i="32"/>
  <c r="I10360" i="32" s="1"/>
  <c r="H7214" i="32"/>
  <c r="I7214" i="32" s="1"/>
  <c r="H10862" i="32"/>
  <c r="I10862" i="32" s="1"/>
  <c r="H11204" i="32"/>
  <c r="I11204" i="32" s="1"/>
  <c r="H1480" i="32"/>
  <c r="I1480" i="32" s="1"/>
  <c r="H2771" i="32"/>
  <c r="I2771" i="32" s="1"/>
  <c r="H2874" i="32"/>
  <c r="I2874" i="32" s="1"/>
  <c r="H3692" i="32"/>
  <c r="I3692" i="32" s="1"/>
  <c r="H5626" i="32"/>
  <c r="I5626" i="32" s="1"/>
  <c r="H4453" i="32"/>
  <c r="I4453" i="32" s="1"/>
  <c r="H8412" i="32"/>
  <c r="I8412" i="32" s="1"/>
  <c r="H7617" i="32"/>
  <c r="I7617" i="32" s="1"/>
  <c r="H10752" i="32"/>
  <c r="I10752" i="32" s="1"/>
  <c r="H12161" i="32"/>
  <c r="I12161" i="32" s="1"/>
  <c r="H12186" i="32"/>
  <c r="I12186" i="32" s="1"/>
  <c r="H2175" i="32"/>
  <c r="I2175" i="32" s="1"/>
  <c r="H2045" i="32"/>
  <c r="I2045" i="32" s="1"/>
  <c r="H2942" i="32"/>
  <c r="I2942" i="32" s="1"/>
  <c r="H5418" i="32"/>
  <c r="I5418" i="32" s="1"/>
  <c r="H7012" i="32"/>
  <c r="I7012" i="32" s="1"/>
  <c r="H7475" i="32"/>
  <c r="I7475" i="32" s="1"/>
  <c r="H9125" i="32"/>
  <c r="I9125" i="32" s="1"/>
  <c r="H9499" i="32"/>
  <c r="I9499" i="32" s="1"/>
  <c r="H1069" i="32"/>
  <c r="I1069" i="32" s="1"/>
  <c r="H2072" i="32"/>
  <c r="I2072" i="32" s="1"/>
  <c r="H3214" i="32"/>
  <c r="I3214" i="32" s="1"/>
  <c r="H4271" i="32"/>
  <c r="I4271" i="32" s="1"/>
  <c r="H5091" i="32"/>
  <c r="I5091" i="32" s="1"/>
  <c r="H6271" i="32"/>
  <c r="I6271" i="32" s="1"/>
  <c r="H5723" i="32"/>
  <c r="I5723" i="32" s="1"/>
  <c r="H6020" i="32"/>
  <c r="I6020" i="32" s="1"/>
  <c r="H1196" i="32"/>
  <c r="I1196" i="32" s="1"/>
  <c r="H1885" i="32"/>
  <c r="I1885" i="32" s="1"/>
  <c r="H3024" i="32"/>
  <c r="I3024" i="32" s="1"/>
  <c r="H4083" i="32"/>
  <c r="I4083" i="32" s="1"/>
  <c r="H7675" i="32"/>
  <c r="I7675" i="32" s="1"/>
  <c r="H9076" i="32"/>
  <c r="I9076" i="32" s="1"/>
  <c r="H10296" i="32"/>
  <c r="I10296" i="32" s="1"/>
  <c r="H7005" i="32"/>
  <c r="I7005" i="32" s="1"/>
  <c r="H10764" i="32"/>
  <c r="I10764" i="32" s="1"/>
  <c r="H11140" i="32"/>
  <c r="I11140" i="32" s="1"/>
  <c r="H1399" i="32"/>
  <c r="I1399" i="32" s="1"/>
  <c r="H2723" i="32"/>
  <c r="I2723" i="32" s="1"/>
  <c r="H3339" i="32"/>
  <c r="I3339" i="32" s="1"/>
  <c r="H4372" i="32"/>
  <c r="I4372" i="32" s="1"/>
  <c r="H6269" i="32"/>
  <c r="I6269" i="32" s="1"/>
  <c r="H7998" i="32"/>
  <c r="I7998" i="32" s="1"/>
  <c r="H7720" i="32"/>
  <c r="I7720" i="32" s="1"/>
  <c r="H9294" i="32"/>
  <c r="I9294" i="32" s="1"/>
  <c r="H10065" i="32"/>
  <c r="I10065" i="32" s="1"/>
  <c r="H11471" i="32"/>
  <c r="I11471" i="32" s="1"/>
  <c r="H10933" i="32"/>
  <c r="I10933" i="32" s="1"/>
  <c r="H2158" i="32"/>
  <c r="I2158" i="32" s="1"/>
  <c r="H3305" i="32"/>
  <c r="I3305" i="32" s="1"/>
  <c r="H4386" i="32"/>
  <c r="I4386" i="32" s="1"/>
  <c r="H3900" i="32"/>
  <c r="I3900" i="32" s="1"/>
  <c r="H6318" i="32"/>
  <c r="I6318" i="32" s="1"/>
  <c r="H6676" i="32"/>
  <c r="I6676" i="32" s="1"/>
  <c r="H8335" i="32"/>
  <c r="I8335" i="32" s="1"/>
  <c r="H8811" i="32"/>
  <c r="I8811" i="32" s="1"/>
  <c r="H11446" i="32"/>
  <c r="I11446" i="32" s="1"/>
  <c r="H2051" i="32"/>
  <c r="I2051" i="32" s="1"/>
  <c r="H3869" i="32"/>
  <c r="I3869" i="32" s="1"/>
  <c r="H4950" i="32"/>
  <c r="I4950" i="32" s="1"/>
  <c r="H5294" i="32"/>
  <c r="I5294" i="32" s="1"/>
  <c r="H6888" i="32"/>
  <c r="I6888" i="32" s="1"/>
  <c r="H7351" i="32"/>
  <c r="I7351" i="32" s="1"/>
  <c r="H9001" i="32"/>
  <c r="I9001" i="32" s="1"/>
  <c r="H9375" i="32"/>
  <c r="I9375" i="32" s="1"/>
  <c r="H1864" i="32"/>
  <c r="I1864" i="32" s="1"/>
  <c r="H3681" i="32"/>
  <c r="I3681" i="32" s="1"/>
  <c r="H4762" i="32"/>
  <c r="I4762" i="32" s="1"/>
  <c r="H7518" i="32"/>
  <c r="I7518" i="32" s="1"/>
  <c r="H11018" i="32"/>
  <c r="I11018" i="32" s="1"/>
  <c r="H11304" i="32"/>
  <c r="I11304" i="32" s="1"/>
  <c r="H11894" i="32"/>
  <c r="I11894" i="32" s="1"/>
  <c r="H4165" i="32"/>
  <c r="I4165" i="32" s="1"/>
  <c r="H8980" i="32"/>
  <c r="I8980" i="32" s="1"/>
  <c r="H10223" i="32"/>
  <c r="I10223" i="32" s="1"/>
  <c r="H1916" i="32"/>
  <c r="I1916" i="32" s="1"/>
  <c r="H3733" i="32"/>
  <c r="I3733" i="32" s="1"/>
  <c r="H4814" i="32"/>
  <c r="I4814" i="32" s="1"/>
  <c r="H5158" i="32"/>
  <c r="I5158" i="32" s="1"/>
  <c r="H6752" i="32"/>
  <c r="I6752" i="32" s="1"/>
  <c r="H7215" i="32"/>
  <c r="I7215" i="32" s="1"/>
  <c r="H8865" i="32"/>
  <c r="I8865" i="32" s="1"/>
  <c r="H9239" i="32"/>
  <c r="I9239" i="32" s="1"/>
  <c r="H11876" i="32"/>
  <c r="I11876" i="32" s="1"/>
  <c r="H10571" i="32"/>
  <c r="I10571" i="32" s="1"/>
  <c r="H1462" i="32"/>
  <c r="I1462" i="32" s="1"/>
  <c r="H2460" i="32"/>
  <c r="I2460" i="32" s="1"/>
  <c r="H3770" i="32"/>
  <c r="I3770" i="32" s="1"/>
  <c r="H4827" i="32"/>
  <c r="I4827" i="32" s="1"/>
  <c r="H5020" i="32"/>
  <c r="I5020" i="32" s="1"/>
  <c r="H7094" i="32"/>
  <c r="I7094" i="32" s="1"/>
  <c r="H6726" i="32"/>
  <c r="I6726" i="32" s="1"/>
  <c r="H8233" i="32"/>
  <c r="I8233" i="32" s="1"/>
  <c r="H8748" i="32"/>
  <c r="I8748" i="32" s="1"/>
  <c r="H1377" i="32"/>
  <c r="I1377" i="32" s="1"/>
  <c r="H2381" i="32"/>
  <c r="I2381" i="32" s="1"/>
  <c r="H2993" i="32"/>
  <c r="I2993" i="32" s="1"/>
  <c r="H4028" i="32"/>
  <c r="I4028" i="32" s="1"/>
  <c r="H5925" i="32"/>
  <c r="I5925" i="32" s="1"/>
  <c r="H7658" i="32"/>
  <c r="I7658" i="32" s="1"/>
  <c r="H7376" i="32"/>
  <c r="I7376" i="32" s="1"/>
  <c r="H8950" i="32"/>
  <c r="I8950" i="32" s="1"/>
  <c r="H1115" i="32"/>
  <c r="I1115" i="32" s="1"/>
  <c r="H1850" i="32"/>
  <c r="I1850" i="32" s="1"/>
  <c r="H2805" i="32"/>
  <c r="I2805" i="32" s="1"/>
  <c r="H3464" i="32"/>
  <c r="I3464" i="32" s="1"/>
  <c r="H6180" i="32"/>
  <c r="I6180" i="32" s="1"/>
  <c r="H10963" i="32"/>
  <c r="I10963" i="32" s="1"/>
  <c r="H10361" i="32"/>
  <c r="I10361" i="32" s="1"/>
  <c r="H4469" i="32"/>
  <c r="I4469" i="32" s="1"/>
  <c r="H7515" i="32"/>
  <c r="I7515" i="32" s="1"/>
  <c r="H11291" i="32"/>
  <c r="I11291" i="32" s="1"/>
  <c r="H8120" i="32"/>
  <c r="I8120" i="32" s="1"/>
  <c r="H12005" i="32"/>
  <c r="I12005" i="32" s="1"/>
  <c r="H9392" i="32"/>
  <c r="I9392" i="32" s="1"/>
  <c r="H4713" i="32"/>
  <c r="I4713" i="32" s="1"/>
  <c r="H8107" i="32"/>
  <c r="I8107" i="32" s="1"/>
  <c r="H11741" i="32"/>
  <c r="I11741" i="32" s="1"/>
  <c r="H8797" i="32"/>
  <c r="I8797" i="32" s="1"/>
  <c r="H10663" i="32"/>
  <c r="I10663" i="32" s="1"/>
  <c r="H11935" i="32"/>
  <c r="I11935" i="32" s="1"/>
  <c r="H12240" i="32"/>
  <c r="I12240" i="32" s="1"/>
  <c r="H8293" i="32"/>
  <c r="I8293" i="32" s="1"/>
  <c r="H4448" i="32"/>
  <c r="I4448" i="32" s="1"/>
  <c r="H11243" i="32"/>
  <c r="I11243" i="32" s="1"/>
  <c r="H9098" i="32"/>
  <c r="I9098" i="32" s="1"/>
  <c r="H10463" i="32"/>
  <c r="I10463" i="32" s="1"/>
  <c r="H9363" i="32"/>
  <c r="I9363" i="32" s="1"/>
  <c r="H11256" i="32"/>
  <c r="I11256" i="32" s="1"/>
  <c r="H11771" i="32"/>
  <c r="I11771" i="32" s="1"/>
  <c r="H7579" i="32"/>
  <c r="I7579" i="32" s="1"/>
  <c r="H12128" i="32"/>
  <c r="I12128" i="32" s="1"/>
  <c r="H10264" i="32"/>
  <c r="I10264" i="32" s="1"/>
  <c r="H6877" i="32"/>
  <c r="I6877" i="32" s="1"/>
  <c r="H10719" i="32"/>
  <c r="I10719" i="32" s="1"/>
  <c r="H11108" i="32"/>
  <c r="I11108" i="32" s="1"/>
  <c r="H11598" i="32"/>
  <c r="I11598" i="32" s="1"/>
  <c r="H9546" i="32"/>
  <c r="I9546" i="32" s="1"/>
  <c r="H11995" i="32"/>
  <c r="I11995" i="32" s="1"/>
  <c r="H11229" i="32"/>
  <c r="I11229" i="32" s="1"/>
  <c r="H7707" i="32"/>
  <c r="I7707" i="32" s="1"/>
  <c r="H5040" i="32"/>
  <c r="I5040" i="32" s="1"/>
  <c r="H7268" i="32"/>
  <c r="I7268" i="32" s="1"/>
  <c r="H11721" i="32"/>
  <c r="I11721" i="32" s="1"/>
  <c r="H8733" i="32"/>
  <c r="I8733" i="32" s="1"/>
  <c r="H9719" i="32"/>
  <c r="I9719" i="32" s="1"/>
  <c r="H4325" i="32"/>
  <c r="I4325" i="32" s="1"/>
  <c r="H8973" i="32"/>
  <c r="I8973" i="32" s="1"/>
  <c r="H10716" i="32"/>
  <c r="I10716" i="32" s="1"/>
  <c r="H12055" i="32"/>
  <c r="I12055" i="32" s="1"/>
  <c r="H12284" i="32"/>
  <c r="I12284" i="32" s="1"/>
  <c r="H5987" i="32"/>
  <c r="I5987" i="32" s="1"/>
  <c r="H9638" i="32"/>
  <c r="I9638" i="32" s="1"/>
  <c r="H10460" i="32"/>
  <c r="I10460" i="32" s="1"/>
  <c r="H12210" i="32"/>
  <c r="I12210" i="32" s="1"/>
  <c r="H11208" i="32"/>
  <c r="I11208" i="32" s="1"/>
  <c r="H8836" i="32"/>
  <c r="I8836" i="32" s="1"/>
  <c r="H11261" i="32"/>
  <c r="I11261" i="32" s="1"/>
  <c r="H6247" i="32"/>
  <c r="I6247" i="32" s="1"/>
  <c r="H10014" i="32"/>
  <c r="I10014" i="32" s="1"/>
  <c r="H11205" i="32"/>
  <c r="I11205" i="32" s="1"/>
  <c r="H11400" i="32"/>
  <c r="I11400" i="32" s="1"/>
  <c r="H8650" i="32"/>
  <c r="I8650" i="32" s="1"/>
  <c r="H10727" i="32"/>
  <c r="I10727" i="32" s="1"/>
  <c r="H11911" i="32"/>
  <c r="I11911" i="32" s="1"/>
  <c r="H7102" i="32"/>
  <c r="I7102" i="32" s="1"/>
  <c r="H10811" i="32"/>
  <c r="I10811" i="32" s="1"/>
  <c r="H11168" i="32"/>
  <c r="I11168" i="32" s="1"/>
  <c r="H11686" i="32"/>
  <c r="I11686" i="32" s="1"/>
  <c r="H6217" i="32"/>
  <c r="I6217" i="32" s="1"/>
  <c r="H8772" i="32"/>
  <c r="I8772" i="32" s="1"/>
  <c r="H10083" i="32"/>
  <c r="I10083" i="32" s="1"/>
  <c r="H8928" i="32"/>
  <c r="I8928" i="32" s="1"/>
  <c r="H5129" i="32"/>
  <c r="I5129" i="32" s="1"/>
  <c r="H1312" i="32"/>
  <c r="I1312" i="32" s="1"/>
  <c r="H2305" i="32"/>
  <c r="I2305" i="32" s="1"/>
  <c r="H3622" i="32"/>
  <c r="I3622" i="32" s="1"/>
  <c r="H4679" i="32"/>
  <c r="I4679" i="32" s="1"/>
  <c r="H5499" i="32"/>
  <c r="I5499" i="32" s="1"/>
  <c r="H6903" i="32"/>
  <c r="I6903" i="32" s="1"/>
  <c r="H6536" i="32"/>
  <c r="I6536" i="32" s="1"/>
  <c r="H7925" i="32"/>
  <c r="I7925" i="32" s="1"/>
  <c r="H8580" i="32"/>
  <c r="I8580" i="32" s="1"/>
  <c r="H10418" i="32"/>
  <c r="I10418" i="32" s="1"/>
  <c r="H9876" i="32"/>
  <c r="I9876" i="32" s="1"/>
  <c r="H1409" i="32"/>
  <c r="I1409" i="32" s="1"/>
  <c r="H2408" i="32"/>
  <c r="I2408" i="32" s="1"/>
  <c r="H3663" i="32"/>
  <c r="I3663" i="32" s="1"/>
  <c r="H4696" i="32"/>
  <c r="I4696" i="32" s="1"/>
  <c r="H6594" i="32"/>
  <c r="I6594" i="32" s="1"/>
  <c r="H8322" i="32"/>
  <c r="I8322" i="32" s="1"/>
  <c r="H8050" i="32"/>
  <c r="I8050" i="32" s="1"/>
  <c r="H5128" i="32"/>
  <c r="I5128" i="32" s="1"/>
  <c r="H10389" i="32"/>
  <c r="I10389" i="32" s="1"/>
  <c r="H1420" i="32"/>
  <c r="I1420" i="32" s="1"/>
  <c r="H2815" i="32"/>
  <c r="I2815" i="32" s="1"/>
  <c r="H3680" i="32"/>
  <c r="I3680" i="32" s="1"/>
  <c r="H4697" i="32"/>
  <c r="I4697" i="32" s="1"/>
  <c r="H5826" i="32"/>
  <c r="I5826" i="32" s="1"/>
  <c r="H5720" i="32"/>
  <c r="I5720" i="32" s="1"/>
  <c r="H6785" i="32"/>
  <c r="I6785" i="32" s="1"/>
  <c r="H8099" i="32"/>
  <c r="I8099" i="32" s="1"/>
  <c r="H1496" i="32"/>
  <c r="I1496" i="32" s="1"/>
  <c r="H1318" i="32"/>
  <c r="I1318" i="32" s="1"/>
  <c r="H2922" i="32"/>
  <c r="I2922" i="32" s="1"/>
  <c r="H5657" i="32"/>
  <c r="I5657" i="32" s="1"/>
  <c r="H8441" i="32"/>
  <c r="I8441" i="32" s="1"/>
  <c r="H9895" i="32"/>
  <c r="I9895" i="32" s="1"/>
  <c r="H4608" i="32"/>
  <c r="I4608" i="32" s="1"/>
  <c r="H9530" i="32"/>
  <c r="I9530" i="32" s="1"/>
  <c r="H11526" i="32"/>
  <c r="I11526" i="32" s="1"/>
  <c r="H2075" i="32"/>
  <c r="I2075" i="32" s="1"/>
  <c r="H3893" i="32"/>
  <c r="I3893" i="32" s="1"/>
  <c r="H4974" i="32"/>
  <c r="I4974" i="32" s="1"/>
  <c r="H5318" i="32"/>
  <c r="I5318" i="32" s="1"/>
  <c r="H6912" i="32"/>
  <c r="I6912" i="32" s="1"/>
  <c r="H7375" i="32"/>
  <c r="I7375" i="32" s="1"/>
  <c r="H9025" i="32"/>
  <c r="I9025" i="32" s="1"/>
  <c r="H9399" i="32"/>
  <c r="I9399" i="32" s="1"/>
  <c r="H12036" i="32"/>
  <c r="I12036" i="32" s="1"/>
  <c r="H10728" i="32"/>
  <c r="I10728" i="32" s="1"/>
  <c r="H1622" i="32"/>
  <c r="I1622" i="32" s="1"/>
  <c r="H2620" i="32"/>
  <c r="I2620" i="32" s="1"/>
  <c r="H3930" i="32"/>
  <c r="I3930" i="32" s="1"/>
  <c r="H4987" i="32"/>
  <c r="I4987" i="32" s="1"/>
  <c r="H5493" i="32"/>
  <c r="I5493" i="32" s="1"/>
  <c r="H7254" i="32"/>
  <c r="I7254" i="32" s="1"/>
  <c r="H6938" i="32"/>
  <c r="I6938" i="32" s="1"/>
  <c r="H8508" i="32"/>
  <c r="I8508" i="32" s="1"/>
  <c r="H8908" i="32"/>
  <c r="I8908" i="32" s="1"/>
  <c r="H1131" i="32"/>
  <c r="I1131" i="32" s="1"/>
  <c r="H2537" i="32"/>
  <c r="I2537" i="32" s="1"/>
  <c r="H3155" i="32"/>
  <c r="I3155" i="32" s="1"/>
  <c r="H4188" i="32"/>
  <c r="I4188" i="32" s="1"/>
  <c r="H6085" i="32"/>
  <c r="I6085" i="32" s="1"/>
  <c r="H7818" i="32"/>
  <c r="I7818" i="32" s="1"/>
  <c r="H7536" i="32"/>
  <c r="I7536" i="32" s="1"/>
  <c r="H9110" i="32"/>
  <c r="I9110" i="32" s="1"/>
  <c r="H1349" i="32"/>
  <c r="I1349" i="32" s="1"/>
  <c r="H2354" i="32"/>
  <c r="I2354" i="32" s="1"/>
  <c r="H2965" i="32"/>
  <c r="I2965" i="32" s="1"/>
  <c r="H4000" i="32"/>
  <c r="I4000" i="32" s="1"/>
  <c r="H8433" i="32"/>
  <c r="I8433" i="32" s="1"/>
  <c r="H11175" i="32"/>
  <c r="I11175" i="32" s="1"/>
  <c r="H7764" i="32"/>
  <c r="I7764" i="32" s="1"/>
  <c r="H10094" i="32"/>
  <c r="I10094" i="32" s="1"/>
  <c r="H10921" i="32"/>
  <c r="I10921" i="32" s="1"/>
  <c r="H11469" i="32"/>
  <c r="I11469" i="32" s="1"/>
  <c r="H2058" i="32"/>
  <c r="I2058" i="32" s="1"/>
  <c r="H3205" i="32"/>
  <c r="I3205" i="32" s="1"/>
  <c r="H4286" i="32"/>
  <c r="I4286" i="32" s="1"/>
  <c r="H5309" i="32"/>
  <c r="I5309" i="32" s="1"/>
  <c r="H6218" i="32"/>
  <c r="I6218" i="32" s="1"/>
  <c r="H6502" i="32"/>
  <c r="I6502" i="32" s="1"/>
  <c r="H8135" i="32"/>
  <c r="I8135" i="32" s="1"/>
  <c r="H8711" i="32"/>
  <c r="I8711" i="32" s="1"/>
  <c r="H11346" i="32"/>
  <c r="I11346" i="32" s="1"/>
  <c r="H10043" i="32"/>
  <c r="I10043" i="32" s="1"/>
  <c r="H1099" i="32"/>
  <c r="I1099" i="32" s="1"/>
  <c r="H2100" i="32"/>
  <c r="I2100" i="32" s="1"/>
  <c r="H3242" i="32"/>
  <c r="I3242" i="32" s="1"/>
  <c r="H4299" i="32"/>
  <c r="I4299" i="32" s="1"/>
  <c r="H5119" i="32"/>
  <c r="I5119" i="32" s="1"/>
  <c r="H6327" i="32"/>
  <c r="I6327" i="32" s="1"/>
  <c r="H5779" i="32"/>
  <c r="I5779" i="32" s="1"/>
  <c r="H6244" i="32"/>
  <c r="I6244" i="32" s="1"/>
  <c r="H7906" i="32"/>
  <c r="I7906" i="32" s="1"/>
  <c r="H1498" i="32"/>
  <c r="I1498" i="32" s="1"/>
  <c r="H2496" i="32"/>
  <c r="I2496" i="32" s="1"/>
  <c r="H3806" i="32"/>
  <c r="I3806" i="32" s="1"/>
  <c r="H4863" i="32"/>
  <c r="I4863" i="32" s="1"/>
  <c r="H5164" i="32"/>
  <c r="I5164" i="32" s="1"/>
  <c r="H7130" i="32"/>
  <c r="I7130" i="32" s="1"/>
  <c r="H6773" i="32"/>
  <c r="I6773" i="32" s="1"/>
  <c r="H8305" i="32"/>
  <c r="I8305" i="32" s="1"/>
  <c r="H1308" i="32"/>
  <c r="I1308" i="32" s="1"/>
  <c r="H2289" i="32"/>
  <c r="I2289" i="32" s="1"/>
  <c r="H3618" i="32"/>
  <c r="I3618" i="32" s="1"/>
  <c r="H4675" i="32"/>
  <c r="I4675" i="32" s="1"/>
  <c r="H8264" i="32"/>
  <c r="I8264" i="32" s="1"/>
  <c r="H10262" i="32"/>
  <c r="I10262" i="32" s="1"/>
  <c r="H11085" i="32"/>
  <c r="I11085" i="32" s="1"/>
  <c r="H11715" i="32"/>
  <c r="I11715" i="32" s="1"/>
  <c r="H6688" i="32"/>
  <c r="I6688" i="32" s="1"/>
  <c r="H11868" i="32"/>
  <c r="I11868" i="32" s="1"/>
  <c r="H10000" i="32"/>
  <c r="I10000" i="32" s="1"/>
  <c r="H1428" i="32"/>
  <c r="I1428" i="32" s="1"/>
  <c r="H2738" i="32"/>
  <c r="I2738" i="32" s="1"/>
  <c r="H3355" i="32"/>
  <c r="I3355" i="32" s="1"/>
  <c r="H4388" i="32"/>
  <c r="I4388" i="32" s="1"/>
  <c r="H6285" i="32"/>
  <c r="I6285" i="32" s="1"/>
  <c r="H8014" i="32"/>
  <c r="I8014" i="32" s="1"/>
  <c r="H7736" i="32"/>
  <c r="I7736" i="32" s="1"/>
  <c r="H9310" i="32"/>
  <c r="I9310" i="32" s="1"/>
  <c r="H10081" i="32"/>
  <c r="I10081" i="32" s="1"/>
  <c r="H11487" i="32"/>
  <c r="I11487" i="32" s="1"/>
  <c r="H10949" i="32"/>
  <c r="I10949" i="32" s="1"/>
  <c r="H2174" i="32"/>
  <c r="I2174" i="32" s="1"/>
  <c r="H3321" i="32"/>
  <c r="I3321" i="32" s="1"/>
  <c r="H4402" i="32"/>
  <c r="I4402" i="32" s="1"/>
  <c r="H4013" i="32"/>
  <c r="I4013" i="32" s="1"/>
  <c r="H6334" i="32"/>
  <c r="I6334" i="32" s="1"/>
  <c r="H6697" i="32"/>
  <c r="I6697" i="32" s="1"/>
  <c r="H8367" i="32"/>
  <c r="I8367" i="32" s="1"/>
  <c r="H8827" i="32"/>
  <c r="I8827" i="32" s="1"/>
  <c r="H11462" i="32"/>
  <c r="I11462" i="32" s="1"/>
  <c r="H2067" i="32"/>
  <c r="I2067" i="32" s="1"/>
  <c r="H3885" i="32"/>
  <c r="I3885" i="32" s="1"/>
  <c r="H4966" i="32"/>
  <c r="I4966" i="32" s="1"/>
  <c r="H5310" i="32"/>
  <c r="I5310" i="32" s="1"/>
  <c r="H6904" i="32"/>
  <c r="I6904" i="32" s="1"/>
  <c r="H7367" i="32"/>
  <c r="I7367" i="32" s="1"/>
  <c r="H9017" i="32"/>
  <c r="I9017" i="32" s="1"/>
  <c r="H9391" i="32"/>
  <c r="I9391" i="32" s="1"/>
  <c r="H1880" i="32"/>
  <c r="I1880" i="32" s="1"/>
  <c r="H3697" i="32"/>
  <c r="I3697" i="32" s="1"/>
  <c r="H4778" i="32"/>
  <c r="I4778" i="32" s="1"/>
  <c r="H7582" i="32"/>
  <c r="I7582" i="32" s="1"/>
  <c r="H11050" i="32"/>
  <c r="I11050" i="32" s="1"/>
  <c r="H11328" i="32"/>
  <c r="I11328" i="32" s="1"/>
  <c r="H11926" i="32"/>
  <c r="I11926" i="32" s="1"/>
  <c r="H10192" i="32"/>
  <c r="I10192" i="32" s="1"/>
  <c r="H5409" i="32"/>
  <c r="I5409" i="32" s="1"/>
  <c r="H10329" i="32"/>
  <c r="I10329" i="32" s="1"/>
  <c r="H10848" i="32"/>
  <c r="I10848" i="32" s="1"/>
  <c r="H5543" i="32"/>
  <c r="I5543" i="32" s="1"/>
  <c r="H8048" i="32"/>
  <c r="I8048" i="32" s="1"/>
  <c r="H9763" i="32"/>
  <c r="I9763" i="32" s="1"/>
  <c r="H12231" i="32"/>
  <c r="I12231" i="32" s="1"/>
  <c r="H12271" i="32"/>
  <c r="I12271" i="32" s="1"/>
  <c r="H8506" i="32"/>
  <c r="I8506" i="32" s="1"/>
  <c r="H11513" i="32"/>
  <c r="I11513" i="32" s="1"/>
  <c r="H9708" i="32"/>
  <c r="I9708" i="32" s="1"/>
  <c r="H12277" i="32"/>
  <c r="I12277" i="32" s="1"/>
  <c r="H6294" i="32"/>
  <c r="I6294" i="32" s="1"/>
  <c r="H9885" i="32"/>
  <c r="I9885" i="32" s="1"/>
  <c r="H10551" i="32"/>
  <c r="I10551" i="32" s="1"/>
  <c r="H1831" i="32"/>
  <c r="I1831" i="32" s="1"/>
  <c r="H2983" i="32"/>
  <c r="I2983" i="32" s="1"/>
  <c r="H4062" i="32"/>
  <c r="I4062" i="32" s="1"/>
  <c r="H5085" i="32"/>
  <c r="I5085" i="32" s="1"/>
  <c r="H5994" i="32"/>
  <c r="I5994" i="32" s="1"/>
  <c r="H6056" i="32"/>
  <c r="I6056" i="32" s="1"/>
  <c r="H7529" i="32"/>
  <c r="I7529" i="32" s="1"/>
  <c r="H8429" i="32"/>
  <c r="I8429" i="32" s="1"/>
  <c r="H11122" i="32"/>
  <c r="I11122" i="32" s="1"/>
  <c r="H9819" i="32"/>
  <c r="I9819" i="32" s="1"/>
  <c r="H1188" i="32"/>
  <c r="I1188" i="32" s="1"/>
  <c r="H1877" i="32"/>
  <c r="I1877" i="32" s="1"/>
  <c r="H3016" i="32"/>
  <c r="I3016" i="32" s="1"/>
  <c r="H4075" i="32"/>
  <c r="I4075" i="32" s="1"/>
  <c r="H4609" i="32"/>
  <c r="I4609" i="32" s="1"/>
  <c r="H5879" i="32"/>
  <c r="I5879" i="32" s="1"/>
  <c r="H4629" i="32"/>
  <c r="I4629" i="32" s="1"/>
  <c r="H9493" i="32"/>
  <c r="I9493" i="32" s="1"/>
  <c r="H7109" i="32"/>
  <c r="I7109" i="32" s="1"/>
  <c r="H1275" i="32"/>
  <c r="I1275" i="32" s="1"/>
  <c r="H2145" i="32"/>
  <c r="I2145" i="32" s="1"/>
  <c r="H3582" i="32"/>
  <c r="I3582" i="32" s="1"/>
  <c r="H4639" i="32"/>
  <c r="I4639" i="32" s="1"/>
  <c r="H5459" i="32"/>
  <c r="I5459" i="32" s="1"/>
  <c r="H6850" i="32"/>
  <c r="I6850" i="32" s="1"/>
  <c r="H6459" i="32"/>
  <c r="I6459" i="32" s="1"/>
  <c r="H7849" i="32"/>
  <c r="I7849" i="32" s="1"/>
  <c r="H1249" i="32"/>
  <c r="I1249" i="32" s="1"/>
  <c r="H2252" i="32"/>
  <c r="I2252" i="32" s="1"/>
  <c r="H3394" i="32"/>
  <c r="I3394" i="32" s="1"/>
  <c r="H4451" i="32"/>
  <c r="I4451" i="32" s="1"/>
  <c r="H7364" i="32"/>
  <c r="I7364" i="32" s="1"/>
  <c r="H9962" i="32"/>
  <c r="I9962" i="32" s="1"/>
  <c r="H10785" i="32"/>
  <c r="I10785" i="32" s="1"/>
  <c r="H8490" i="32"/>
  <c r="I8490" i="32" s="1"/>
  <c r="H11502" i="32"/>
  <c r="I11502" i="32" s="1"/>
  <c r="H9704" i="32"/>
  <c r="I9704" i="32" s="1"/>
  <c r="H1122" i="32"/>
  <c r="I1122" i="32" s="1"/>
  <c r="H1866" i="32"/>
  <c r="I1866" i="32" s="1"/>
  <c r="H2809" i="32"/>
  <c r="I2809" i="32" s="1"/>
  <c r="H3480" i="32"/>
  <c r="I3480" i="32" s="1"/>
  <c r="H5741" i="32"/>
  <c r="I5741" i="32" s="1"/>
  <c r="H7474" i="32"/>
  <c r="I7474" i="32" s="1"/>
  <c r="H7192" i="32"/>
  <c r="I7192" i="32" s="1"/>
  <c r="H8766" i="32"/>
  <c r="I8766" i="32" s="1"/>
  <c r="H9344" i="32"/>
  <c r="I9344" i="32" s="1"/>
  <c r="H10943" i="32"/>
  <c r="I10943" i="32" s="1"/>
  <c r="H10404" i="32"/>
  <c r="I10404" i="32" s="1"/>
  <c r="H1702" i="32"/>
  <c r="I1702" i="32" s="1"/>
  <c r="H2764" i="32"/>
  <c r="I2764" i="32" s="1"/>
  <c r="H3536" i="32"/>
  <c r="I3536" i="32" s="1"/>
  <c r="H4553" i="32"/>
  <c r="I4553" i="32" s="1"/>
  <c r="H5790" i="32"/>
  <c r="I5790" i="32" s="1"/>
  <c r="H5648" i="32"/>
  <c r="I5648" i="32" s="1"/>
  <c r="H6518" i="32"/>
  <c r="I6518" i="32" s="1"/>
  <c r="H8031" i="32"/>
  <c r="I8031" i="32" s="1"/>
  <c r="H10918" i="32"/>
  <c r="I10918" i="32" s="1"/>
  <c r="H2194" i="32"/>
  <c r="I2194" i="32" s="1"/>
  <c r="H3341" i="32"/>
  <c r="I3341" i="32" s="1"/>
  <c r="H4422" i="32"/>
  <c r="I4422" i="32" s="1"/>
  <c r="H4093" i="32"/>
  <c r="I4093" i="32" s="1"/>
  <c r="H6354" i="32"/>
  <c r="I6354" i="32" s="1"/>
  <c r="H6741" i="32"/>
  <c r="I6741" i="32" s="1"/>
  <c r="H8407" i="32"/>
  <c r="I8407" i="32" s="1"/>
  <c r="H8847" i="32"/>
  <c r="I8847" i="32" s="1"/>
  <c r="H2006" i="32"/>
  <c r="I2006" i="32" s="1"/>
  <c r="H3153" i="32"/>
  <c r="I3153" i="32" s="1"/>
  <c r="H4234" i="32"/>
  <c r="I4234" i="32" s="1"/>
  <c r="H6438" i="32"/>
  <c r="I6438" i="32" s="1"/>
  <c r="H9961" i="32"/>
  <c r="I9961" i="32" s="1"/>
  <c r="H10599" i="32"/>
  <c r="I10599" i="32" s="1"/>
  <c r="H4257" i="32"/>
  <c r="I4257" i="32" s="1"/>
  <c r="H6673" i="32"/>
  <c r="I6673" i="32" s="1"/>
  <c r="H9272" i="32"/>
  <c r="I9272" i="32" s="1"/>
  <c r="H11930" i="32"/>
  <c r="I11930" i="32" s="1"/>
  <c r="H1120" i="32"/>
  <c r="I1120" i="32" s="1"/>
  <c r="H1809" i="32"/>
  <c r="I1809" i="32" s="1"/>
  <c r="H2948" i="32"/>
  <c r="I2948" i="32" s="1"/>
  <c r="H4007" i="32"/>
  <c r="I4007" i="32" s="1"/>
  <c r="H4337" i="32"/>
  <c r="I4337" i="32" s="1"/>
  <c r="H5743" i="32"/>
  <c r="I5743" i="32" s="1"/>
  <c r="H7775" i="32"/>
  <c r="I7775" i="32" s="1"/>
  <c r="H9425" i="32"/>
  <c r="I9425" i="32" s="1"/>
  <c r="H6758" i="32"/>
  <c r="I6758" i="32" s="1"/>
  <c r="H9746" i="32"/>
  <c r="I9746" i="32" s="1"/>
  <c r="H11132" i="32"/>
  <c r="I11132" i="32" s="1"/>
  <c r="H1373" i="32"/>
  <c r="I1373" i="32" s="1"/>
  <c r="H2377" i="32"/>
  <c r="I2377" i="32" s="1"/>
  <c r="H2989" i="32"/>
  <c r="I2989" i="32" s="1"/>
  <c r="H4024" i="32"/>
  <c r="I4024" i="32" s="1"/>
  <c r="H5921" i="32"/>
  <c r="I5921" i="32" s="1"/>
  <c r="H7654" i="32"/>
  <c r="I7654" i="32" s="1"/>
  <c r="H7372" i="32"/>
  <c r="I7372" i="32" s="1"/>
  <c r="H8946" i="32"/>
  <c r="I8946" i="32" s="1"/>
  <c r="H9717" i="32"/>
  <c r="I9717" i="32" s="1"/>
  <c r="H1700" i="32"/>
  <c r="I1700" i="32" s="1"/>
  <c r="H2265" i="32"/>
  <c r="I2265" i="32" s="1"/>
  <c r="H3555" i="32"/>
  <c r="I3555" i="32" s="1"/>
  <c r="H4588" i="32"/>
  <c r="I4588" i="32" s="1"/>
  <c r="H6485" i="32"/>
  <c r="I6485" i="32" s="1"/>
  <c r="H8214" i="32"/>
  <c r="I8214" i="32" s="1"/>
  <c r="H7938" i="32"/>
  <c r="I7938" i="32" s="1"/>
  <c r="H9510" i="32"/>
  <c r="I9510" i="32" s="1"/>
  <c r="H1448" i="32"/>
  <c r="I1448" i="32" s="1"/>
  <c r="H2750" i="32"/>
  <c r="I2750" i="32" s="1"/>
  <c r="H3367" i="32"/>
  <c r="I3367" i="32" s="1"/>
  <c r="H4329" i="32"/>
  <c r="I4329" i="32" s="1"/>
  <c r="H7921" i="32"/>
  <c r="I7921" i="32" s="1"/>
  <c r="H11709" i="32"/>
  <c r="I11709" i="32" s="1"/>
  <c r="H8701" i="32"/>
  <c r="I8701" i="32" s="1"/>
  <c r="H10629" i="32"/>
  <c r="I10629" i="32" s="1"/>
  <c r="H11871" i="32"/>
  <c r="I11871" i="32" s="1"/>
  <c r="H12216" i="32"/>
  <c r="I12216" i="32" s="1"/>
  <c r="H1438" i="32"/>
  <c r="I1438" i="32" s="1"/>
  <c r="H2418" i="32"/>
  <c r="I2418" i="32" s="1"/>
  <c r="H3675" i="32"/>
  <c r="I3675" i="32" s="1"/>
  <c r="H4708" i="32"/>
  <c r="I4708" i="32" s="1"/>
  <c r="H2982" i="32"/>
  <c r="I2982" i="32" s="1"/>
  <c r="H8334" i="32"/>
  <c r="I8334" i="32" s="1"/>
  <c r="H8060" i="32"/>
  <c r="I8060" i="32" s="1"/>
  <c r="H5420" i="32"/>
  <c r="I5420" i="32" s="1"/>
  <c r="H10401" i="32"/>
  <c r="I10401" i="32" s="1"/>
  <c r="H11809" i="32"/>
  <c r="I11809" i="32" s="1"/>
  <c r="H11505" i="32"/>
  <c r="I11505" i="32" s="1"/>
  <c r="H1824" i="32"/>
  <c r="I1824" i="32" s="1"/>
  <c r="H3641" i="32"/>
  <c r="I3641" i="32" s="1"/>
  <c r="H4722" i="32"/>
  <c r="I4722" i="32" s="1"/>
  <c r="H5066" i="32"/>
  <c r="I5066" i="32" s="1"/>
  <c r="H6658" i="32"/>
  <c r="I6658" i="32" s="1"/>
  <c r="H7123" i="32"/>
  <c r="I7123" i="32" s="1"/>
  <c r="H8773" i="32"/>
  <c r="I8773" i="32" s="1"/>
  <c r="H9147" i="32"/>
  <c r="I9147" i="32" s="1"/>
  <c r="H1034" i="32"/>
  <c r="I1034" i="32" s="1"/>
  <c r="H1708" i="32"/>
  <c r="I1708" i="32" s="1"/>
  <c r="H2860" i="32"/>
  <c r="I2860" i="32" s="1"/>
  <c r="H3780" i="32"/>
  <c r="I3780" i="32" s="1"/>
  <c r="H3985" i="32"/>
  <c r="I3985" i="32" s="1"/>
  <c r="H5567" i="32"/>
  <c r="I5567" i="32" s="1"/>
  <c r="H7687" i="32"/>
  <c r="I7687" i="32" s="1"/>
  <c r="H9337" i="32"/>
  <c r="I9337" i="32" s="1"/>
  <c r="H6132" i="32"/>
  <c r="I6132" i="32" s="1"/>
  <c r="H2199" i="32"/>
  <c r="I2199" i="32" s="1"/>
  <c r="H2339" i="32"/>
  <c r="I2339" i="32" s="1"/>
  <c r="H3038" i="32"/>
  <c r="I3038" i="32" s="1"/>
  <c r="H5664" i="32"/>
  <c r="I5664" i="32" s="1"/>
  <c r="H11692" i="32"/>
  <c r="I11692" i="32" s="1"/>
  <c r="H9824" i="32"/>
  <c r="I9824" i="32" s="1"/>
  <c r="H7422" i="32"/>
  <c r="I7422" i="32" s="1"/>
  <c r="H10970" i="32"/>
  <c r="I10970" i="32" s="1"/>
  <c r="H11272" i="32"/>
  <c r="I11272" i="32" s="1"/>
  <c r="H11846" i="32"/>
  <c r="I11846" i="32" s="1"/>
  <c r="H6535" i="32"/>
  <c r="I6535" i="32" s="1"/>
  <c r="H8932" i="32"/>
  <c r="I8932" i="32" s="1"/>
  <c r="H10191" i="32"/>
  <c r="I10191" i="32" s="1"/>
  <c r="H7195" i="32"/>
  <c r="I7195" i="32" s="1"/>
  <c r="H12000" i="32"/>
  <c r="I12000" i="32" s="1"/>
  <c r="H10136" i="32"/>
  <c r="I10136" i="32" s="1"/>
  <c r="H6279" i="32"/>
  <c r="I6279" i="32" s="1"/>
  <c r="H10525" i="32"/>
  <c r="I10525" i="32" s="1"/>
  <c r="H10980" i="32"/>
  <c r="I10980" i="32" s="1"/>
  <c r="H11408" i="32"/>
  <c r="I11408" i="32" s="1"/>
  <c r="H11929" i="32"/>
  <c r="I11929" i="32" s="1"/>
  <c r="H1112" i="32"/>
  <c r="I1112" i="32" s="1"/>
  <c r="H1798" i="32"/>
  <c r="I1798" i="32" s="1"/>
  <c r="H3494" i="32"/>
  <c r="I3494" i="32" s="1"/>
  <c r="H4551" i="32"/>
  <c r="I4551" i="32" s="1"/>
  <c r="H5371" i="32"/>
  <c r="I5371" i="32" s="1"/>
  <c r="H6732" i="32"/>
  <c r="I6732" i="32" s="1"/>
  <c r="H6283" i="32"/>
  <c r="I6283" i="32" s="1"/>
  <c r="H7533" i="32"/>
  <c r="I7533" i="32" s="1"/>
  <c r="H8405" i="32"/>
  <c r="I8405" i="32" s="1"/>
  <c r="H10290" i="32"/>
  <c r="I10290" i="32" s="1"/>
  <c r="H9748" i="32"/>
  <c r="I9748" i="32" s="1"/>
  <c r="H1678" i="32"/>
  <c r="I1678" i="32" s="1"/>
  <c r="H2185" i="32"/>
  <c r="I2185" i="32" s="1"/>
  <c r="H3535" i="32"/>
  <c r="I3535" i="32" s="1"/>
  <c r="H4568" i="32"/>
  <c r="I4568" i="32" s="1"/>
  <c r="H6465" i="32"/>
  <c r="I6465" i="32" s="1"/>
  <c r="H8194" i="32"/>
  <c r="I8194" i="32" s="1"/>
  <c r="H7916" i="32"/>
  <c r="I7916" i="32" s="1"/>
  <c r="H9490" i="32"/>
  <c r="I9490" i="32" s="1"/>
  <c r="H10261" i="32"/>
  <c r="I10261" i="32" s="1"/>
  <c r="H1576" i="32"/>
  <c r="I1576" i="32" s="1"/>
  <c r="H2388" i="32"/>
  <c r="I2388" i="32" s="1"/>
  <c r="H3168" i="32"/>
  <c r="I3168" i="32" s="1"/>
  <c r="H4185" i="32"/>
  <c r="I4185" i="32" s="1"/>
  <c r="H5698" i="32"/>
  <c r="I5698" i="32" s="1"/>
  <c r="H5380" i="32"/>
  <c r="I5380" i="32" s="1"/>
  <c r="H5788" i="32"/>
  <c r="I5788" i="32" s="1"/>
  <c r="H7859" i="32"/>
  <c r="I7859" i="32" s="1"/>
  <c r="H1254" i="32"/>
  <c r="I1254" i="32" s="1"/>
  <c r="H2653" i="32"/>
  <c r="I2653" i="32" s="1"/>
  <c r="H3911" i="32"/>
  <c r="I3911" i="32" s="1"/>
  <c r="H5431" i="32"/>
  <c r="I5431" i="32" s="1"/>
  <c r="H7948" i="32"/>
  <c r="I7948" i="32" s="1"/>
  <c r="H9727" i="32"/>
  <c r="I9727" i="32" s="1"/>
  <c r="H12203" i="32"/>
  <c r="I12203" i="32" s="1"/>
  <c r="H9018" i="32"/>
  <c r="I9018" i="32" s="1"/>
  <c r="H11351" i="32"/>
  <c r="I11351" i="32" s="1"/>
  <c r="H1948" i="32"/>
  <c r="I1948" i="32" s="1"/>
  <c r="H3765" i="32"/>
  <c r="I3765" i="32" s="1"/>
  <c r="H4846" i="32"/>
  <c r="I4846" i="32" s="1"/>
  <c r="H5190" i="32"/>
  <c r="I5190" i="32" s="1"/>
  <c r="H6784" i="32"/>
  <c r="I6784" i="32" s="1"/>
  <c r="H7247" i="32"/>
  <c r="I7247" i="32" s="1"/>
  <c r="H8897" i="32"/>
  <c r="I8897" i="32" s="1"/>
  <c r="H9271" i="32"/>
  <c r="I9271" i="32" s="1"/>
  <c r="H11908" i="32"/>
  <c r="I11908" i="32" s="1"/>
  <c r="H10603" i="32"/>
  <c r="I10603" i="32" s="1"/>
  <c r="H1494" i="32"/>
  <c r="I1494" i="32" s="1"/>
  <c r="H2492" i="32"/>
  <c r="I2492" i="32" s="1"/>
  <c r="H3802" i="32"/>
  <c r="I3802" i="32" s="1"/>
  <c r="H4859" i="32"/>
  <c r="I4859" i="32" s="1"/>
  <c r="H5148" i="32"/>
  <c r="I5148" i="32" s="1"/>
  <c r="H7126" i="32"/>
  <c r="I7126" i="32" s="1"/>
  <c r="H6767" i="32"/>
  <c r="I6767" i="32" s="1"/>
  <c r="H8297" i="32"/>
  <c r="I8297" i="32" s="1"/>
  <c r="H8780" i="32"/>
  <c r="I8780" i="32" s="1"/>
  <c r="H1408" i="32"/>
  <c r="I1408" i="32" s="1"/>
  <c r="H2411" i="32"/>
  <c r="I2411" i="32" s="1"/>
  <c r="H3025" i="32"/>
  <c r="I3025" i="32" s="1"/>
  <c r="H4060" i="32"/>
  <c r="I4060" i="32" s="1"/>
  <c r="H5957" i="32"/>
  <c r="I5957" i="32" s="1"/>
  <c r="H7690" i="32"/>
  <c r="I7690" i="32" s="1"/>
  <c r="H7408" i="32"/>
  <c r="I7408" i="32" s="1"/>
  <c r="H8982" i="32"/>
  <c r="I8982" i="32" s="1"/>
  <c r="H1178" i="32"/>
  <c r="I1178" i="32" s="1"/>
  <c r="H1978" i="32"/>
  <c r="I1978" i="32" s="1"/>
  <c r="H2837" i="32"/>
  <c r="I2837" i="32" s="1"/>
  <c r="H3592" i="32"/>
  <c r="I3592" i="32" s="1"/>
  <c r="H6982" i="32"/>
  <c r="I6982" i="32" s="1"/>
  <c r="H11003" i="32"/>
  <c r="I11003" i="32" s="1"/>
  <c r="H7252" i="32"/>
  <c r="I7252" i="32" s="1"/>
  <c r="H9926" i="32"/>
  <c r="I9926" i="32" s="1"/>
  <c r="H10748" i="32"/>
  <c r="I10748" i="32" s="1"/>
  <c r="H2283" i="32"/>
  <c r="I2283" i="32" s="1"/>
  <c r="H2676" i="32"/>
  <c r="I2676" i="32" s="1"/>
  <c r="H3364" i="32"/>
  <c r="I3364" i="32" s="1"/>
  <c r="H5526" i="32"/>
  <c r="I5526" i="32" s="1"/>
  <c r="H5012" i="32"/>
  <c r="I5012" i="32" s="1"/>
  <c r="H7583" i="32"/>
  <c r="I7583" i="32" s="1"/>
  <c r="H9233" i="32"/>
  <c r="I9233" i="32" s="1"/>
  <c r="H4133" i="32"/>
  <c r="I4133" i="32" s="1"/>
  <c r="H9412" i="32"/>
  <c r="I9412" i="32" s="1"/>
  <c r="H10940" i="32"/>
  <c r="I10940" i="32" s="1"/>
  <c r="H1100" i="32"/>
  <c r="I1100" i="32" s="1"/>
  <c r="H1818" i="32"/>
  <c r="I1818" i="32" s="1"/>
  <c r="H2797" i="32"/>
  <c r="I2797" i="32" s="1"/>
  <c r="H3432" i="32"/>
  <c r="I3432" i="32" s="1"/>
  <c r="H5729" i="32"/>
  <c r="I5729" i="32" s="1"/>
  <c r="H7462" i="32"/>
  <c r="I7462" i="32" s="1"/>
  <c r="H7180" i="32"/>
  <c r="I7180" i="32" s="1"/>
  <c r="H8754" i="32"/>
  <c r="I8754" i="32" s="1"/>
  <c r="H9296" i="32"/>
  <c r="I9296" i="32" s="1"/>
  <c r="H1442" i="32"/>
  <c r="I1442" i="32" s="1"/>
  <c r="H2746" i="32"/>
  <c r="I2746" i="32" s="1"/>
  <c r="H3363" i="32"/>
  <c r="I3363" i="32" s="1"/>
  <c r="H4396" i="32"/>
  <c r="I4396" i="32" s="1"/>
  <c r="H6293" i="32"/>
  <c r="I6293" i="32" s="1"/>
  <c r="H8022" i="32"/>
  <c r="I8022" i="32" s="1"/>
  <c r="H7744" i="32"/>
  <c r="I7744" i="32" s="1"/>
  <c r="H9318" i="32"/>
  <c r="I9318" i="32" s="1"/>
  <c r="H1171" i="32"/>
  <c r="I1171" i="32" s="1"/>
  <c r="H2557" i="32"/>
  <c r="I2557" i="32" s="1"/>
  <c r="H3175" i="32"/>
  <c r="I3175" i="32" s="1"/>
  <c r="H4400" i="32"/>
  <c r="I4400" i="32" s="1"/>
  <c r="H9322" i="32"/>
  <c r="I9322" i="32" s="1"/>
  <c r="H11451" i="32"/>
  <c r="I11451" i="32" s="1"/>
  <c r="H6695" i="32"/>
  <c r="I6695" i="32" s="1"/>
  <c r="H10374" i="32"/>
  <c r="I10374" i="32" s="1"/>
  <c r="H11329" i="32"/>
  <c r="I11329" i="32" s="1"/>
  <c r="H11883" i="32"/>
  <c r="I11883" i="32" s="1"/>
  <c r="H1445" i="32"/>
  <c r="I1445" i="32" s="1"/>
  <c r="H2739" i="32"/>
  <c r="I2739" i="32" s="1"/>
  <c r="H2638" i="32"/>
  <c r="I2638" i="32" s="1"/>
  <c r="H3180" i="32"/>
  <c r="I3180" i="32" s="1"/>
  <c r="H5594" i="32"/>
  <c r="I5594" i="32" s="1"/>
  <c r="H8654" i="32"/>
  <c r="I8654" i="32" s="1"/>
  <c r="H8380" i="32"/>
  <c r="I8380" i="32" s="1"/>
  <c r="H7489" i="32"/>
  <c r="I7489" i="32" s="1"/>
  <c r="H10722" i="32"/>
  <c r="I10722" i="32" s="1"/>
  <c r="H12129" i="32"/>
  <c r="I12129" i="32" s="1"/>
  <c r="H12143" i="32"/>
  <c r="I12143" i="32" s="1"/>
  <c r="H2143" i="32"/>
  <c r="I2143" i="32" s="1"/>
  <c r="H3961" i="32"/>
  <c r="I3961" i="32" s="1"/>
  <c r="H2814" i="32"/>
  <c r="I2814" i="32" s="1"/>
  <c r="H5386" i="32"/>
  <c r="I5386" i="32" s="1"/>
  <c r="H6980" i="32"/>
  <c r="I6980" i="32" s="1"/>
  <c r="H7443" i="32"/>
  <c r="I7443" i="32" s="1"/>
  <c r="H9093" i="32"/>
  <c r="I9093" i="32" s="1"/>
  <c r="H9467" i="32"/>
  <c r="I9467" i="32" s="1"/>
  <c r="H1039" i="32"/>
  <c r="I1039" i="32" s="1"/>
  <c r="H2040" i="32"/>
  <c r="I2040" i="32" s="1"/>
  <c r="H3182" i="32"/>
  <c r="I3182" i="32" s="1"/>
  <c r="H4239" i="32"/>
  <c r="I4239" i="32" s="1"/>
  <c r="H5059" i="32"/>
  <c r="I5059" i="32" s="1"/>
  <c r="H6207" i="32"/>
  <c r="I6207" i="32" s="1"/>
  <c r="H5659" i="32"/>
  <c r="I5659" i="32" s="1"/>
  <c r="H5764" i="32"/>
  <c r="I5764" i="32" s="1"/>
  <c r="H1164" i="32"/>
  <c r="I1164" i="32" s="1"/>
  <c r="H1853" i="32"/>
  <c r="I1853" i="32" s="1"/>
  <c r="H2992" i="32"/>
  <c r="I2992" i="32" s="1"/>
  <c r="H4051" i="32"/>
  <c r="I4051" i="32" s="1"/>
  <c r="H7547" i="32"/>
  <c r="I7547" i="32" s="1"/>
  <c r="H12120" i="32"/>
  <c r="I12120" i="32" s="1"/>
  <c r="H10252" i="32"/>
  <c r="I10252" i="32" s="1"/>
  <c r="H4837" i="32"/>
  <c r="I4837" i="32" s="1"/>
  <c r="H11612" i="32"/>
  <c r="I11612" i="32" s="1"/>
  <c r="H9772" i="32"/>
  <c r="I9772" i="32" s="1"/>
  <c r="H6486" i="32"/>
  <c r="I6486" i="32" s="1"/>
  <c r="H9981" i="32"/>
  <c r="I9981" i="32" s="1"/>
  <c r="H10615" i="32"/>
  <c r="I10615" i="32" s="1"/>
  <c r="H9805" i="32"/>
  <c r="I9805" i="32" s="1"/>
  <c r="H11197" i="32"/>
  <c r="I11197" i="32" s="1"/>
  <c r="H5049" i="32"/>
  <c r="I5049" i="32" s="1"/>
  <c r="H8363" i="32"/>
  <c r="I8363" i="32" s="1"/>
  <c r="H11785" i="32"/>
  <c r="I11785" i="32" s="1"/>
  <c r="H8925" i="32"/>
  <c r="I8925" i="32" s="1"/>
  <c r="H10701" i="32"/>
  <c r="I10701" i="32" s="1"/>
  <c r="H12023" i="32"/>
  <c r="I12023" i="32" s="1"/>
  <c r="H12272" i="32"/>
  <c r="I12272" i="32" s="1"/>
  <c r="H10445" i="32"/>
  <c r="I10445" i="32" s="1"/>
  <c r="H11456" i="32"/>
  <c r="I11456" i="32" s="1"/>
  <c r="H3260" i="32"/>
  <c r="I3260" i="32" s="1"/>
  <c r="H8771" i="32"/>
  <c r="I8771" i="32" s="1"/>
  <c r="H11893" i="32"/>
  <c r="I11893" i="32" s="1"/>
  <c r="H11428" i="32"/>
  <c r="I11428" i="32" s="1"/>
  <c r="H9245" i="32"/>
  <c r="I9245" i="32" s="1"/>
  <c r="H10805" i="32"/>
  <c r="I10805" i="32" s="1"/>
  <c r="H12198" i="32"/>
  <c r="I12198" i="32" s="1"/>
  <c r="H1157" i="32"/>
  <c r="I1157" i="32" s="1"/>
  <c r="H2160" i="32"/>
  <c r="I2160" i="32" s="1"/>
  <c r="H3302" i="32"/>
  <c r="I3302" i="32" s="1"/>
  <c r="H4359" i="32"/>
  <c r="I4359" i="32" s="1"/>
  <c r="H5179" i="32"/>
  <c r="I5179" i="32" s="1"/>
  <c r="H6447" i="32"/>
  <c r="I6447" i="32" s="1"/>
  <c r="H5899" i="32"/>
  <c r="I5899" i="32" s="1"/>
  <c r="H6682" i="32"/>
  <c r="I6682" i="32" s="1"/>
  <c r="H8027" i="32"/>
  <c r="I8027" i="32" s="1"/>
  <c r="H10098" i="32"/>
  <c r="I10098" i="32" s="1"/>
  <c r="H9420" i="32"/>
  <c r="I9420" i="32" s="1"/>
  <c r="H1407" i="32"/>
  <c r="I1407" i="32" s="1"/>
  <c r="H2727" i="32"/>
  <c r="I2727" i="32" s="1"/>
  <c r="H3343" i="32"/>
  <c r="I3343" i="32" s="1"/>
  <c r="H4376" i="32"/>
  <c r="I4376" i="32" s="1"/>
  <c r="H6273" i="32"/>
  <c r="I6273" i="32" s="1"/>
  <c r="H8001" i="32"/>
  <c r="I8001" i="32" s="1"/>
  <c r="H7724" i="32"/>
  <c r="I7724" i="32" s="1"/>
  <c r="H9298" i="32"/>
  <c r="I9298" i="32" s="1"/>
  <c r="H10069" i="32"/>
  <c r="I10069" i="32" s="1"/>
  <c r="H1222" i="32"/>
  <c r="I1222" i="32" s="1"/>
  <c r="H2649" i="32"/>
  <c r="I2649" i="32" s="1"/>
  <c r="H3907" i="32"/>
  <c r="I3907" i="32" s="1"/>
  <c r="H4940" i="32"/>
  <c r="I4940" i="32" s="1"/>
  <c r="H5464" i="32"/>
  <c r="I5464" i="32" s="1"/>
  <c r="H8566" i="32"/>
  <c r="I8566" i="32" s="1"/>
  <c r="H8292" i="32"/>
  <c r="I8292" i="32" s="1"/>
  <c r="H7137" i="32"/>
  <c r="I7137" i="32" s="1"/>
  <c r="H1500" i="32"/>
  <c r="I1500" i="32" s="1"/>
  <c r="H2462" i="32"/>
  <c r="I2462" i="32" s="1"/>
  <c r="H3719" i="32"/>
  <c r="I3719" i="32" s="1"/>
  <c r="H2744" i="32"/>
  <c r="I2744" i="32" s="1"/>
  <c r="H5500" i="32"/>
  <c r="I5500" i="32" s="1"/>
  <c r="H9080" i="32"/>
  <c r="I9080" i="32" s="1"/>
  <c r="H11858" i="32"/>
  <c r="I11858" i="32" s="1"/>
  <c r="H7951" i="32"/>
  <c r="I7951" i="32" s="1"/>
  <c r="H11095" i="32"/>
  <c r="I11095" i="32" s="1"/>
  <c r="H1143" i="32"/>
  <c r="I1143" i="32" s="1"/>
  <c r="H1862" i="32"/>
  <c r="I1862" i="32" s="1"/>
  <c r="H3510" i="32"/>
  <c r="I3510" i="32" s="1"/>
  <c r="H4567" i="32"/>
  <c r="I4567" i="32" s="1"/>
  <c r="H5387" i="32"/>
  <c r="I5387" i="32" s="1"/>
  <c r="H6754" i="32"/>
  <c r="I6754" i="32" s="1"/>
  <c r="H6315" i="32"/>
  <c r="I6315" i="32" s="1"/>
  <c r="H7597" i="32"/>
  <c r="I7597" i="32" s="1"/>
  <c r="H8431" i="32"/>
  <c r="I8431" i="32" s="1"/>
  <c r="H10306" i="32"/>
  <c r="I10306" i="32" s="1"/>
  <c r="H9764" i="32"/>
  <c r="I9764" i="32" s="1"/>
  <c r="H1695" i="32"/>
  <c r="I1695" i="32" s="1"/>
  <c r="H2249" i="32"/>
  <c r="I2249" i="32" s="1"/>
  <c r="H3551" i="32"/>
  <c r="I3551" i="32" s="1"/>
  <c r="H4584" i="32"/>
  <c r="I4584" i="32" s="1"/>
  <c r="H6481" i="32"/>
  <c r="I6481" i="32" s="1"/>
  <c r="H8210" i="32"/>
  <c r="I8210" i="32" s="1"/>
  <c r="H7934" i="32"/>
  <c r="I7934" i="32" s="1"/>
  <c r="H9506" i="32"/>
  <c r="I9506" i="32" s="1"/>
  <c r="H10277" i="32"/>
  <c r="I10277" i="32" s="1"/>
  <c r="H1597" i="32"/>
  <c r="I1597" i="32" s="1"/>
  <c r="H2451" i="32"/>
  <c r="I2451" i="32" s="1"/>
  <c r="H3232" i="32"/>
  <c r="I3232" i="32" s="1"/>
  <c r="H4249" i="32"/>
  <c r="I4249" i="32" s="1"/>
  <c r="H5714" i="32"/>
  <c r="I5714" i="32" s="1"/>
  <c r="H5444" i="32"/>
  <c r="I5444" i="32" s="1"/>
  <c r="H5916" i="32"/>
  <c r="I5916" i="32" s="1"/>
  <c r="H7887" i="32"/>
  <c r="I7887" i="32" s="1"/>
  <c r="H1307" i="32"/>
  <c r="I1307" i="32" s="1"/>
  <c r="H2671" i="32"/>
  <c r="I2671" i="32" s="1"/>
  <c r="H3927" i="32"/>
  <c r="I3927" i="32" s="1"/>
  <c r="H5495" i="32"/>
  <c r="I5495" i="32" s="1"/>
  <c r="H8011" i="32"/>
  <c r="I8011" i="32" s="1"/>
  <c r="H9747" i="32"/>
  <c r="I9747" i="32" s="1"/>
  <c r="H12219" i="32"/>
  <c r="I12219" i="32" s="1"/>
  <c r="H4160" i="32"/>
  <c r="I4160" i="32" s="1"/>
  <c r="H9082" i="32"/>
  <c r="I9082" i="32" s="1"/>
  <c r="H11371" i="32"/>
  <c r="I11371" i="32" s="1"/>
  <c r="H1673" i="32"/>
  <c r="I1673" i="32" s="1"/>
  <c r="H2169" i="32"/>
  <c r="I2169" i="32" s="1"/>
  <c r="H3531" i="32"/>
  <c r="I3531" i="32" s="1"/>
  <c r="H4564" i="32"/>
  <c r="I4564" i="32" s="1"/>
  <c r="H6461" i="32"/>
  <c r="I6461" i="32" s="1"/>
  <c r="H8190" i="32"/>
  <c r="I8190" i="32" s="1"/>
  <c r="H7913" i="32"/>
  <c r="I7913" i="32" s="1"/>
  <c r="H9486" i="32"/>
  <c r="I9486" i="32" s="1"/>
  <c r="H10257" i="32"/>
  <c r="I10257" i="32" s="1"/>
  <c r="H11665" i="32"/>
  <c r="I11665" i="32" s="1"/>
  <c r="H11125" i="32"/>
  <c r="I11125" i="32" s="1"/>
  <c r="H1487" i="32"/>
  <c r="I1487" i="32" s="1"/>
  <c r="H3497" i="32"/>
  <c r="I3497" i="32" s="1"/>
  <c r="H4578" i="32"/>
  <c r="I4578" i="32" s="1"/>
  <c r="H4717" i="32"/>
  <c r="I4717" i="32" s="1"/>
  <c r="H6513" i="32"/>
  <c r="I6513" i="32" s="1"/>
  <c r="H6947" i="32"/>
  <c r="I6947" i="32" s="1"/>
  <c r="H8619" i="32"/>
  <c r="I8619" i="32" s="1"/>
  <c r="H9003" i="32"/>
  <c r="I9003" i="32" s="1"/>
  <c r="H11640" i="32"/>
  <c r="I11640" i="32" s="1"/>
  <c r="H2243" i="32"/>
  <c r="I2243" i="32" s="1"/>
  <c r="H2519" i="32"/>
  <c r="I2519" i="32" s="1"/>
  <c r="H3204" i="32"/>
  <c r="I3204" i="32" s="1"/>
  <c r="H5486" i="32"/>
  <c r="I5486" i="32" s="1"/>
  <c r="H3292" i="32"/>
  <c r="I3292" i="32" s="1"/>
  <c r="H7543" i="32"/>
  <c r="I7543" i="32" s="1"/>
  <c r="H9193" i="32"/>
  <c r="I9193" i="32" s="1"/>
  <c r="H9567" i="32"/>
  <c r="I9567" i="32" s="1"/>
  <c r="H2055" i="32"/>
  <c r="I2055" i="32" s="1"/>
  <c r="H3873" i="32"/>
  <c r="I3873" i="32" s="1"/>
  <c r="H4954" i="32"/>
  <c r="I4954" i="32" s="1"/>
  <c r="H8282" i="32"/>
  <c r="I8282" i="32" s="1"/>
  <c r="H11402" i="32"/>
  <c r="I11402" i="32" s="1"/>
  <c r="H9632" i="32"/>
  <c r="I9632" i="32" s="1"/>
  <c r="H12221" i="32"/>
  <c r="I12221" i="32" s="1"/>
  <c r="H6070" i="32"/>
  <c r="I6070" i="32" s="1"/>
  <c r="H9773" i="32"/>
  <c r="I9773" i="32" s="1"/>
  <c r="H10479" i="32"/>
  <c r="I10479" i="32" s="1"/>
  <c r="H951" i="32"/>
  <c r="I951" i="32" s="1"/>
  <c r="H1953" i="32"/>
  <c r="I1953" i="32" s="1"/>
  <c r="H3092" i="32"/>
  <c r="I3092" i="32" s="1"/>
  <c r="H4151" i="32"/>
  <c r="I4151" i="32" s="1"/>
  <c r="H4913" i="32"/>
  <c r="I4913" i="32" s="1"/>
  <c r="H6031" i="32"/>
  <c r="I6031" i="32" s="1"/>
  <c r="H5417" i="32"/>
  <c r="I5417" i="32" s="1"/>
  <c r="H9569" i="32"/>
  <c r="I9569" i="32" s="1"/>
  <c r="H7413" i="32"/>
  <c r="I7413" i="32" s="1"/>
  <c r="H9890" i="32"/>
  <c r="I9890" i="32" s="1"/>
  <c r="H11276" i="32"/>
  <c r="I11276" i="32" s="1"/>
  <c r="H1093" i="32"/>
  <c r="I1093" i="32" s="1"/>
  <c r="H2517" i="32"/>
  <c r="I2517" i="32" s="1"/>
  <c r="H3135" i="32"/>
  <c r="I3135" i="32" s="1"/>
  <c r="H4168" i="32"/>
  <c r="I4168" i="32" s="1"/>
  <c r="H6065" i="32"/>
  <c r="I6065" i="32" s="1"/>
  <c r="H7798" i="32"/>
  <c r="I7798" i="32" s="1"/>
  <c r="H7516" i="32"/>
  <c r="I7516" i="32" s="1"/>
  <c r="H9090" i="32"/>
  <c r="I9090" i="32" s="1"/>
  <c r="H9861" i="32"/>
  <c r="I9861" i="32" s="1"/>
  <c r="H1474" i="32"/>
  <c r="I1474" i="32" s="1"/>
  <c r="H2444" i="32"/>
  <c r="I2444" i="32" s="1"/>
  <c r="H3699" i="32"/>
  <c r="I3699" i="32" s="1"/>
  <c r="H4732" i="32"/>
  <c r="I4732" i="32" s="1"/>
  <c r="H4101" i="32"/>
  <c r="I4101" i="32" s="1"/>
  <c r="H8358" i="32"/>
  <c r="I8358" i="32" s="1"/>
  <c r="H8084" i="32"/>
  <c r="I8084" i="32" s="1"/>
  <c r="H5676" i="32"/>
  <c r="I5676" i="32" s="1"/>
  <c r="H1648" i="32"/>
  <c r="I1648" i="32" s="1"/>
  <c r="H2089" i="32"/>
  <c r="I2089" i="32" s="1"/>
  <c r="H3511" i="32"/>
  <c r="I3511" i="32" s="1"/>
  <c r="H3772" i="32"/>
  <c r="I3772" i="32" s="1"/>
  <c r="H8803" i="32"/>
  <c r="I8803" i="32" s="1"/>
  <c r="H11901" i="32"/>
  <c r="I11901" i="32" s="1"/>
  <c r="H11444" i="32"/>
  <c r="I11444" i="32" s="1"/>
  <c r="H8203" i="32"/>
  <c r="I8203" i="32" s="1"/>
  <c r="H4304" i="32"/>
  <c r="I4304" i="32" s="1"/>
  <c r="H9226" i="32"/>
  <c r="I9226" i="32" s="1"/>
  <c r="H11419" i="32"/>
  <c r="I11419" i="32" s="1"/>
  <c r="H5948" i="32"/>
  <c r="I5948" i="32" s="1"/>
  <c r="H10342" i="32"/>
  <c r="I10342" i="32" s="1"/>
  <c r="H11201" i="32"/>
  <c r="I11201" i="32" s="1"/>
  <c r="H11835" i="32"/>
  <c r="I11835" i="32" s="1"/>
  <c r="H11547" i="32"/>
  <c r="I11547" i="32" s="1"/>
  <c r="H10973" i="32"/>
  <c r="I10973" i="32" s="1"/>
  <c r="H10150" i="32"/>
  <c r="I10150" i="32" s="1"/>
  <c r="H7928" i="32"/>
  <c r="I7928" i="32" s="1"/>
  <c r="H11227" i="32"/>
  <c r="I11227" i="32" s="1"/>
  <c r="H8647" i="32"/>
  <c r="I8647" i="32" s="1"/>
  <c r="H6731" i="32"/>
  <c r="I6731" i="32" s="1"/>
  <c r="H2026" i="32"/>
  <c r="I2026" i="32" s="1"/>
  <c r="H3173" i="32"/>
  <c r="I3173" i="32" s="1"/>
  <c r="H4254" i="32"/>
  <c r="I4254" i="32" s="1"/>
  <c r="H5277" i="32"/>
  <c r="I5277" i="32" s="1"/>
  <c r="H6186" i="32"/>
  <c r="I6186" i="32" s="1"/>
  <c r="H6440" i="32"/>
  <c r="I6440" i="32" s="1"/>
  <c r="H8071" i="32"/>
  <c r="I8071" i="32" s="1"/>
  <c r="H8679" i="32"/>
  <c r="I8679" i="32" s="1"/>
  <c r="H11314" i="32"/>
  <c r="I11314" i="32" s="1"/>
  <c r="H10011" i="32"/>
  <c r="I10011" i="32" s="1"/>
  <c r="H1065" i="32"/>
  <c r="I1065" i="32" s="1"/>
  <c r="H2068" i="32"/>
  <c r="I2068" i="32" s="1"/>
  <c r="H3210" i="32"/>
  <c r="I3210" i="32" s="1"/>
  <c r="H4267" i="32"/>
  <c r="I4267" i="32" s="1"/>
  <c r="H5087" i="32"/>
  <c r="I5087" i="32" s="1"/>
  <c r="H6263" i="32"/>
  <c r="I6263" i="32" s="1"/>
  <c r="H5715" i="32"/>
  <c r="I5715" i="32" s="1"/>
  <c r="H5988" i="32"/>
  <c r="I5988" i="32" s="1"/>
  <c r="H7845" i="32"/>
  <c r="I7845" i="32" s="1"/>
  <c r="H1465" i="32"/>
  <c r="I1465" i="32" s="1"/>
  <c r="H2464" i="32"/>
  <c r="I2464" i="32" s="1"/>
  <c r="H3774" i="32"/>
  <c r="I3774" i="32" s="1"/>
  <c r="H4831" i="32"/>
  <c r="I4831" i="32" s="1"/>
  <c r="H5036" i="32"/>
  <c r="I5036" i="32" s="1"/>
  <c r="H7098" i="32"/>
  <c r="I7098" i="32" s="1"/>
  <c r="H6730" i="32"/>
  <c r="I6730" i="32" s="1"/>
  <c r="H8241" i="32"/>
  <c r="I8241" i="32" s="1"/>
  <c r="H1278" i="32"/>
  <c r="I1278" i="32" s="1"/>
  <c r="H2161" i="32"/>
  <c r="I2161" i="32" s="1"/>
  <c r="H3586" i="32"/>
  <c r="I3586" i="32" s="1"/>
  <c r="H4643" i="32"/>
  <c r="I4643" i="32" s="1"/>
  <c r="H8136" i="32"/>
  <c r="I8136" i="32" s="1"/>
  <c r="H10218" i="32"/>
  <c r="I10218" i="32" s="1"/>
  <c r="H11041" i="32"/>
  <c r="I11041" i="32" s="1"/>
  <c r="H11651" i="32"/>
  <c r="I11651" i="32" s="1"/>
  <c r="H6464" i="32"/>
  <c r="I6464" i="32" s="1"/>
  <c r="H11824" i="32"/>
  <c r="I11824" i="32" s="1"/>
  <c r="H9960" i="32"/>
  <c r="I9960" i="32" s="1"/>
  <c r="H1653" i="32"/>
  <c r="I1653" i="32" s="1"/>
  <c r="H2105" i="32"/>
  <c r="I2105" i="32" s="1"/>
  <c r="H3515" i="32"/>
  <c r="I3515" i="32" s="1"/>
  <c r="H4548" i="32"/>
  <c r="I4548" i="32" s="1"/>
  <c r="H6445" i="32"/>
  <c r="I6445" i="32" s="1"/>
  <c r="H8174" i="32"/>
  <c r="I8174" i="32" s="1"/>
  <c r="H7897" i="32"/>
  <c r="I7897" i="32" s="1"/>
  <c r="H9470" i="32"/>
  <c r="I9470" i="32" s="1"/>
  <c r="H10241" i="32"/>
  <c r="I10241" i="32" s="1"/>
  <c r="H11649" i="32"/>
  <c r="I11649" i="32" s="1"/>
  <c r="H11109" i="32"/>
  <c r="I11109" i="32" s="1"/>
  <c r="H1398" i="32"/>
  <c r="I1398" i="32" s="1"/>
  <c r="H3481" i="32"/>
  <c r="I3481" i="32" s="1"/>
  <c r="H4562" i="32"/>
  <c r="I4562" i="32" s="1"/>
  <c r="H4653" i="32"/>
  <c r="I4653" i="32" s="1"/>
  <c r="H6497" i="32"/>
  <c r="I6497" i="32" s="1"/>
  <c r="H6926" i="32"/>
  <c r="I6926" i="32" s="1"/>
  <c r="H8597" i="32"/>
  <c r="I8597" i="32" s="1"/>
  <c r="H8987" i="32"/>
  <c r="I8987" i="32" s="1"/>
  <c r="H11624" i="32"/>
  <c r="I11624" i="32" s="1"/>
  <c r="H2227" i="32"/>
  <c r="I2227" i="32" s="1"/>
  <c r="H2455" i="32"/>
  <c r="I2455" i="32" s="1"/>
  <c r="H3140" i="32"/>
  <c r="I3140" i="32" s="1"/>
  <c r="H5470" i="32"/>
  <c r="I5470" i="32" s="1"/>
  <c r="H7064" i="32"/>
  <c r="I7064" i="32" s="1"/>
  <c r="H7527" i="32"/>
  <c r="I7527" i="32" s="1"/>
  <c r="H9177" i="32"/>
  <c r="I9177" i="32" s="1"/>
  <c r="H9551" i="32"/>
  <c r="I9551" i="32" s="1"/>
  <c r="H2039" i="32"/>
  <c r="I2039" i="32" s="1"/>
  <c r="H3857" i="32"/>
  <c r="I3857" i="32" s="1"/>
  <c r="H4938" i="32"/>
  <c r="I4938" i="32" s="1"/>
  <c r="H8218" i="32"/>
  <c r="I8218" i="32" s="1"/>
  <c r="H11370" i="32"/>
  <c r="I11370" i="32" s="1"/>
  <c r="H9612" i="32"/>
  <c r="I9612" i="32" s="1"/>
  <c r="H12205" i="32"/>
  <c r="I12205" i="32" s="1"/>
  <c r="H6006" i="32"/>
  <c r="I6006" i="32" s="1"/>
  <c r="H9741" i="32"/>
  <c r="I9741" i="32" s="1"/>
  <c r="H10455" i="32"/>
  <c r="I10455" i="32" s="1"/>
  <c r="H1674" i="32"/>
  <c r="I1674" i="32" s="1"/>
  <c r="H2594" i="32"/>
  <c r="I2594" i="32" s="1"/>
  <c r="H3851" i="32"/>
  <c r="I3851" i="32" s="1"/>
  <c r="H4884" i="32"/>
  <c r="I4884" i="32" s="1"/>
  <c r="H5352" i="32"/>
  <c r="I5352" i="32" s="1"/>
  <c r="H8510" i="32"/>
  <c r="I8510" i="32" s="1"/>
  <c r="H8236" i="32"/>
  <c r="I8236" i="32" s="1"/>
  <c r="H6859" i="32"/>
  <c r="I6859" i="32" s="1"/>
  <c r="H10577" i="32"/>
  <c r="I10577" i="32" s="1"/>
  <c r="H11985" i="32"/>
  <c r="I11985" i="32" s="1"/>
  <c r="H11855" i="32"/>
  <c r="I11855" i="32" s="1"/>
  <c r="H1999" i="32"/>
  <c r="I1999" i="32" s="1"/>
  <c r="H3817" i="32"/>
  <c r="I3817" i="32" s="1"/>
  <c r="H4898" i="32"/>
  <c r="I4898" i="32" s="1"/>
  <c r="H5242" i="32"/>
  <c r="I5242" i="32" s="1"/>
  <c r="H6836" i="32"/>
  <c r="I6836" i="32" s="1"/>
  <c r="H7299" i="32"/>
  <c r="I7299" i="32" s="1"/>
  <c r="H8949" i="32"/>
  <c r="I8949" i="32" s="1"/>
  <c r="H9323" i="32"/>
  <c r="I9323" i="32" s="1"/>
  <c r="H1208" i="32"/>
  <c r="I1208" i="32" s="1"/>
  <c r="H1897" i="32"/>
  <c r="I1897" i="32" s="1"/>
  <c r="H3036" i="32"/>
  <c r="I3036" i="32" s="1"/>
  <c r="H4095" i="32"/>
  <c r="I4095" i="32" s="1"/>
  <c r="H4689" i="32"/>
  <c r="I4689" i="32" s="1"/>
  <c r="H5919" i="32"/>
  <c r="I5919" i="32" s="1"/>
  <c r="H5060" i="32"/>
  <c r="I5060" i="32" s="1"/>
  <c r="H9513" i="32"/>
  <c r="I9513" i="32" s="1"/>
  <c r="H1022" i="32"/>
  <c r="I1022" i="32" s="1"/>
  <c r="H1641" i="32"/>
  <c r="I1641" i="32" s="1"/>
  <c r="H2848" i="32"/>
  <c r="I2848" i="32" s="1"/>
  <c r="H3732" i="32"/>
  <c r="I3732" i="32" s="1"/>
  <c r="H6937" i="32"/>
  <c r="I6937" i="32" s="1"/>
  <c r="H11928" i="32"/>
  <c r="I11928" i="32" s="1"/>
  <c r="H10060" i="32"/>
  <c r="I10060" i="32" s="1"/>
  <c r="H5831" i="32"/>
  <c r="I5831" i="32" s="1"/>
  <c r="H10413" i="32"/>
  <c r="I10413" i="32" s="1"/>
  <c r="H10904" i="32"/>
  <c r="I10904" i="32" s="1"/>
  <c r="H2074" i="32"/>
  <c r="I2074" i="32" s="1"/>
  <c r="H3221" i="32"/>
  <c r="I3221" i="32" s="1"/>
  <c r="H4302" i="32"/>
  <c r="I4302" i="32" s="1"/>
  <c r="H5325" i="32"/>
  <c r="I5325" i="32" s="1"/>
  <c r="H6234" i="32"/>
  <c r="I6234" i="32" s="1"/>
  <c r="H6534" i="32"/>
  <c r="I6534" i="32" s="1"/>
  <c r="H8167" i="32"/>
  <c r="I8167" i="32" s="1"/>
  <c r="H8727" i="32"/>
  <c r="I8727" i="32" s="1"/>
  <c r="H11362" i="32"/>
  <c r="I11362" i="32" s="1"/>
  <c r="H10059" i="32"/>
  <c r="I10059" i="32" s="1"/>
  <c r="H1114" i="32"/>
  <c r="I1114" i="32" s="1"/>
  <c r="H2116" i="32"/>
  <c r="I2116" i="32" s="1"/>
  <c r="H3258" i="32"/>
  <c r="I3258" i="32" s="1"/>
  <c r="H4315" i="32"/>
  <c r="I4315" i="32" s="1"/>
  <c r="H5135" i="32"/>
  <c r="I5135" i="32" s="1"/>
  <c r="H6359" i="32"/>
  <c r="I6359" i="32" s="1"/>
  <c r="H5811" i="32"/>
  <c r="I5811" i="32" s="1"/>
  <c r="H6372" i="32"/>
  <c r="I6372" i="32" s="1"/>
  <c r="H7941" i="32"/>
  <c r="I7941" i="32" s="1"/>
  <c r="H1514" i="32"/>
  <c r="I1514" i="32" s="1"/>
  <c r="H2512" i="32"/>
  <c r="I2512" i="32" s="1"/>
  <c r="H3822" i="32"/>
  <c r="I3822" i="32" s="1"/>
  <c r="H4879" i="32"/>
  <c r="I4879" i="32" s="1"/>
  <c r="H5228" i="32"/>
  <c r="I5228" i="32" s="1"/>
  <c r="H7146" i="32"/>
  <c r="I7146" i="32" s="1"/>
  <c r="H6794" i="32"/>
  <c r="I6794" i="32" s="1"/>
  <c r="H8337" i="32"/>
  <c r="I8337" i="32" s="1"/>
  <c r="H1324" i="32"/>
  <c r="I1324" i="32" s="1"/>
  <c r="H2320" i="32"/>
  <c r="I2320" i="32" s="1"/>
  <c r="H3634" i="32"/>
  <c r="I3634" i="32" s="1"/>
  <c r="H4691" i="32"/>
  <c r="I4691" i="32" s="1"/>
  <c r="H8328" i="32"/>
  <c r="I8328" i="32" s="1"/>
  <c r="H10282" i="32"/>
  <c r="I10282" i="32" s="1"/>
  <c r="H11105" i="32"/>
  <c r="I11105" i="32" s="1"/>
  <c r="H11747" i="32"/>
  <c r="I11747" i="32" s="1"/>
  <c r="H6821" i="32"/>
  <c r="I6821" i="32" s="1"/>
  <c r="H9802" i="32"/>
  <c r="I9802" i="32" s="1"/>
  <c r="H10627" i="32"/>
  <c r="I10627" i="32" s="1"/>
  <c r="H8009" i="32"/>
  <c r="I8009" i="32" s="1"/>
  <c r="H11262" i="32"/>
  <c r="I11262" i="32" s="1"/>
  <c r="H9372" i="32"/>
  <c r="I9372" i="32" s="1"/>
  <c r="H12142" i="32"/>
  <c r="I12142" i="32" s="1"/>
  <c r="H10830" i="32"/>
  <c r="I10830" i="32" s="1"/>
  <c r="H11550" i="32"/>
  <c r="I11550" i="32" s="1"/>
  <c r="H4557" i="32"/>
  <c r="I4557" i="32" s="1"/>
  <c r="H8963" i="32"/>
  <c r="I8963" i="32" s="1"/>
  <c r="H11957" i="32"/>
  <c r="I11957" i="32" s="1"/>
  <c r="H11523" i="32"/>
  <c r="I11523" i="32" s="1"/>
  <c r="H9437" i="32"/>
  <c r="I9437" i="32" s="1"/>
  <c r="H10871" i="32"/>
  <c r="I10871" i="32" s="1"/>
  <c r="H12262" i="32"/>
  <c r="I12262" i="32" s="1"/>
  <c r="H1634" i="32"/>
  <c r="I1634" i="32" s="1"/>
  <c r="H2635" i="32"/>
  <c r="I2635" i="32" s="1"/>
  <c r="H3942" i="32"/>
  <c r="I3942" i="32" s="1"/>
  <c r="H2315" i="32"/>
  <c r="I2315" i="32" s="1"/>
  <c r="H5517" i="32"/>
  <c r="I5517" i="32" s="1"/>
  <c r="H7266" i="32"/>
  <c r="I7266" i="32" s="1"/>
  <c r="H6954" i="32"/>
  <c r="I6954" i="32" s="1"/>
  <c r="H8524" i="32"/>
  <c r="I8524" i="32" s="1"/>
  <c r="H8920" i="32"/>
  <c r="I8920" i="32" s="1"/>
  <c r="H10738" i="32"/>
  <c r="I10738" i="32" s="1"/>
  <c r="H10196" i="32"/>
  <c r="I10196" i="32" s="1"/>
  <c r="H1417" i="32"/>
  <c r="I1417" i="32" s="1"/>
  <c r="H2724" i="32"/>
  <c r="I2724" i="32" s="1"/>
  <c r="H2397" i="32"/>
  <c r="I2397" i="32" s="1"/>
  <c r="H2998" i="32"/>
  <c r="I2998" i="32" s="1"/>
  <c r="H5582" i="32"/>
  <c r="I5582" i="32" s="1"/>
  <c r="H8642" i="32"/>
  <c r="I8642" i="32" s="1"/>
  <c r="H8368" i="32"/>
  <c r="I8368" i="32" s="1"/>
  <c r="H7441" i="32"/>
  <c r="I7441" i="32" s="1"/>
  <c r="H10711" i="32"/>
  <c r="I10711" i="32" s="1"/>
  <c r="H1985" i="32"/>
  <c r="I1985" i="32" s="1"/>
  <c r="H3133" i="32"/>
  <c r="I3133" i="32" s="1"/>
  <c r="H4214" i="32"/>
  <c r="I4214" i="32" s="1"/>
  <c r="H5237" i="32"/>
  <c r="I5237" i="32" s="1"/>
  <c r="H6146" i="32"/>
  <c r="I6146" i="32" s="1"/>
  <c r="H6360" i="32"/>
  <c r="I6360" i="32" s="1"/>
  <c r="H7991" i="32"/>
  <c r="I7991" i="32" s="1"/>
  <c r="H8632" i="32"/>
  <c r="I8632" i="32" s="1"/>
  <c r="H1795" i="32"/>
  <c r="I1795" i="32" s="1"/>
  <c r="H2947" i="32"/>
  <c r="I2947" i="32" s="1"/>
  <c r="H4026" i="32"/>
  <c r="I4026" i="32" s="1"/>
  <c r="H5606" i="32"/>
  <c r="I5606" i="32" s="1"/>
  <c r="H9376" i="32"/>
  <c r="I9376" i="32" s="1"/>
  <c r="H10323" i="32"/>
  <c r="I10323" i="32" s="1"/>
  <c r="H4493" i="32"/>
  <c r="I4493" i="32" s="1"/>
  <c r="H8947" i="32"/>
  <c r="I8947" i="32" s="1"/>
  <c r="H11949" i="32"/>
  <c r="I11949" i="32" s="1"/>
  <c r="H11515" i="32"/>
  <c r="I11515" i="32" s="1"/>
  <c r="H1884" i="32"/>
  <c r="I1884" i="32" s="1"/>
  <c r="H3701" i="32"/>
  <c r="I3701" i="32" s="1"/>
  <c r="H4782" i="32"/>
  <c r="I4782" i="32" s="1"/>
  <c r="H5126" i="32"/>
  <c r="I5126" i="32" s="1"/>
  <c r="H6718" i="32"/>
  <c r="I6718" i="32" s="1"/>
  <c r="H7183" i="32"/>
  <c r="I7183" i="32" s="1"/>
  <c r="H8833" i="32"/>
  <c r="I8833" i="32" s="1"/>
  <c r="H9207" i="32"/>
  <c r="I9207" i="32" s="1"/>
  <c r="H11844" i="32"/>
  <c r="I11844" i="32" s="1"/>
  <c r="H10539" i="32"/>
  <c r="I10539" i="32" s="1"/>
  <c r="H1429" i="32"/>
  <c r="I1429" i="32" s="1"/>
  <c r="H2426" i="32"/>
  <c r="I2426" i="32" s="1"/>
  <c r="H3738" i="32"/>
  <c r="I3738" i="32" s="1"/>
  <c r="H4795" i="32"/>
  <c r="I4795" i="32" s="1"/>
  <c r="H4597" i="32"/>
  <c r="I4597" i="32" s="1"/>
  <c r="H7058" i="32"/>
  <c r="I7058" i="32" s="1"/>
  <c r="H6694" i="32"/>
  <c r="I6694" i="32" s="1"/>
  <c r="H8169" i="32"/>
  <c r="I8169" i="32" s="1"/>
  <c r="H8716" i="32"/>
  <c r="I8716" i="32" s="1"/>
  <c r="H1345" i="32"/>
  <c r="I1345" i="32" s="1"/>
  <c r="H2351" i="32"/>
  <c r="I2351" i="32" s="1"/>
  <c r="H2961" i="32"/>
  <c r="I2961" i="32" s="1"/>
  <c r="H3996" i="32"/>
  <c r="I3996" i="32" s="1"/>
  <c r="H5893" i="32"/>
  <c r="I5893" i="32" s="1"/>
  <c r="H7626" i="32"/>
  <c r="I7626" i="32" s="1"/>
  <c r="H7344" i="32"/>
  <c r="I7344" i="32" s="1"/>
  <c r="H8918" i="32"/>
  <c r="I8918" i="32" s="1"/>
  <c r="H1055" i="32"/>
  <c r="I1055" i="32" s="1"/>
  <c r="H1711" i="32"/>
  <c r="I1711" i="32" s="1"/>
  <c r="H2740" i="32"/>
  <c r="I2740" i="32" s="1"/>
  <c r="H3336" i="32"/>
  <c r="I3336" i="32" s="1"/>
  <c r="H9581" i="32"/>
  <c r="I9581" i="32" s="1"/>
  <c r="H10919" i="32"/>
  <c r="I10919" i="32" s="1"/>
  <c r="H6970" i="32"/>
  <c r="I6970" i="32" s="1"/>
  <c r="H9838" i="32"/>
  <c r="I9838" i="32" s="1"/>
  <c r="H10665" i="32"/>
  <c r="I10665" i="32" s="1"/>
  <c r="H1636" i="32"/>
  <c r="I1636" i="32" s="1"/>
  <c r="H3525" i="32"/>
  <c r="I3525" i="32" s="1"/>
  <c r="H4606" i="32"/>
  <c r="I4606" i="32" s="1"/>
  <c r="H4829" i="32"/>
  <c r="I4829" i="32" s="1"/>
  <c r="H6544" i="32"/>
  <c r="I6544" i="32" s="1"/>
  <c r="H6985" i="32"/>
  <c r="I6985" i="32" s="1"/>
  <c r="H8656" i="32"/>
  <c r="I8656" i="32" s="1"/>
  <c r="H9031" i="32"/>
  <c r="I9031" i="32" s="1"/>
  <c r="H11668" i="32"/>
  <c r="I11668" i="32" s="1"/>
  <c r="H10363" i="32"/>
  <c r="I10363" i="32" s="1"/>
  <c r="H1247" i="32"/>
  <c r="I1247" i="32" s="1"/>
  <c r="H2065" i="32"/>
  <c r="I2065" i="32" s="1"/>
  <c r="H3562" i="32"/>
  <c r="I3562" i="32" s="1"/>
  <c r="H4619" i="32"/>
  <c r="I4619" i="32" s="1"/>
  <c r="H5439" i="32"/>
  <c r="I5439" i="32" s="1"/>
  <c r="H6823" i="32"/>
  <c r="I6823" i="32" s="1"/>
  <c r="H6419" i="32"/>
  <c r="I6419" i="32" s="1"/>
  <c r="H7805" i="32"/>
  <c r="I7805" i="32" s="1"/>
  <c r="H8500" i="32"/>
  <c r="I8500" i="32" s="1"/>
  <c r="H1078" i="32"/>
  <c r="I1078" i="32" s="1"/>
  <c r="H1770" i="32"/>
  <c r="I1770" i="32" s="1"/>
  <c r="H2784" i="32"/>
  <c r="I2784" i="32" s="1"/>
  <c r="H3384" i="32"/>
  <c r="I3384" i="32" s="1"/>
  <c r="H5717" i="32"/>
  <c r="I5717" i="32" s="1"/>
  <c r="H7450" i="32"/>
  <c r="I7450" i="32" s="1"/>
  <c r="H7168" i="32"/>
  <c r="I7168" i="32" s="1"/>
  <c r="H8742" i="32"/>
  <c r="I8742" i="32" s="1"/>
  <c r="H1630" i="32"/>
  <c r="I1630" i="32" s="1"/>
  <c r="H2628" i="32"/>
  <c r="I2628" i="32" s="1"/>
  <c r="H3938" i="32"/>
  <c r="I3938" i="32" s="1"/>
  <c r="H2077" i="32"/>
  <c r="I2077" i="32" s="1"/>
  <c r="H8877" i="32"/>
  <c r="I8877" i="32" s="1"/>
  <c r="H10686" i="32"/>
  <c r="I10686" i="32" s="1"/>
  <c r="H11991" i="32"/>
  <c r="I11991" i="32" s="1"/>
  <c r="H12260" i="32"/>
  <c r="I12260" i="32" s="1"/>
  <c r="H5795" i="32"/>
  <c r="I5795" i="32" s="1"/>
  <c r="H9606" i="32"/>
  <c r="I9606" i="32" s="1"/>
  <c r="H10428" i="32"/>
  <c r="I10428" i="32" s="1"/>
  <c r="H1289" i="32"/>
  <c r="I1289" i="32" s="1"/>
  <c r="H2245" i="32"/>
  <c r="I2245" i="32" s="1"/>
  <c r="H2905" i="32"/>
  <c r="I2905" i="32" s="1"/>
  <c r="H3864" i="32"/>
  <c r="I3864" i="32" s="1"/>
  <c r="H5837" i="32"/>
  <c r="I5837" i="32" s="1"/>
  <c r="H7570" i="32"/>
  <c r="I7570" i="32" s="1"/>
  <c r="H7288" i="32"/>
  <c r="I7288" i="32" s="1"/>
  <c r="H8862" i="32"/>
  <c r="I8862" i="32" s="1"/>
  <c r="H9633" i="32"/>
  <c r="I9633" i="32" s="1"/>
  <c r="H11039" i="32"/>
  <c r="I11039" i="32" s="1"/>
  <c r="H10500" i="32"/>
  <c r="I10500" i="32" s="1"/>
  <c r="H1712" i="32"/>
  <c r="I1712" i="32" s="1"/>
  <c r="H2875" i="32"/>
  <c r="I2875" i="32" s="1"/>
  <c r="H3920" i="32"/>
  <c r="I3920" i="32" s="1"/>
  <c r="H4937" i="32"/>
  <c r="I4937" i="32" s="1"/>
  <c r="H5886" i="32"/>
  <c r="I5886" i="32" s="1"/>
  <c r="H5840" i="32"/>
  <c r="I5840" i="32" s="1"/>
  <c r="H7097" i="32"/>
  <c r="I7097" i="32" s="1"/>
  <c r="H8219" i="32"/>
  <c r="I8219" i="32" s="1"/>
  <c r="H11014" i="32"/>
  <c r="I11014" i="32" s="1"/>
  <c r="H2290" i="32"/>
  <c r="I2290" i="32" s="1"/>
  <c r="H3437" i="32"/>
  <c r="I3437" i="32" s="1"/>
  <c r="H4518" i="32"/>
  <c r="I4518" i="32" s="1"/>
  <c r="H4477" i="32"/>
  <c r="I4477" i="32" s="1"/>
  <c r="H6450" i="32"/>
  <c r="I6450" i="32" s="1"/>
  <c r="H6867" i="32"/>
  <c r="I6867" i="32" s="1"/>
  <c r="H8539" i="32"/>
  <c r="I8539" i="32" s="1"/>
  <c r="H8943" i="32"/>
  <c r="I8943" i="32" s="1"/>
  <c r="H2102" i="32"/>
  <c r="I2102" i="32" s="1"/>
  <c r="H3249" i="32"/>
  <c r="I3249" i="32" s="1"/>
  <c r="H4330" i="32"/>
  <c r="I4330" i="32" s="1"/>
  <c r="H6828" i="32"/>
  <c r="I6828" i="32" s="1"/>
  <c r="H10153" i="32"/>
  <c r="I10153" i="32" s="1"/>
  <c r="H10724" i="32"/>
  <c r="I10724" i="32" s="1"/>
  <c r="H9731" i="32"/>
  <c r="I9731" i="32" s="1"/>
  <c r="H5104" i="32"/>
  <c r="I5104" i="32" s="1"/>
  <c r="H9024" i="32"/>
  <c r="I9024" i="32" s="1"/>
  <c r="H10247" i="32"/>
  <c r="I10247" i="32" s="1"/>
  <c r="H5321" i="32"/>
  <c r="I5321" i="32" s="1"/>
  <c r="H8723" i="32"/>
  <c r="I8723" i="32" s="1"/>
  <c r="H11877" i="32"/>
  <c r="I11877" i="32" s="1"/>
  <c r="H11404" i="32"/>
  <c r="I11404" i="32" s="1"/>
  <c r="H7891" i="32"/>
  <c r="I7891" i="32" s="1"/>
  <c r="H7133" i="32"/>
  <c r="I7133" i="32" s="1"/>
  <c r="H11015" i="32"/>
  <c r="I11015" i="32" s="1"/>
  <c r="H7284" i="32"/>
  <c r="I7284" i="32" s="1"/>
  <c r="H9934" i="32"/>
  <c r="I9934" i="32" s="1"/>
  <c r="H10763" i="32"/>
  <c r="I10763" i="32" s="1"/>
  <c r="H6390" i="32"/>
  <c r="I6390" i="32" s="1"/>
  <c r="H1547" i="32"/>
  <c r="I1547" i="32" s="1"/>
  <c r="H1774" i="32"/>
  <c r="I1774" i="32" s="1"/>
  <c r="H3435" i="32"/>
  <c r="I3435" i="32" s="1"/>
  <c r="H4468" i="32"/>
  <c r="I4468" i="32" s="1"/>
  <c r="H6365" i="32"/>
  <c r="I6365" i="32" s="1"/>
  <c r="H8094" i="32"/>
  <c r="I8094" i="32" s="1"/>
  <c r="H7816" i="32"/>
  <c r="I7816" i="32" s="1"/>
  <c r="H9390" i="32"/>
  <c r="I9390" i="32" s="1"/>
  <c r="H10161" i="32"/>
  <c r="I10161" i="32" s="1"/>
  <c r="H11569" i="32"/>
  <c r="I11569" i="32" s="1"/>
  <c r="H11029" i="32"/>
  <c r="I11029" i="32" s="1"/>
  <c r="H2254" i="32"/>
  <c r="I2254" i="32" s="1"/>
  <c r="H3401" i="32"/>
  <c r="I3401" i="32" s="1"/>
  <c r="H4482" i="32"/>
  <c r="I4482" i="32" s="1"/>
  <c r="H4333" i="32"/>
  <c r="I4333" i="32" s="1"/>
  <c r="H6414" i="32"/>
  <c r="I6414" i="32" s="1"/>
  <c r="H6819" i="32"/>
  <c r="I6819" i="32" s="1"/>
  <c r="H8491" i="32"/>
  <c r="I8491" i="32" s="1"/>
  <c r="H8907" i="32"/>
  <c r="I8907" i="32" s="1"/>
  <c r="H11544" i="32"/>
  <c r="I11544" i="32" s="1"/>
  <c r="H2147" i="32"/>
  <c r="I2147" i="32" s="1"/>
  <c r="H3965" i="32"/>
  <c r="I3965" i="32" s="1"/>
  <c r="H2830" i="32"/>
  <c r="I2830" i="32" s="1"/>
  <c r="H5390" i="32"/>
  <c r="I5390" i="32" s="1"/>
  <c r="H6984" i="32"/>
  <c r="I6984" i="32" s="1"/>
  <c r="H7447" i="32"/>
  <c r="I7447" i="32" s="1"/>
  <c r="H9097" i="32"/>
  <c r="I9097" i="32" s="1"/>
  <c r="H9471" i="32"/>
  <c r="I9471" i="32" s="1"/>
  <c r="H1960" i="32"/>
  <c r="I1960" i="32" s="1"/>
  <c r="H3777" i="32"/>
  <c r="I3777" i="32" s="1"/>
  <c r="H4858" i="32"/>
  <c r="I4858" i="32" s="1"/>
  <c r="H7901" i="32"/>
  <c r="I7901" i="32" s="1"/>
  <c r="H11210" i="32"/>
  <c r="I11210" i="32" s="1"/>
  <c r="H9212" i="32"/>
  <c r="I9212" i="32" s="1"/>
  <c r="H12086" i="32"/>
  <c r="I12086" i="32" s="1"/>
  <c r="H5686" i="32"/>
  <c r="I5686" i="32" s="1"/>
  <c r="H9520" i="32"/>
  <c r="I9520" i="32" s="1"/>
  <c r="H10351" i="32"/>
  <c r="I10351" i="32" s="1"/>
  <c r="H1483" i="32"/>
  <c r="I1483" i="32" s="1"/>
  <c r="H2770" i="32"/>
  <c r="I2770" i="32" s="1"/>
  <c r="H3387" i="32"/>
  <c r="I3387" i="32" s="1"/>
  <c r="H4420" i="32"/>
  <c r="I4420" i="32" s="1"/>
  <c r="H6317" i="32"/>
  <c r="I6317" i="32" s="1"/>
  <c r="H8046" i="32"/>
  <c r="I8046" i="32" s="1"/>
  <c r="H7768" i="32"/>
  <c r="I7768" i="32" s="1"/>
  <c r="H9342" i="32"/>
  <c r="I9342" i="32" s="1"/>
  <c r="H10113" i="32"/>
  <c r="I10113" i="32" s="1"/>
  <c r="H11522" i="32"/>
  <c r="I11522" i="32" s="1"/>
  <c r="H10981" i="32"/>
  <c r="I10981" i="32" s="1"/>
  <c r="H2206" i="32"/>
  <c r="I2206" i="32" s="1"/>
  <c r="H3353" i="32"/>
  <c r="I3353" i="32" s="1"/>
  <c r="H4434" i="32"/>
  <c r="I4434" i="32" s="1"/>
  <c r="H4141" i="32"/>
  <c r="I4141" i="32" s="1"/>
  <c r="H6366" i="32"/>
  <c r="I6366" i="32" s="1"/>
  <c r="H6755" i="32"/>
  <c r="I6755" i="32" s="1"/>
  <c r="H8427" i="32"/>
  <c r="I8427" i="32" s="1"/>
  <c r="H8859" i="32"/>
  <c r="I8859" i="32" s="1"/>
  <c r="H11494" i="32"/>
  <c r="I11494" i="32" s="1"/>
  <c r="H2099" i="32"/>
  <c r="I2099" i="32" s="1"/>
  <c r="H3917" i="32"/>
  <c r="I3917" i="32" s="1"/>
  <c r="H2013" i="32"/>
  <c r="I2013" i="32" s="1"/>
  <c r="H5342" i="32"/>
  <c r="I5342" i="32" s="1"/>
  <c r="H6936" i="32"/>
  <c r="I6936" i="32" s="1"/>
  <c r="H7399" i="32"/>
  <c r="I7399" i="32" s="1"/>
  <c r="H9049" i="32"/>
  <c r="I9049" i="32" s="1"/>
  <c r="H9423" i="32"/>
  <c r="I9423" i="32" s="1"/>
  <c r="H1912" i="32"/>
  <c r="I1912" i="32" s="1"/>
  <c r="H3729" i="32"/>
  <c r="I3729" i="32" s="1"/>
  <c r="H4810" i="32"/>
  <c r="I4810" i="32" s="1"/>
  <c r="H7710" i="32"/>
  <c r="I7710" i="32" s="1"/>
  <c r="H11114" i="32"/>
  <c r="I11114" i="32" s="1"/>
  <c r="H11368" i="32"/>
  <c r="I11368" i="32" s="1"/>
  <c r="H11990" i="32"/>
  <c r="I11990" i="32" s="1"/>
  <c r="H5440" i="32"/>
  <c r="I5440" i="32" s="1"/>
  <c r="H9136" i="32"/>
  <c r="I9136" i="32" s="1"/>
  <c r="H10287" i="32"/>
  <c r="I10287" i="32" s="1"/>
  <c r="H1184" i="32"/>
  <c r="I1184" i="32" s="1"/>
  <c r="H1873" i="32"/>
  <c r="I1873" i="32" s="1"/>
  <c r="H3012" i="32"/>
  <c r="I3012" i="32" s="1"/>
  <c r="H4071" i="32"/>
  <c r="I4071" i="32" s="1"/>
  <c r="H4593" i="32"/>
  <c r="I4593" i="32" s="1"/>
  <c r="H5871" i="32"/>
  <c r="I5871" i="32" s="1"/>
  <c r="H4501" i="32"/>
  <c r="I4501" i="32" s="1"/>
  <c r="H9489" i="32"/>
  <c r="I9489" i="32" s="1"/>
  <c r="H7093" i="32"/>
  <c r="I7093" i="32" s="1"/>
  <c r="H9810" i="32"/>
  <c r="I9810" i="32" s="1"/>
  <c r="H11196" i="32"/>
  <c r="I11196" i="32" s="1"/>
  <c r="H1437" i="32"/>
  <c r="I1437" i="32" s="1"/>
  <c r="H2437" i="32"/>
  <c r="I2437" i="32" s="1"/>
  <c r="H3053" i="32"/>
  <c r="I3053" i="32" s="1"/>
  <c r="H4088" i="32"/>
  <c r="I4088" i="32" s="1"/>
  <c r="H5985" i="32"/>
  <c r="I5985" i="32" s="1"/>
  <c r="H7718" i="32"/>
  <c r="I7718" i="32" s="1"/>
  <c r="H7436" i="32"/>
  <c r="I7436" i="32" s="1"/>
  <c r="H9010" i="32"/>
  <c r="I9010" i="32" s="1"/>
  <c r="H9781" i="32"/>
  <c r="I9781" i="32" s="1"/>
  <c r="H1322" i="32"/>
  <c r="I1322" i="32" s="1"/>
  <c r="H2361" i="32"/>
  <c r="I2361" i="32" s="1"/>
  <c r="H3619" i="32"/>
  <c r="I3619" i="32" s="1"/>
  <c r="H4652" i="32"/>
  <c r="I4652" i="32" s="1"/>
  <c r="H6552" i="32"/>
  <c r="I6552" i="32" s="1"/>
  <c r="H8278" i="32"/>
  <c r="I8278" i="32" s="1"/>
  <c r="H8005" i="32"/>
  <c r="I8005" i="32" s="1"/>
  <c r="H9574" i="32"/>
  <c r="I9574" i="32" s="1"/>
  <c r="H1541" i="32"/>
  <c r="I1541" i="32" s="1"/>
  <c r="H1758" i="32"/>
  <c r="I1758" i="32" s="1"/>
  <c r="H3431" i="32"/>
  <c r="I3431" i="32" s="1"/>
  <c r="H5081" i="32"/>
  <c r="I5081" i="32" s="1"/>
  <c r="H8424" i="32"/>
  <c r="I8424" i="32" s="1"/>
  <c r="H11797" i="32"/>
  <c r="I11797" i="32" s="1"/>
  <c r="H11173" i="32"/>
  <c r="I11173" i="32" s="1"/>
  <c r="H8957" i="32"/>
  <c r="I8957" i="32" s="1"/>
  <c r="H10712" i="32"/>
  <c r="I10712" i="32" s="1"/>
  <c r="H12039" i="32"/>
  <c r="I12039" i="32" s="1"/>
  <c r="H12280" i="32"/>
  <c r="I12280" i="32" s="1"/>
  <c r="H1545" i="32"/>
  <c r="I1545" i="32" s="1"/>
  <c r="H2839" i="32"/>
  <c r="I2839" i="32" s="1"/>
  <c r="H3776" i="32"/>
  <c r="I3776" i="32" s="1"/>
  <c r="H4793" i="32"/>
  <c r="I4793" i="32" s="1"/>
  <c r="H5850" i="32"/>
  <c r="I5850" i="32" s="1"/>
  <c r="H5768" i="32"/>
  <c r="I5768" i="32" s="1"/>
  <c r="H6913" i="32"/>
  <c r="I6913" i="32" s="1"/>
  <c r="H8147" i="32"/>
  <c r="I8147" i="32" s="1"/>
  <c r="H10978" i="32"/>
  <c r="I10978" i="32" s="1"/>
  <c r="H9675" i="32"/>
  <c r="I9675" i="32" s="1"/>
  <c r="H1046" i="32"/>
  <c r="I1046" i="32" s="1"/>
  <c r="H1726" i="32"/>
  <c r="I1726" i="32" s="1"/>
  <c r="H2872" i="32"/>
  <c r="I2872" i="32" s="1"/>
  <c r="H3828" i="32"/>
  <c r="I3828" i="32" s="1"/>
  <c r="H4033" i="32"/>
  <c r="I4033" i="32" s="1"/>
  <c r="H5591" i="32"/>
  <c r="I5591" i="32" s="1"/>
  <c r="H7699" i="32"/>
  <c r="I7699" i="32" s="1"/>
  <c r="H9349" i="32"/>
  <c r="I9349" i="32" s="1"/>
  <c r="H6228" i="32"/>
  <c r="I6228" i="32" s="1"/>
  <c r="H1005" i="32"/>
  <c r="I1005" i="32" s="1"/>
  <c r="H2296" i="32"/>
  <c r="I2296" i="32" s="1"/>
  <c r="H3438" i="32"/>
  <c r="I3438" i="32" s="1"/>
  <c r="H4495" i="32"/>
  <c r="I4495" i="32" s="1"/>
  <c r="H5315" i="32"/>
  <c r="I5315" i="32" s="1"/>
  <c r="H6666" i="32"/>
  <c r="I6666" i="32" s="1"/>
  <c r="H6171" i="32"/>
  <c r="I6171" i="32" s="1"/>
  <c r="H7309" i="32"/>
  <c r="I7309" i="32" s="1"/>
  <c r="H1107" i="32"/>
  <c r="I1107" i="32" s="1"/>
  <c r="H2108" i="32"/>
  <c r="I2108" i="32" s="1"/>
  <c r="H3250" i="32"/>
  <c r="I3250" i="32" s="1"/>
  <c r="H4307" i="32"/>
  <c r="I4307" i="32" s="1"/>
  <c r="H6702" i="32"/>
  <c r="I6702" i="32" s="1"/>
  <c r="H9770" i="32"/>
  <c r="I9770" i="32" s="1"/>
  <c r="H10592" i="32"/>
  <c r="I10592" i="32" s="1"/>
  <c r="H7131" i="32"/>
  <c r="I7131" i="32" s="1"/>
  <c r="H11980" i="32"/>
  <c r="I11980" i="32" s="1"/>
  <c r="H10112" i="32"/>
  <c r="I10112" i="32" s="1"/>
  <c r="H6151" i="32"/>
  <c r="I6151" i="32" s="1"/>
  <c r="H10493" i="32"/>
  <c r="I10493" i="32" s="1"/>
  <c r="H10960" i="32"/>
  <c r="I10960" i="32" s="1"/>
  <c r="H11357" i="32"/>
  <c r="I11357" i="32" s="1"/>
  <c r="H7451" i="32"/>
  <c r="I7451" i="32" s="1"/>
  <c r="H12088" i="32"/>
  <c r="I12088" i="32" s="1"/>
  <c r="H10220" i="32"/>
  <c r="I10220" i="32" s="1"/>
  <c r="H6713" i="32"/>
  <c r="I6713" i="32" s="1"/>
  <c r="H10655" i="32"/>
  <c r="I10655" i="32" s="1"/>
  <c r="H11064" i="32"/>
  <c r="I11064" i="32" s="1"/>
  <c r="H11534" i="32"/>
  <c r="I11534" i="32" s="1"/>
  <c r="H7771" i="32"/>
  <c r="I7771" i="32" s="1"/>
  <c r="H9204" i="32"/>
  <c r="I9204" i="32" s="1"/>
  <c r="H10328" i="32"/>
  <c r="I10328" i="32" s="1"/>
  <c r="H7118" i="32"/>
  <c r="I7118" i="32" s="1"/>
  <c r="H10815" i="32"/>
  <c r="I10815" i="32" s="1"/>
  <c r="H11172" i="32"/>
  <c r="I11172" i="32" s="1"/>
  <c r="H11694" i="32"/>
  <c r="I11694" i="32" s="1"/>
  <c r="H2059" i="32"/>
  <c r="I2059" i="32" s="1"/>
  <c r="H3877" i="32"/>
  <c r="I3877" i="32" s="1"/>
  <c r="H4958" i="32"/>
  <c r="I4958" i="32" s="1"/>
  <c r="H5302" i="32"/>
  <c r="I5302" i="32" s="1"/>
  <c r="H6896" i="32"/>
  <c r="I6896" i="32" s="1"/>
  <c r="H7359" i="32"/>
  <c r="I7359" i="32" s="1"/>
  <c r="H9009" i="32"/>
  <c r="I9009" i="32" s="1"/>
  <c r="H9383" i="32"/>
  <c r="I9383" i="32" s="1"/>
  <c r="H12020" i="32"/>
  <c r="I12020" i="32" s="1"/>
  <c r="H10713" i="32"/>
  <c r="I10713" i="32" s="1"/>
  <c r="H1606" i="32"/>
  <c r="I1606" i="32" s="1"/>
  <c r="H2604" i="32"/>
  <c r="I2604" i="32" s="1"/>
  <c r="H3914" i="32"/>
  <c r="I3914" i="32" s="1"/>
  <c r="H4971" i="32"/>
  <c r="I4971" i="32" s="1"/>
  <c r="H5461" i="32"/>
  <c r="I5461" i="32" s="1"/>
  <c r="H7238" i="32"/>
  <c r="I7238" i="32" s="1"/>
  <c r="H6917" i="32"/>
  <c r="I6917" i="32" s="1"/>
  <c r="H8487" i="32"/>
  <c r="I8487" i="32" s="1"/>
  <c r="H8892" i="32"/>
  <c r="I8892" i="32" s="1"/>
  <c r="H1101" i="32"/>
  <c r="I1101" i="32" s="1"/>
  <c r="H2521" i="32"/>
  <c r="I2521" i="32" s="1"/>
  <c r="H3139" i="32"/>
  <c r="I3139" i="32" s="1"/>
  <c r="H4172" i="32"/>
  <c r="I4172" i="32" s="1"/>
  <c r="H6069" i="32"/>
  <c r="I6069" i="32" s="1"/>
  <c r="H7802" i="32"/>
  <c r="I7802" i="32" s="1"/>
  <c r="H7520" i="32"/>
  <c r="I7520" i="32" s="1"/>
  <c r="H9094" i="32"/>
  <c r="I9094" i="32" s="1"/>
  <c r="H1333" i="32"/>
  <c r="I1333" i="32" s="1"/>
  <c r="H2337" i="32"/>
  <c r="I2337" i="32" s="1"/>
  <c r="H2949" i="32"/>
  <c r="I2949" i="32" s="1"/>
  <c r="H3984" i="32"/>
  <c r="I3984" i="32" s="1"/>
  <c r="H8313" i="32"/>
  <c r="I8313" i="32" s="1"/>
  <c r="H11155" i="32"/>
  <c r="I11155" i="32" s="1"/>
  <c r="H7700" i="32"/>
  <c r="I7700" i="32" s="1"/>
  <c r="H10074" i="32"/>
  <c r="I10074" i="32" s="1"/>
  <c r="H10897" i="32"/>
  <c r="I10897" i="32" s="1"/>
  <c r="H11437" i="32"/>
  <c r="I11437" i="32" s="1"/>
  <c r="H1911" i="32"/>
  <c r="I1911" i="32" s="1"/>
  <c r="H3061" i="32"/>
  <c r="I3061" i="32" s="1"/>
  <c r="H4142" i="32"/>
  <c r="I4142" i="32" s="1"/>
  <c r="H5165" i="32"/>
  <c r="I5165" i="32" s="1"/>
  <c r="H6074" i="32"/>
  <c r="I6074" i="32" s="1"/>
  <c r="H6216" i="32"/>
  <c r="I6216" i="32" s="1"/>
  <c r="H7831" i="32"/>
  <c r="I7831" i="32" s="1"/>
  <c r="H8536" i="32"/>
  <c r="I8536" i="32" s="1"/>
  <c r="H11202" i="32"/>
  <c r="I11202" i="32" s="1"/>
  <c r="H9899" i="32"/>
  <c r="I9899" i="32" s="1"/>
  <c r="H955" i="32"/>
  <c r="I955" i="32" s="1"/>
  <c r="H1957" i="32"/>
  <c r="I1957" i="32" s="1"/>
  <c r="H3099" i="32"/>
  <c r="I3099" i="32" s="1"/>
  <c r="H4155" i="32"/>
  <c r="I4155" i="32" s="1"/>
  <c r="H4929" i="32"/>
  <c r="I4929" i="32" s="1"/>
  <c r="H6039" i="32"/>
  <c r="I6039" i="32" s="1"/>
  <c r="H5433" i="32"/>
  <c r="I5433" i="32" s="1"/>
  <c r="H9573" i="32"/>
  <c r="I9573" i="32" s="1"/>
  <c r="H7429" i="32"/>
  <c r="I7429" i="32" s="1"/>
  <c r="H1352" i="32"/>
  <c r="I1352" i="32" s="1"/>
  <c r="H2350" i="32"/>
  <c r="I2350" i="32" s="1"/>
  <c r="H3662" i="32"/>
  <c r="I3662" i="32" s="1"/>
  <c r="H4719" i="32"/>
  <c r="I4719" i="32" s="1"/>
  <c r="H5539" i="32"/>
  <c r="I5539" i="32" s="1"/>
  <c r="H6957" i="32"/>
  <c r="I6957" i="32" s="1"/>
  <c r="H6604" i="32"/>
  <c r="I6604" i="32" s="1"/>
  <c r="H8008" i="32"/>
  <c r="I8008" i="32" s="1"/>
  <c r="H1075" i="32"/>
  <c r="I1075" i="32" s="1"/>
  <c r="H1703" i="32"/>
  <c r="I1703" i="32" s="1"/>
  <c r="H3474" i="32"/>
  <c r="I3474" i="32" s="1"/>
  <c r="H4531" i="32"/>
  <c r="I4531" i="32" s="1"/>
  <c r="H7684" i="32"/>
  <c r="I7684" i="32" s="1"/>
  <c r="H10070" i="32"/>
  <c r="I10070" i="32" s="1"/>
  <c r="H10893" i="32"/>
  <c r="I10893" i="32" s="1"/>
  <c r="H11429" i="32"/>
  <c r="I11429" i="32" s="1"/>
  <c r="H5568" i="32"/>
  <c r="I5568" i="32" s="1"/>
  <c r="H11664" i="32"/>
  <c r="I11664" i="32" s="1"/>
  <c r="H9808" i="32"/>
  <c r="I9808" i="32" s="1"/>
  <c r="H1591" i="32"/>
  <c r="I1591" i="32" s="1"/>
  <c r="H2530" i="32"/>
  <c r="I2530" i="32" s="1"/>
  <c r="H3787" i="32"/>
  <c r="I3787" i="32" s="1"/>
  <c r="H4820" i="32"/>
  <c r="I4820" i="32" s="1"/>
  <c r="H5120" i="32"/>
  <c r="I5120" i="32" s="1"/>
  <c r="H8446" i="32"/>
  <c r="I8446" i="32" s="1"/>
  <c r="H8172" i="32"/>
  <c r="I8172" i="32" s="1"/>
  <c r="H6380" i="32"/>
  <c r="I6380" i="32" s="1"/>
  <c r="H10513" i="32"/>
  <c r="I10513" i="32" s="1"/>
  <c r="H11921" i="32"/>
  <c r="I11921" i="32" s="1"/>
  <c r="H11727" i="32"/>
  <c r="I11727" i="32" s="1"/>
  <c r="H1936" i="32"/>
  <c r="I1936" i="32" s="1"/>
  <c r="H3753" i="32"/>
  <c r="I3753" i="32" s="1"/>
  <c r="H4834" i="32"/>
  <c r="I4834" i="32" s="1"/>
  <c r="H5178" i="32"/>
  <c r="I5178" i="32" s="1"/>
  <c r="H6772" i="32"/>
  <c r="I6772" i="32" s="1"/>
  <c r="H7235" i="32"/>
  <c r="I7235" i="32" s="1"/>
  <c r="H8885" i="32"/>
  <c r="I8885" i="32" s="1"/>
  <c r="H9259" i="32"/>
  <c r="I9259" i="32" s="1"/>
  <c r="H1144" i="32"/>
  <c r="I1144" i="32" s="1"/>
  <c r="H1833" i="32"/>
  <c r="I1833" i="32" s="1"/>
  <c r="H2972" i="32"/>
  <c r="I2972" i="32" s="1"/>
  <c r="H4031" i="32"/>
  <c r="I4031" i="32" s="1"/>
  <c r="H4433" i="32"/>
  <c r="I4433" i="32" s="1"/>
  <c r="H5791" i="32"/>
  <c r="I5791" i="32" s="1"/>
  <c r="H7799" i="32"/>
  <c r="I7799" i="32" s="1"/>
  <c r="H9449" i="32"/>
  <c r="I9449" i="32" s="1"/>
  <c r="H958" i="32"/>
  <c r="I958" i="32" s="1"/>
  <c r="H1044" i="32"/>
  <c r="I1044" i="32" s="1"/>
  <c r="H2783" i="32"/>
  <c r="I2783" i="32" s="1"/>
  <c r="H3476" i="32"/>
  <c r="I3476" i="32" s="1"/>
  <c r="H6565" i="32"/>
  <c r="I6565" i="32" s="1"/>
  <c r="H11840" i="32"/>
  <c r="I11840" i="32" s="1"/>
  <c r="H9976" i="32"/>
  <c r="I9976" i="32" s="1"/>
  <c r="H4437" i="32"/>
  <c r="I4437" i="32" s="1"/>
  <c r="H10285" i="32"/>
  <c r="I10285" i="32" s="1"/>
  <c r="H10820" i="32"/>
  <c r="I10820" i="32" s="1"/>
  <c r="H1419" i="32"/>
  <c r="I1419" i="32" s="1"/>
  <c r="H2417" i="32"/>
  <c r="I2417" i="32" s="1"/>
  <c r="H3033" i="32"/>
  <c r="I3033" i="32" s="1"/>
  <c r="H4068" i="32"/>
  <c r="I4068" i="32" s="1"/>
  <c r="H5965" i="32"/>
  <c r="I5965" i="32" s="1"/>
  <c r="H7698" i="32"/>
  <c r="I7698" i="32" s="1"/>
  <c r="H7416" i="32"/>
  <c r="I7416" i="32" s="1"/>
  <c r="H8990" i="32"/>
  <c r="I8990" i="32" s="1"/>
  <c r="H9761" i="32"/>
  <c r="I9761" i="32" s="1"/>
  <c r="H11167" i="32"/>
  <c r="I11167" i="32" s="1"/>
  <c r="H10631" i="32"/>
  <c r="I10631" i="32" s="1"/>
  <c r="H1851" i="32"/>
  <c r="I1851" i="32" s="1"/>
  <c r="H3003" i="32"/>
  <c r="I3003" i="32" s="1"/>
  <c r="H4082" i="32"/>
  <c r="I4082" i="32" s="1"/>
  <c r="H5105" i="32"/>
  <c r="I5105" i="32" s="1"/>
  <c r="H6014" i="32"/>
  <c r="I6014" i="32" s="1"/>
  <c r="H6096" i="32"/>
  <c r="I6096" i="32" s="1"/>
  <c r="H7609" i="32"/>
  <c r="I7609" i="32" s="1"/>
  <c r="H8456" i="32"/>
  <c r="I8456" i="32" s="1"/>
  <c r="H11142" i="32"/>
  <c r="I11142" i="32" s="1"/>
  <c r="H1746" i="32"/>
  <c r="I1746" i="32" s="1"/>
  <c r="H3565" i="32"/>
  <c r="I3565" i="32" s="1"/>
  <c r="H4646" i="32"/>
  <c r="I4646" i="32" s="1"/>
  <c r="H4989" i="32"/>
  <c r="I4989" i="32" s="1"/>
  <c r="H6582" i="32"/>
  <c r="I6582" i="32" s="1"/>
  <c r="H7038" i="32"/>
  <c r="I7038" i="32" s="1"/>
  <c r="H8697" i="32"/>
  <c r="I8697" i="32" s="1"/>
  <c r="H9071" i="32"/>
  <c r="I9071" i="32" s="1"/>
  <c r="H2230" i="32"/>
  <c r="I2230" i="32" s="1"/>
  <c r="H3377" i="32"/>
  <c r="I3377" i="32" s="1"/>
  <c r="H4458" i="32"/>
  <c r="I4458" i="32" s="1"/>
  <c r="H5799" i="32"/>
  <c r="I5799" i="32" s="1"/>
  <c r="H10409" i="32"/>
  <c r="I10409" i="32" s="1"/>
  <c r="H10900" i="32"/>
  <c r="I10900" i="32" s="1"/>
  <c r="H11181" i="32"/>
  <c r="I11181" i="32" s="1"/>
  <c r="H10415" i="32"/>
  <c r="I10415" i="32" s="1"/>
  <c r="H5894" i="32"/>
  <c r="I5894" i="32" s="1"/>
  <c r="H9689" i="32"/>
  <c r="I9689" i="32" s="1"/>
  <c r="H10419" i="32"/>
  <c r="I10419" i="32" s="1"/>
  <c r="H5154" i="32"/>
  <c r="I5154" i="32" s="1"/>
  <c r="H9235" i="32"/>
  <c r="I9235" i="32" s="1"/>
  <c r="H12045" i="32"/>
  <c r="I12045" i="32" s="1"/>
  <c r="H11658" i="32"/>
  <c r="I11658" i="32" s="1"/>
  <c r="H11171" i="32"/>
  <c r="I11171" i="32" s="1"/>
  <c r="H8409" i="32"/>
  <c r="I8409" i="32" s="1"/>
  <c r="H11970" i="32"/>
  <c r="I11970" i="32" s="1"/>
  <c r="H9368" i="32"/>
  <c r="I9368" i="32" s="1"/>
  <c r="H6971" i="32"/>
  <c r="I6971" i="32" s="1"/>
  <c r="H4577" i="32"/>
  <c r="I4577" i="32" s="1"/>
  <c r="H11998" i="32"/>
  <c r="I11998" i="32" s="1"/>
  <c r="H9626" i="32"/>
  <c r="I9626" i="32" s="1"/>
  <c r="H9316" i="32"/>
  <c r="I9316" i="32" s="1"/>
  <c r="H5846" i="32"/>
  <c r="I5846" i="32" s="1"/>
  <c r="H11839" i="32"/>
  <c r="I11839" i="32" s="1"/>
  <c r="H11290" i="32"/>
  <c r="I11290" i="32" s="1"/>
  <c r="H5335" i="32"/>
  <c r="I5335" i="32" s="1"/>
  <c r="H1092" i="32"/>
  <c r="I1092" i="32" s="1"/>
  <c r="H1802" i="32"/>
  <c r="I1802" i="32" s="1"/>
  <c r="H2793" i="32"/>
  <c r="I2793" i="32" s="1"/>
  <c r="H3416" i="32"/>
  <c r="I3416" i="32" s="1"/>
  <c r="H5725" i="32"/>
  <c r="I5725" i="32" s="1"/>
  <c r="H7458" i="32"/>
  <c r="I7458" i="32" s="1"/>
  <c r="H7176" i="32"/>
  <c r="I7176" i="32" s="1"/>
  <c r="H8750" i="32"/>
  <c r="I8750" i="32" s="1"/>
  <c r="H9280" i="32"/>
  <c r="I9280" i="32" s="1"/>
  <c r="H10927" i="32"/>
  <c r="I10927" i="32" s="1"/>
  <c r="H10388" i="32"/>
  <c r="I10388" i="32" s="1"/>
  <c r="H1680" i="32"/>
  <c r="I1680" i="32" s="1"/>
  <c r="H2702" i="32"/>
  <c r="I2702" i="32" s="1"/>
  <c r="H3472" i="32"/>
  <c r="I3472" i="32" s="1"/>
  <c r="H4489" i="32"/>
  <c r="I4489" i="32" s="1"/>
  <c r="H5774" i="32"/>
  <c r="I5774" i="32" s="1"/>
  <c r="H5616" i="32"/>
  <c r="I5616" i="32" s="1"/>
  <c r="H6396" i="32"/>
  <c r="I6396" i="32" s="1"/>
  <c r="H7999" i="32"/>
  <c r="I7999" i="32" s="1"/>
  <c r="H10902" i="32"/>
  <c r="I10902" i="32" s="1"/>
  <c r="H2178" i="32"/>
  <c r="I2178" i="32" s="1"/>
  <c r="H3325" i="32"/>
  <c r="I3325" i="32" s="1"/>
  <c r="H4406" i="32"/>
  <c r="I4406" i="32" s="1"/>
  <c r="H4029" i="32"/>
  <c r="I4029" i="32" s="1"/>
  <c r="H6338" i="32"/>
  <c r="I6338" i="32" s="1"/>
  <c r="H6705" i="32"/>
  <c r="I6705" i="32" s="1"/>
  <c r="H8375" i="32"/>
  <c r="I8375" i="32" s="1"/>
  <c r="H8831" i="32"/>
  <c r="I8831" i="32" s="1"/>
  <c r="H1989" i="32"/>
  <c r="I1989" i="32" s="1"/>
  <c r="H3137" i="32"/>
  <c r="I3137" i="32" s="1"/>
  <c r="H4218" i="32"/>
  <c r="I4218" i="32" s="1"/>
  <c r="H6374" i="32"/>
  <c r="I6374" i="32" s="1"/>
  <c r="H9929" i="32"/>
  <c r="I9929" i="32" s="1"/>
  <c r="H10579" i="32"/>
  <c r="I10579" i="32" s="1"/>
  <c r="H4001" i="32"/>
  <c r="I4001" i="32" s="1"/>
  <c r="H6164" i="32"/>
  <c r="I6164" i="32" s="1"/>
  <c r="H9176" i="32"/>
  <c r="I9176" i="32" s="1"/>
  <c r="H11898" i="32"/>
  <c r="I11898" i="32" s="1"/>
  <c r="H1232" i="32"/>
  <c r="I1232" i="32" s="1"/>
  <c r="H1921" i="32"/>
  <c r="I1921" i="32" s="1"/>
  <c r="H3062" i="32"/>
  <c r="I3062" i="32" s="1"/>
  <c r="H4119" i="32"/>
  <c r="I4119" i="32" s="1"/>
  <c r="H4785" i="32"/>
  <c r="I4785" i="32" s="1"/>
  <c r="H5967" i="32"/>
  <c r="I5967" i="32" s="1"/>
  <c r="H5252" i="32"/>
  <c r="I5252" i="32" s="1"/>
  <c r="H9537" i="32"/>
  <c r="I9537" i="32" s="1"/>
  <c r="H7285" i="32"/>
  <c r="I7285" i="32" s="1"/>
  <c r="H9858" i="32"/>
  <c r="I9858" i="32" s="1"/>
  <c r="H11244" i="32"/>
  <c r="I11244" i="32" s="1"/>
  <c r="H1025" i="32"/>
  <c r="I1025" i="32" s="1"/>
  <c r="H2485" i="32"/>
  <c r="I2485" i="32" s="1"/>
  <c r="H3100" i="32"/>
  <c r="I3100" i="32" s="1"/>
  <c r="H4136" i="32"/>
  <c r="I4136" i="32" s="1"/>
  <c r="H6033" i="32"/>
  <c r="I6033" i="32" s="1"/>
  <c r="H7766" i="32"/>
  <c r="I7766" i="32" s="1"/>
  <c r="H7484" i="32"/>
  <c r="I7484" i="32" s="1"/>
  <c r="H9058" i="32"/>
  <c r="I9058" i="32" s="1"/>
  <c r="H9829" i="32"/>
  <c r="I9829" i="32" s="1"/>
  <c r="H1416" i="32"/>
  <c r="I1416" i="32" s="1"/>
  <c r="H2412" i="32"/>
  <c r="I2412" i="32" s="1"/>
  <c r="H3667" i="32"/>
  <c r="I3667" i="32" s="1"/>
  <c r="H4700" i="32"/>
  <c r="I4700" i="32" s="1"/>
  <c r="H6600" i="32"/>
  <c r="I6600" i="32" s="1"/>
  <c r="H8326" i="32"/>
  <c r="I8326" i="32" s="1"/>
  <c r="H8054" i="32"/>
  <c r="I8054" i="32" s="1"/>
  <c r="H5256" i="32"/>
  <c r="I5256" i="32" s="1"/>
  <c r="H1605" i="32"/>
  <c r="I1605" i="32" s="1"/>
  <c r="H1950" i="32"/>
  <c r="I1950" i="32" s="1"/>
  <c r="H3479" i="32"/>
  <c r="I3479" i="32" s="1"/>
  <c r="H5273" i="32"/>
  <c r="I5273" i="32" s="1"/>
  <c r="H8675" i="32"/>
  <c r="I8675" i="32" s="1"/>
  <c r="H11861" i="32"/>
  <c r="I11861" i="32" s="1"/>
  <c r="H11365" i="32"/>
  <c r="I11365" i="32" s="1"/>
  <c r="H9149" i="32"/>
  <c r="I9149" i="32" s="1"/>
  <c r="H10776" i="32"/>
  <c r="I10776" i="32" s="1"/>
  <c r="H12163" i="32"/>
  <c r="I12163" i="32" s="1"/>
  <c r="H1900" i="32"/>
  <c r="I1900" i="32" s="1"/>
  <c r="H3717" i="32"/>
  <c r="I3717" i="32" s="1"/>
  <c r="H4798" i="32"/>
  <c r="I4798" i="32" s="1"/>
  <c r="H5142" i="32"/>
  <c r="I5142" i="32" s="1"/>
  <c r="H6733" i="32"/>
  <c r="I6733" i="32" s="1"/>
  <c r="H7199" i="32"/>
  <c r="I7199" i="32" s="1"/>
  <c r="H8849" i="32"/>
  <c r="I8849" i="32" s="1"/>
  <c r="H9223" i="32"/>
  <c r="I9223" i="32" s="1"/>
  <c r="H11860" i="32"/>
  <c r="I11860" i="32" s="1"/>
  <c r="H10555" i="32"/>
  <c r="I10555" i="32" s="1"/>
  <c r="H1446" i="32"/>
  <c r="I1446" i="32" s="1"/>
  <c r="H2442" i="32"/>
  <c r="I2442" i="32" s="1"/>
  <c r="H3754" i="32"/>
  <c r="I3754" i="32" s="1"/>
  <c r="H4811" i="32"/>
  <c r="I4811" i="32" s="1"/>
  <c r="H4853" i="32"/>
  <c r="I4853" i="32" s="1"/>
  <c r="H7078" i="32"/>
  <c r="I7078" i="32" s="1"/>
  <c r="H6711" i="32"/>
  <c r="I6711" i="32" s="1"/>
  <c r="H8201" i="32"/>
  <c r="I8201" i="32" s="1"/>
  <c r="H8732" i="32"/>
  <c r="I8732" i="32" s="1"/>
  <c r="H1361" i="32"/>
  <c r="I1361" i="32" s="1"/>
  <c r="H2364" i="32"/>
  <c r="I2364" i="32" s="1"/>
  <c r="H2977" i="32"/>
  <c r="I2977" i="32" s="1"/>
  <c r="H4012" i="32"/>
  <c r="I4012" i="32" s="1"/>
  <c r="H5909" i="32"/>
  <c r="I5909" i="32" s="1"/>
  <c r="H7642" i="32"/>
  <c r="I7642" i="32" s="1"/>
  <c r="H7360" i="32"/>
  <c r="I7360" i="32" s="1"/>
  <c r="H8934" i="32"/>
  <c r="I8934" i="32" s="1"/>
  <c r="H1085" i="32"/>
  <c r="I1085" i="32" s="1"/>
  <c r="H1786" i="32"/>
  <c r="I1786" i="32" s="1"/>
  <c r="H2789" i="32"/>
  <c r="I2789" i="32" s="1"/>
  <c r="H3400" i="32"/>
  <c r="I3400" i="32" s="1"/>
  <c r="H5668" i="32"/>
  <c r="I5668" i="32" s="1"/>
  <c r="H10939" i="32"/>
  <c r="I10939" i="32" s="1"/>
  <c r="H7055" i="32"/>
  <c r="I7055" i="32" s="1"/>
  <c r="H9862" i="32"/>
  <c r="I9862" i="32" s="1"/>
  <c r="H10684" i="32"/>
  <c r="I10684" i="32" s="1"/>
  <c r="H1015" i="32"/>
  <c r="I1015" i="32" s="1"/>
  <c r="H2016" i="32"/>
  <c r="I2016" i="32" s="1"/>
  <c r="H3158" i="32"/>
  <c r="I3158" i="32" s="1"/>
  <c r="H4215" i="32"/>
  <c r="I4215" i="32" s="1"/>
  <c r="H5035" i="32"/>
  <c r="I5035" i="32" s="1"/>
  <c r="H6159" i="32"/>
  <c r="I6159" i="32" s="1"/>
  <c r="H5611" i="32"/>
  <c r="I5611" i="32" s="1"/>
  <c r="H5572" i="32"/>
  <c r="I5572" i="32" s="1"/>
  <c r="H7669" i="32"/>
  <c r="I7669" i="32" s="1"/>
  <c r="H9954" i="32"/>
  <c r="I9954" i="32" s="1"/>
  <c r="H11340" i="32"/>
  <c r="I11340" i="32" s="1"/>
  <c r="H1219" i="32"/>
  <c r="I1219" i="32" s="1"/>
  <c r="H2581" i="32"/>
  <c r="I2581" i="32" s="1"/>
  <c r="H3199" i="32"/>
  <c r="I3199" i="32" s="1"/>
  <c r="H4232" i="32"/>
  <c r="I4232" i="32" s="1"/>
  <c r="H6129" i="32"/>
  <c r="I6129" i="32" s="1"/>
  <c r="H7862" i="32"/>
  <c r="I7862" i="32" s="1"/>
  <c r="H7580" i="32"/>
  <c r="I7580" i="32" s="1"/>
  <c r="H9154" i="32"/>
  <c r="I9154" i="32" s="1"/>
  <c r="H9925" i="32"/>
  <c r="I9925" i="32" s="1"/>
  <c r="H1559" i="32"/>
  <c r="I1559" i="32" s="1"/>
  <c r="H2506" i="32"/>
  <c r="I2506" i="32" s="1"/>
  <c r="H3763" i="32"/>
  <c r="I3763" i="32" s="1"/>
  <c r="H4796" i="32"/>
  <c r="I4796" i="32" s="1"/>
  <c r="H5024" i="32"/>
  <c r="I5024" i="32" s="1"/>
  <c r="H8422" i="32"/>
  <c r="I8422" i="32" s="1"/>
  <c r="H8148" i="32"/>
  <c r="I8148" i="32" s="1"/>
  <c r="H6188" i="32"/>
  <c r="I6188" i="32" s="1"/>
  <c r="H1088" i="32"/>
  <c r="I1088" i="32" s="1"/>
  <c r="H2318" i="32"/>
  <c r="I2318" i="32" s="1"/>
  <c r="H3575" i="32"/>
  <c r="I3575" i="32" s="1"/>
  <c r="H4941" i="32"/>
  <c r="I4941" i="32" s="1"/>
  <c r="H9059" i="32"/>
  <c r="I9059" i="32" s="1"/>
  <c r="H11989" i="32"/>
  <c r="I11989" i="32" s="1"/>
  <c r="H11570" i="32"/>
  <c r="I11570" i="32" s="1"/>
  <c r="H9395" i="32"/>
  <c r="I9395" i="32" s="1"/>
  <c r="H4560" i="32"/>
  <c r="I4560" i="32" s="1"/>
  <c r="H9482" i="32"/>
  <c r="I9482" i="32" s="1"/>
  <c r="H11510" i="32"/>
  <c r="I11510" i="32" s="1"/>
  <c r="H7449" i="32"/>
  <c r="I7449" i="32" s="1"/>
  <c r="H10426" i="32"/>
  <c r="I10426" i="32" s="1"/>
  <c r="H11465" i="32"/>
  <c r="I11465" i="32" s="1"/>
  <c r="H11963" i="32"/>
  <c r="I11963" i="32" s="1"/>
  <c r="H5571" i="32"/>
  <c r="I5571" i="32" s="1"/>
  <c r="H9460" i="32"/>
  <c r="I9460" i="32" s="1"/>
  <c r="H10392" i="32"/>
  <c r="I10392" i="32" s="1"/>
  <c r="H7310" i="32"/>
  <c r="I7310" i="32" s="1"/>
  <c r="H10910" i="32"/>
  <c r="I10910" i="32" s="1"/>
  <c r="H11236" i="32"/>
  <c r="I11236" i="32" s="1"/>
  <c r="H11790" i="32"/>
  <c r="I11790" i="32" s="1"/>
  <c r="H1031" i="32"/>
  <c r="I1031" i="32" s="1"/>
  <c r="H2032" i="32"/>
  <c r="I2032" i="32" s="1"/>
  <c r="H3174" i="32"/>
  <c r="I3174" i="32" s="1"/>
  <c r="H4231" i="32"/>
  <c r="I4231" i="32" s="1"/>
  <c r="H5051" i="32"/>
  <c r="I5051" i="32" s="1"/>
  <c r="H6191" i="32"/>
  <c r="I6191" i="32" s="1"/>
  <c r="H5643" i="32"/>
  <c r="I5643" i="32" s="1"/>
  <c r="H5700" i="32"/>
  <c r="I5700" i="32" s="1"/>
  <c r="H7733" i="32"/>
  <c r="I7733" i="32" s="1"/>
  <c r="H9970" i="32"/>
  <c r="I9970" i="32" s="1"/>
  <c r="H11356" i="32"/>
  <c r="I11356" i="32" s="1"/>
  <c r="H1251" i="32"/>
  <c r="I1251" i="32" s="1"/>
  <c r="H2597" i="32"/>
  <c r="I2597" i="32" s="1"/>
  <c r="H3215" i="32"/>
  <c r="I3215" i="32" s="1"/>
  <c r="H4248" i="32"/>
  <c r="I4248" i="32" s="1"/>
  <c r="H6145" i="32"/>
  <c r="I6145" i="32" s="1"/>
  <c r="H7876" i="32"/>
  <c r="I7876" i="32" s="1"/>
  <c r="H7596" i="32"/>
  <c r="I7596" i="32" s="1"/>
  <c r="H9170" i="32"/>
  <c r="I9170" i="32" s="1"/>
  <c r="H9941" i="32"/>
  <c r="I9941" i="32" s="1"/>
  <c r="H1580" i="32"/>
  <c r="I1580" i="32" s="1"/>
  <c r="H2522" i="32"/>
  <c r="I2522" i="32" s="1"/>
  <c r="H3779" i="32"/>
  <c r="I3779" i="32" s="1"/>
  <c r="H4812" i="32"/>
  <c r="I4812" i="32" s="1"/>
  <c r="H5088" i="32"/>
  <c r="I5088" i="32" s="1"/>
  <c r="H8438" i="32"/>
  <c r="I8438" i="32" s="1"/>
  <c r="H8164" i="32"/>
  <c r="I8164" i="32" s="1"/>
  <c r="H6316" i="32"/>
  <c r="I6316" i="32" s="1"/>
  <c r="H1246" i="32"/>
  <c r="I1246" i="32" s="1"/>
  <c r="H2334" i="32"/>
  <c r="I2334" i="32" s="1"/>
  <c r="H3591" i="32"/>
  <c r="I3591" i="32" s="1"/>
  <c r="H5042" i="32"/>
  <c r="I5042" i="32" s="1"/>
  <c r="H9123" i="32"/>
  <c r="I9123" i="32" s="1"/>
  <c r="H12009" i="32"/>
  <c r="I12009" i="32" s="1"/>
  <c r="H11602" i="32"/>
  <c r="I11602" i="32" s="1"/>
  <c r="H3612" i="32"/>
  <c r="I3612" i="32" s="1"/>
  <c r="H10923" i="32"/>
  <c r="I10923" i="32" s="1"/>
  <c r="H1783" i="32"/>
  <c r="I1783" i="32" s="1"/>
  <c r="H2935" i="32"/>
  <c r="I2935" i="32" s="1"/>
  <c r="H4014" i="32"/>
  <c r="I4014" i="32" s="1"/>
  <c r="H5037" i="32"/>
  <c r="I5037" i="32" s="1"/>
  <c r="H5946" i="32"/>
  <c r="I5946" i="32" s="1"/>
  <c r="H5960" i="32"/>
  <c r="I5960" i="32" s="1"/>
  <c r="H7337" i="32"/>
  <c r="I7337" i="32" s="1"/>
  <c r="H8339" i="32"/>
  <c r="I8339" i="32" s="1"/>
  <c r="H11074" i="32"/>
  <c r="I11074" i="32" s="1"/>
  <c r="H9771" i="32"/>
  <c r="I9771" i="32" s="1"/>
  <c r="H1140" i="32"/>
  <c r="I1140" i="32" s="1"/>
  <c r="H1829" i="32"/>
  <c r="I1829" i="32" s="1"/>
  <c r="H2968" i="32"/>
  <c r="I2968" i="32" s="1"/>
  <c r="H4027" i="32"/>
  <c r="I4027" i="32" s="1"/>
  <c r="H4417" i="32"/>
  <c r="I4417" i="32" s="1"/>
  <c r="H5783" i="32"/>
  <c r="I5783" i="32" s="1"/>
  <c r="H7795" i="32"/>
  <c r="I7795" i="32" s="1"/>
  <c r="H9445" i="32"/>
  <c r="I9445" i="32" s="1"/>
  <c r="H6865" i="32"/>
  <c r="I6865" i="32" s="1"/>
  <c r="H1191" i="32"/>
  <c r="I1191" i="32" s="1"/>
  <c r="H1958" i="32"/>
  <c r="I1958" i="32" s="1"/>
  <c r="H3534" i="32"/>
  <c r="I3534" i="32" s="1"/>
  <c r="H4591" i="32"/>
  <c r="I4591" i="32" s="1"/>
  <c r="H5411" i="32"/>
  <c r="I5411" i="32" s="1"/>
  <c r="H6786" i="32"/>
  <c r="I6786" i="32" s="1"/>
  <c r="H6363" i="32"/>
  <c r="I6363" i="32" s="1"/>
  <c r="H7693" i="32"/>
  <c r="I7693" i="32" s="1"/>
  <c r="H1201" i="32"/>
  <c r="I1201" i="32" s="1"/>
  <c r="H2204" i="32"/>
  <c r="I2204" i="32" s="1"/>
  <c r="H3346" i="32"/>
  <c r="I3346" i="32" s="1"/>
  <c r="H4403" i="32"/>
  <c r="I4403" i="32" s="1"/>
  <c r="H7172" i="32"/>
  <c r="I7172" i="32" s="1"/>
  <c r="H9898" i="32"/>
  <c r="I9898" i="32" s="1"/>
  <c r="H10721" i="32"/>
  <c r="I10721" i="32" s="1"/>
  <c r="H8298" i="32"/>
  <c r="I8298" i="32" s="1"/>
  <c r="H11406" i="32"/>
  <c r="I11406" i="32" s="1"/>
  <c r="H9640" i="32"/>
  <c r="I9640" i="32" s="1"/>
  <c r="H1675" i="32"/>
  <c r="I1675" i="32" s="1"/>
  <c r="H2672" i="32"/>
  <c r="I2672" i="32" s="1"/>
  <c r="H3456" i="32"/>
  <c r="I3456" i="32" s="1"/>
  <c r="H4473" i="32"/>
  <c r="I4473" i="32" s="1"/>
  <c r="H5770" i="32"/>
  <c r="I5770" i="32" s="1"/>
  <c r="H5608" i="32"/>
  <c r="I5608" i="32" s="1"/>
  <c r="H6364" i="32"/>
  <c r="I6364" i="32" s="1"/>
  <c r="H7988" i="32"/>
  <c r="I7988" i="32" s="1"/>
  <c r="H10898" i="32"/>
  <c r="I10898" i="32" s="1"/>
  <c r="H9576" i="32"/>
  <c r="I9576" i="32" s="1"/>
  <c r="H966" i="32"/>
  <c r="I966" i="32" s="1"/>
  <c r="H1277" i="32"/>
  <c r="I1277" i="32" s="1"/>
  <c r="H2792" i="32"/>
  <c r="I2792" i="32" s="1"/>
  <c r="H3508" i="32"/>
  <c r="I3508" i="32" s="1"/>
  <c r="H2902" i="32"/>
  <c r="I2902" i="32" s="1"/>
  <c r="H5300" i="32"/>
  <c r="I5300" i="32" s="1"/>
  <c r="H7619" i="32"/>
  <c r="I7619" i="32" s="1"/>
  <c r="H9269" i="32"/>
  <c r="I9269" i="32" s="1"/>
  <c r="H5588" i="32"/>
  <c r="I5588" i="32" s="1"/>
  <c r="H1213" i="32"/>
  <c r="I1213" i="32" s="1"/>
  <c r="H2216" i="32"/>
  <c r="I2216" i="32" s="1"/>
  <c r="H3358" i="32"/>
  <c r="I3358" i="32" s="1"/>
  <c r="H4415" i="32"/>
  <c r="I4415" i="32" s="1"/>
  <c r="H5235" i="32"/>
  <c r="I5235" i="32" s="1"/>
  <c r="H6564" i="32"/>
  <c r="I6564" i="32" s="1"/>
  <c r="H6011" i="32"/>
  <c r="I6011" i="32" s="1"/>
  <c r="H6961" i="32"/>
  <c r="I6961" i="32" s="1"/>
  <c r="H1027" i="32"/>
  <c r="I1027" i="32" s="1"/>
  <c r="H2028" i="32"/>
  <c r="I2028" i="32" s="1"/>
  <c r="H3170" i="32"/>
  <c r="I3170" i="32" s="1"/>
  <c r="H4227" i="32"/>
  <c r="I4227" i="32" s="1"/>
  <c r="H6147" i="32"/>
  <c r="I6147" i="32" s="1"/>
  <c r="H9662" i="32"/>
  <c r="I9662" i="32" s="1"/>
  <c r="H10488" i="32"/>
  <c r="I10488" i="32" s="1"/>
  <c r="H7598" i="32"/>
  <c r="I7598" i="32" s="1"/>
  <c r="H11054" i="32"/>
  <c r="I11054" i="32" s="1"/>
  <c r="H11332" i="32"/>
  <c r="I11332" i="32" s="1"/>
  <c r="H1697" i="32"/>
  <c r="I1697" i="32" s="1"/>
  <c r="H2748" i="32"/>
  <c r="I2748" i="32" s="1"/>
  <c r="H3520" i="32"/>
  <c r="I3520" i="32" s="1"/>
  <c r="H4537" i="32"/>
  <c r="I4537" i="32" s="1"/>
  <c r="H5786" i="32"/>
  <c r="I5786" i="32" s="1"/>
  <c r="H5640" i="32"/>
  <c r="I5640" i="32" s="1"/>
  <c r="H6492" i="32"/>
  <c r="I6492" i="32" s="1"/>
  <c r="H8020" i="32"/>
  <c r="I8020" i="32" s="1"/>
  <c r="H10914" i="32"/>
  <c r="I10914" i="32" s="1"/>
  <c r="H9611" i="32"/>
  <c r="I9611" i="32" s="1"/>
  <c r="H982" i="32"/>
  <c r="I982" i="32" s="1"/>
  <c r="H1406" i="32"/>
  <c r="I1406" i="32" s="1"/>
  <c r="H2808" i="32"/>
  <c r="I2808" i="32" s="1"/>
  <c r="H3572" i="32"/>
  <c r="I3572" i="32" s="1"/>
  <c r="H3212" i="32"/>
  <c r="I3212" i="32" s="1"/>
  <c r="H5377" i="32"/>
  <c r="I5377" i="32" s="1"/>
  <c r="H7635" i="32"/>
  <c r="I7635" i="32" s="1"/>
  <c r="H9285" i="32"/>
  <c r="I9285" i="32" s="1"/>
  <c r="H5716" i="32"/>
  <c r="I5716" i="32" s="1"/>
  <c r="H1229" i="32"/>
  <c r="I1229" i="32" s="1"/>
  <c r="H2232" i="32"/>
  <c r="I2232" i="32" s="1"/>
  <c r="H3374" i="32"/>
  <c r="I3374" i="32" s="1"/>
  <c r="H4431" i="32"/>
  <c r="I4431" i="32" s="1"/>
  <c r="H5251" i="32"/>
  <c r="I5251" i="32" s="1"/>
  <c r="H6596" i="32"/>
  <c r="I6596" i="32" s="1"/>
  <c r="H6043" i="32"/>
  <c r="I6043" i="32" s="1"/>
  <c r="H7046" i="32"/>
  <c r="I7046" i="32" s="1"/>
  <c r="H1043" i="32"/>
  <c r="I1043" i="32" s="1"/>
  <c r="H2044" i="32"/>
  <c r="I2044" i="32" s="1"/>
  <c r="H3186" i="32"/>
  <c r="I3186" i="32" s="1"/>
  <c r="H4243" i="32"/>
  <c r="I4243" i="32" s="1"/>
  <c r="H6275" i="32"/>
  <c r="I6275" i="32" s="1"/>
  <c r="H9686" i="32"/>
  <c r="I9686" i="32" s="1"/>
  <c r="H10508" i="32"/>
  <c r="I10508" i="32" s="1"/>
  <c r="H6809" i="32"/>
  <c r="I6809" i="32" s="1"/>
  <c r="H11896" i="32"/>
  <c r="I11896" i="32" s="1"/>
  <c r="H10028" i="32"/>
  <c r="I10028" i="32" s="1"/>
  <c r="H5639" i="32"/>
  <c r="I5639" i="32" s="1"/>
  <c r="H10365" i="32"/>
  <c r="I10365" i="32" s="1"/>
  <c r="H10872" i="32"/>
  <c r="I10872" i="32" s="1"/>
  <c r="H9466" i="32"/>
  <c r="I9466" i="32" s="1"/>
  <c r="H9034" i="32"/>
  <c r="I9034" i="32" s="1"/>
  <c r="H11355" i="32"/>
  <c r="I11355" i="32" s="1"/>
  <c r="H8312" i="32"/>
  <c r="I8312" i="32" s="1"/>
  <c r="H10278" i="32"/>
  <c r="I10278" i="32" s="1"/>
  <c r="H11101" i="32"/>
  <c r="I11101" i="32" s="1"/>
  <c r="H11739" i="32"/>
  <c r="I11739" i="32" s="1"/>
  <c r="H6787" i="32"/>
  <c r="I6787" i="32" s="1"/>
  <c r="H1152" i="32"/>
  <c r="I1152" i="32" s="1"/>
  <c r="H1841" i="32"/>
  <c r="I1841" i="32" s="1"/>
  <c r="H2980" i="32"/>
  <c r="I2980" i="32" s="1"/>
  <c r="H4039" i="32"/>
  <c r="I4039" i="32" s="1"/>
  <c r="H4465" i="32"/>
  <c r="I4465" i="32" s="1"/>
  <c r="H5807" i="32"/>
  <c r="I5807" i="32" s="1"/>
  <c r="H7807" i="32"/>
  <c r="I7807" i="32" s="1"/>
  <c r="H9457" i="32"/>
  <c r="I9457" i="32" s="1"/>
  <c r="H6929" i="32"/>
  <c r="I6929" i="32" s="1"/>
  <c r="H9778" i="32"/>
  <c r="I9778" i="32" s="1"/>
  <c r="H11164" i="32"/>
  <c r="I11164" i="32" s="1"/>
  <c r="H1405" i="32"/>
  <c r="I1405" i="32" s="1"/>
  <c r="H2405" i="32"/>
  <c r="I2405" i="32" s="1"/>
  <c r="H3021" i="32"/>
  <c r="I3021" i="32" s="1"/>
  <c r="H4056" i="32"/>
  <c r="I4056" i="32" s="1"/>
  <c r="H5953" i="32"/>
  <c r="I5953" i="32" s="1"/>
  <c r="H7686" i="32"/>
  <c r="I7686" i="32" s="1"/>
  <c r="H7404" i="32"/>
  <c r="I7404" i="32" s="1"/>
  <c r="H8978" i="32"/>
  <c r="I8978" i="32" s="1"/>
  <c r="H9749" i="32"/>
  <c r="I9749" i="32" s="1"/>
  <c r="H1214" i="32"/>
  <c r="I1214" i="32" s="1"/>
  <c r="H2330" i="32"/>
  <c r="I2330" i="32" s="1"/>
  <c r="H3587" i="32"/>
  <c r="I3587" i="32" s="1"/>
  <c r="H4620" i="32"/>
  <c r="I4620" i="32" s="1"/>
  <c r="H6516" i="32"/>
  <c r="I6516" i="32" s="1"/>
  <c r="H8246" i="32"/>
  <c r="I8246" i="32" s="1"/>
  <c r="H7970" i="32"/>
  <c r="I7970" i="32" s="1"/>
  <c r="H9542" i="32"/>
  <c r="I9542" i="32" s="1"/>
  <c r="H1499" i="32"/>
  <c r="I1499" i="32" s="1"/>
  <c r="H2782" i="32"/>
  <c r="I2782" i="32" s="1"/>
  <c r="H3399" i="32"/>
  <c r="I3399" i="32" s="1"/>
  <c r="H4841" i="32"/>
  <c r="I4841" i="32" s="1"/>
  <c r="H8171" i="32"/>
  <c r="I8171" i="32" s="1"/>
  <c r="H11753" i="32"/>
  <c r="I11753" i="32" s="1"/>
  <c r="H8829" i="32"/>
  <c r="I8829" i="32" s="1"/>
  <c r="H10671" i="32"/>
  <c r="I10671" i="32" s="1"/>
  <c r="H11959" i="32"/>
  <c r="I11959" i="32" s="1"/>
  <c r="H12248" i="32"/>
  <c r="I12248" i="32" s="1"/>
  <c r="H2106" i="32"/>
  <c r="I2106" i="32" s="1"/>
  <c r="H3253" i="32"/>
  <c r="I3253" i="32" s="1"/>
  <c r="H4334" i="32"/>
  <c r="I4334" i="32" s="1"/>
  <c r="H3074" i="32"/>
  <c r="I3074" i="32" s="1"/>
  <c r="H6266" i="32"/>
  <c r="I6266" i="32" s="1"/>
  <c r="H6603" i="32"/>
  <c r="I6603" i="32" s="1"/>
  <c r="H8231" i="32"/>
  <c r="I8231" i="32" s="1"/>
  <c r="H8759" i="32"/>
  <c r="I8759" i="32" s="1"/>
  <c r="H11394" i="32"/>
  <c r="I11394" i="32" s="1"/>
  <c r="H10091" i="32"/>
  <c r="I10091" i="32" s="1"/>
  <c r="H1145" i="32"/>
  <c r="I1145" i="32" s="1"/>
  <c r="H2148" i="32"/>
  <c r="I2148" i="32" s="1"/>
  <c r="H3290" i="32"/>
  <c r="I3290" i="32" s="1"/>
  <c r="H4347" i="32"/>
  <c r="I4347" i="32" s="1"/>
  <c r="H5167" i="32"/>
  <c r="I5167" i="32" s="1"/>
  <c r="H6423" i="32"/>
  <c r="I6423" i="32" s="1"/>
  <c r="H5875" i="32"/>
  <c r="I5875" i="32" s="1"/>
  <c r="H6618" i="32"/>
  <c r="I6618" i="32" s="1"/>
  <c r="H8000" i="32"/>
  <c r="I8000" i="32" s="1"/>
  <c r="H1546" i="32"/>
  <c r="I1546" i="32" s="1"/>
  <c r="H2544" i="32"/>
  <c r="I2544" i="32" s="1"/>
  <c r="H3854" i="32"/>
  <c r="I3854" i="32" s="1"/>
  <c r="H4911" i="32"/>
  <c r="I4911" i="32" s="1"/>
  <c r="H5341" i="32"/>
  <c r="I5341" i="32" s="1"/>
  <c r="H7178" i="32"/>
  <c r="I7178" i="32" s="1"/>
  <c r="H6837" i="32"/>
  <c r="I6837" i="32" s="1"/>
  <c r="H8401" i="32"/>
  <c r="I8401" i="32" s="1"/>
  <c r="H1356" i="32"/>
  <c r="I1356" i="32" s="1"/>
  <c r="H2353" i="32"/>
  <c r="I2353" i="32" s="1"/>
  <c r="H3666" i="32"/>
  <c r="I3666" i="32" s="1"/>
  <c r="H4723" i="32"/>
  <c r="I4723" i="32" s="1"/>
  <c r="H5564" i="32"/>
  <c r="I5564" i="32" s="1"/>
  <c r="H10326" i="32"/>
  <c r="I10326" i="32" s="1"/>
  <c r="H11149" i="32"/>
  <c r="I11149" i="32" s="1"/>
  <c r="H11811" i="32"/>
  <c r="I11811" i="32" s="1"/>
  <c r="H6958" i="32"/>
  <c r="I6958" i="32" s="1"/>
  <c r="H11932" i="32"/>
  <c r="I11932" i="32" s="1"/>
  <c r="H10064" i="32"/>
  <c r="I10064" i="32" s="1"/>
  <c r="H1410" i="32"/>
  <c r="I1410" i="32" s="1"/>
  <c r="H2720" i="32"/>
  <c r="I2720" i="32" s="1"/>
  <c r="H2345" i="32"/>
  <c r="I2345" i="32" s="1"/>
  <c r="H2934" i="32"/>
  <c r="I2934" i="32" s="1"/>
  <c r="H5578" i="32"/>
  <c r="I5578" i="32" s="1"/>
  <c r="H8638" i="32"/>
  <c r="I8638" i="32" s="1"/>
  <c r="H8364" i="32"/>
  <c r="I8364" i="32" s="1"/>
  <c r="H7425" i="32"/>
  <c r="I7425" i="32" s="1"/>
  <c r="H10707" i="32"/>
  <c r="I10707" i="32" s="1"/>
  <c r="H12113" i="32"/>
  <c r="I12113" i="32" s="1"/>
  <c r="H12111" i="32"/>
  <c r="I12111" i="32" s="1"/>
  <c r="H2127" i="32"/>
  <c r="I2127" i="32" s="1"/>
  <c r="H3945" i="32"/>
  <c r="I3945" i="32" s="1"/>
  <c r="H2654" i="32"/>
  <c r="I2654" i="32" s="1"/>
  <c r="H5370" i="32"/>
  <c r="I5370" i="32" s="1"/>
  <c r="H6964" i="32"/>
  <c r="I6964" i="32" s="1"/>
  <c r="H7427" i="32"/>
  <c r="I7427" i="32" s="1"/>
  <c r="H9077" i="32"/>
  <c r="I9077" i="32" s="1"/>
  <c r="H9451" i="32"/>
  <c r="I9451" i="32" s="1"/>
  <c r="H1023" i="32"/>
  <c r="I1023" i="32" s="1"/>
  <c r="H2024" i="32"/>
  <c r="I2024" i="32" s="1"/>
  <c r="H3166" i="32"/>
  <c r="I3166" i="32" s="1"/>
  <c r="H4223" i="32"/>
  <c r="I4223" i="32" s="1"/>
  <c r="H5043" i="32"/>
  <c r="I5043" i="32" s="1"/>
  <c r="H6175" i="32"/>
  <c r="I6175" i="32" s="1"/>
  <c r="H5627" i="32"/>
  <c r="I5627" i="32" s="1"/>
  <c r="H5636" i="32"/>
  <c r="I5636" i="32" s="1"/>
  <c r="H1148" i="32"/>
  <c r="I1148" i="32" s="1"/>
  <c r="H1837" i="32"/>
  <c r="I1837" i="32" s="1"/>
  <c r="H2976" i="32"/>
  <c r="I2976" i="32" s="1"/>
  <c r="H4035" i="32"/>
  <c r="I4035" i="32" s="1"/>
  <c r="H7483" i="32"/>
  <c r="I7483" i="32" s="1"/>
  <c r="H12096" i="32"/>
  <c r="I12096" i="32" s="1"/>
  <c r="H10232" i="32"/>
  <c r="I10232" i="32" s="1"/>
  <c r="H6749" i="32"/>
  <c r="I6749" i="32" s="1"/>
  <c r="H10670" i="32"/>
  <c r="I10670" i="32" s="1"/>
  <c r="H11076" i="32"/>
  <c r="I11076" i="32" s="1"/>
  <c r="H947" i="32"/>
  <c r="I947" i="32" s="1"/>
  <c r="H2299" i="32"/>
  <c r="I2299" i="32" s="1"/>
  <c r="H2736" i="32"/>
  <c r="I2736" i="32" s="1"/>
  <c r="H3428" i="32"/>
  <c r="I3428" i="32" s="1"/>
  <c r="H5542" i="32"/>
  <c r="I5542" i="32" s="1"/>
  <c r="H5140" i="32"/>
  <c r="I5140" i="32" s="1"/>
  <c r="H7599" i="32"/>
  <c r="I7599" i="32" s="1"/>
  <c r="H9249" i="32"/>
  <c r="I9249" i="32" s="1"/>
  <c r="H5288" i="32"/>
  <c r="I5288" i="32" s="1"/>
  <c r="H9476" i="32"/>
  <c r="I9476" i="32" s="1"/>
  <c r="H10956" i="32"/>
  <c r="I10956" i="32" s="1"/>
  <c r="H1130" i="32"/>
  <c r="I1130" i="32" s="1"/>
  <c r="H1882" i="32"/>
  <c r="I1882" i="32" s="1"/>
  <c r="H2813" i="32"/>
  <c r="I2813" i="32" s="1"/>
  <c r="H3496" i="32"/>
  <c r="I3496" i="32" s="1"/>
  <c r="H5745" i="32"/>
  <c r="I5745" i="32" s="1"/>
  <c r="H7478" i="32"/>
  <c r="I7478" i="32" s="1"/>
  <c r="H7196" i="32"/>
  <c r="I7196" i="32" s="1"/>
  <c r="H8770" i="32"/>
  <c r="I8770" i="32" s="1"/>
  <c r="H9360" i="32"/>
  <c r="I9360" i="32" s="1"/>
  <c r="H1473" i="32"/>
  <c r="I1473" i="32" s="1"/>
  <c r="H2762" i="32"/>
  <c r="I2762" i="32" s="1"/>
  <c r="H3379" i="32"/>
  <c r="I3379" i="32" s="1"/>
  <c r="H4412" i="32"/>
  <c r="I4412" i="32" s="1"/>
  <c r="H6309" i="32"/>
  <c r="I6309" i="32" s="1"/>
  <c r="H8038" i="32"/>
  <c r="I8038" i="32" s="1"/>
  <c r="H7760" i="32"/>
  <c r="I7760" i="32" s="1"/>
  <c r="H9334" i="32"/>
  <c r="I9334" i="32" s="1"/>
  <c r="H1203" i="32"/>
  <c r="I1203" i="32" s="1"/>
  <c r="H2573" i="32"/>
  <c r="I2573" i="32" s="1"/>
  <c r="H3191" i="32"/>
  <c r="I3191" i="32" s="1"/>
  <c r="H4464" i="32"/>
  <c r="I4464" i="32" s="1"/>
  <c r="H9386" i="32"/>
  <c r="I9386" i="32" s="1"/>
  <c r="H11475" i="32"/>
  <c r="I11475" i="32" s="1"/>
  <c r="H7636" i="32"/>
  <c r="I7636" i="32" s="1"/>
  <c r="H6811" i="32"/>
  <c r="I6811" i="32" s="1"/>
  <c r="H10995" i="32"/>
  <c r="I10995" i="32" s="1"/>
  <c r="H7220" i="32"/>
  <c r="I7220" i="32" s="1"/>
  <c r="H9914" i="32"/>
  <c r="I9914" i="32" s="1"/>
  <c r="H10736" i="32"/>
  <c r="I10736" i="32" s="1"/>
  <c r="H10478" i="32"/>
  <c r="I10478" i="32" s="1"/>
  <c r="H12241" i="32"/>
  <c r="I12241" i="32" s="1"/>
  <c r="H5527" i="32"/>
  <c r="I5527" i="32" s="1"/>
  <c r="H8043" i="32"/>
  <c r="I8043" i="32" s="1"/>
  <c r="H9759" i="32"/>
  <c r="I9759" i="32" s="1"/>
  <c r="H12227" i="32"/>
  <c r="I12227" i="32" s="1"/>
  <c r="H4192" i="32"/>
  <c r="I4192" i="32" s="1"/>
  <c r="H9114" i="32"/>
  <c r="I9114" i="32" s="1"/>
  <c r="H11383" i="32"/>
  <c r="I11383" i="32" s="1"/>
  <c r="H9533" i="32"/>
  <c r="I9533" i="32" s="1"/>
  <c r="H8561" i="32"/>
  <c r="I8561" i="32" s="1"/>
  <c r="H11207" i="32"/>
  <c r="I11207" i="32" s="1"/>
  <c r="H7860" i="32"/>
  <c r="I7860" i="32" s="1"/>
  <c r="H10126" i="32"/>
  <c r="I10126" i="32" s="1"/>
  <c r="H10953" i="32"/>
  <c r="I10953" i="32" s="1"/>
  <c r="H11516" i="32"/>
  <c r="I11516" i="32" s="1"/>
  <c r="H1632" i="32"/>
  <c r="I1632" i="32" s="1"/>
  <c r="H2041" i="32"/>
  <c r="I2041" i="32" s="1"/>
  <c r="H3499" i="32"/>
  <c r="I3499" i="32" s="1"/>
  <c r="H4532" i="32"/>
  <c r="I4532" i="32" s="1"/>
  <c r="H6429" i="32"/>
  <c r="I6429" i="32" s="1"/>
  <c r="H8158" i="32"/>
  <c r="I8158" i="32" s="1"/>
  <c r="H7881" i="32"/>
  <c r="I7881" i="32" s="1"/>
  <c r="H9454" i="32"/>
  <c r="I9454" i="32" s="1"/>
  <c r="H10225" i="32"/>
  <c r="I10225" i="32" s="1"/>
  <c r="H11633" i="32"/>
  <c r="I11633" i="32" s="1"/>
  <c r="H11093" i="32"/>
  <c r="I11093" i="32" s="1"/>
  <c r="H1262" i="32"/>
  <c r="I1262" i="32" s="1"/>
  <c r="H3465" i="32"/>
  <c r="I3465" i="32" s="1"/>
  <c r="H4546" i="32"/>
  <c r="I4546" i="32" s="1"/>
  <c r="H4589" i="32"/>
  <c r="I4589" i="32" s="1"/>
  <c r="H6478" i="32"/>
  <c r="I6478" i="32" s="1"/>
  <c r="H6905" i="32"/>
  <c r="I6905" i="32" s="1"/>
  <c r="H8576" i="32"/>
  <c r="I8576" i="32" s="1"/>
  <c r="H8971" i="32"/>
  <c r="I8971" i="32" s="1"/>
  <c r="H11608" i="32"/>
  <c r="I11608" i="32" s="1"/>
  <c r="H2211" i="32"/>
  <c r="I2211" i="32" s="1"/>
  <c r="H12144" i="32"/>
  <c r="I12144" i="32" s="1"/>
  <c r="H8153" i="32"/>
  <c r="I8153" i="32" s="1"/>
  <c r="H10280" i="32"/>
  <c r="I10280" i="32" s="1"/>
  <c r="H10868" i="32"/>
  <c r="I10868" i="32" s="1"/>
  <c r="H8109" i="32"/>
  <c r="I8109" i="32" s="1"/>
  <c r="H10222" i="32"/>
  <c r="I10222" i="32" s="1"/>
  <c r="H8842" i="32"/>
  <c r="I8842" i="32" s="1"/>
  <c r="H10375" i="32"/>
  <c r="I10375" i="32" s="1"/>
  <c r="H9107" i="32"/>
  <c r="I9107" i="32" s="1"/>
  <c r="H11088" i="32"/>
  <c r="I11088" i="32" s="1"/>
  <c r="H11643" i="32"/>
  <c r="I11643" i="32" s="1"/>
  <c r="H10327" i="32"/>
  <c r="I10327" i="32" s="1"/>
  <c r="H5830" i="32"/>
  <c r="I5830" i="32" s="1"/>
  <c r="H9657" i="32"/>
  <c r="I9657" i="32" s="1"/>
  <c r="H10399" i="32"/>
  <c r="I10399" i="32" s="1"/>
  <c r="H5090" i="32"/>
  <c r="I5090" i="32" s="1"/>
  <c r="H9171" i="32"/>
  <c r="I9171" i="32" s="1"/>
  <c r="H12025" i="32"/>
  <c r="I12025" i="32" s="1"/>
  <c r="H11626" i="32"/>
  <c r="I11626" i="32" s="1"/>
  <c r="H10819" i="32"/>
  <c r="I10819" i="32" s="1"/>
  <c r="H9843" i="32"/>
  <c r="I9843" i="32" s="1"/>
  <c r="H9370" i="32"/>
  <c r="I9370" i="32" s="1"/>
  <c r="H4176" i="32"/>
  <c r="I4176" i="32" s="1"/>
  <c r="H9753" i="32"/>
  <c r="I9753" i="32" s="1"/>
  <c r="H10412" i="32"/>
  <c r="I10412" i="32" s="1"/>
  <c r="H5282" i="32"/>
  <c r="I5282" i="32" s="1"/>
  <c r="H10942" i="32"/>
  <c r="I10942" i="32" s="1"/>
  <c r="H11121" i="32"/>
  <c r="I11121" i="32" s="1"/>
  <c r="H7115" i="32"/>
  <c r="I7115" i="32" s="1"/>
  <c r="H9229" i="32"/>
  <c r="I9229" i="32" s="1"/>
  <c r="H10801" i="32"/>
  <c r="I10801" i="32" s="1"/>
  <c r="H12194" i="32"/>
  <c r="I12194" i="32" s="1"/>
  <c r="H6498" i="32"/>
  <c r="I6498" i="32" s="1"/>
  <c r="H9722" i="32"/>
  <c r="I9722" i="32" s="1"/>
  <c r="H10544" i="32"/>
  <c r="I10544" i="32" s="1"/>
  <c r="H5652" i="32"/>
  <c r="I5652" i="32" s="1"/>
  <c r="H11530" i="32"/>
  <c r="I11530" i="32" s="1"/>
  <c r="H7705" i="32"/>
  <c r="I7705" i="32" s="1"/>
  <c r="H6329" i="32"/>
  <c r="I6329" i="32" s="1"/>
  <c r="H5895" i="32"/>
  <c r="I5895" i="32" s="1"/>
  <c r="H9124" i="32"/>
  <c r="I9124" i="32" s="1"/>
  <c r="H7047" i="32"/>
  <c r="I7047" i="32" s="1"/>
  <c r="H11662" i="32"/>
  <c r="I11662" i="32" s="1"/>
  <c r="H10243" i="32"/>
  <c r="I10243" i="32" s="1"/>
  <c r="H7983" i="32"/>
  <c r="I7983" i="32" s="1"/>
  <c r="H10802" i="32"/>
  <c r="I10802" i="32" s="1"/>
  <c r="H7929" i="32"/>
  <c r="I7929" i="32" s="1"/>
  <c r="H9672" i="32"/>
  <c r="I9672" i="32" s="1"/>
  <c r="H12224" i="32"/>
  <c r="I12224" i="32" s="1"/>
  <c r="H11600" i="32"/>
  <c r="I11600" i="32" s="1"/>
  <c r="H11742" i="32"/>
  <c r="I11742" i="32" s="1"/>
  <c r="H5266" i="32"/>
  <c r="I5266" i="32" s="1"/>
  <c r="H9347" i="32"/>
  <c r="I9347" i="32" s="1"/>
  <c r="H12085" i="32"/>
  <c r="I12085" i="32" s="1"/>
  <c r="H11714" i="32"/>
  <c r="I11714" i="32" s="1"/>
  <c r="H6897" i="32"/>
  <c r="I6897" i="32" s="1"/>
  <c r="H10999" i="32"/>
  <c r="I10999" i="32" s="1"/>
  <c r="H10127" i="32"/>
  <c r="I10127" i="32" s="1"/>
  <c r="H7406" i="32"/>
  <c r="I7406" i="32" s="1"/>
  <c r="H7524" i="32"/>
  <c r="I7524" i="32" s="1"/>
  <c r="H11805" i="32"/>
  <c r="I11805" i="32" s="1"/>
  <c r="H8989" i="32"/>
  <c r="I8989" i="32" s="1"/>
  <c r="H9891" i="32"/>
  <c r="I9891" i="32" s="1"/>
  <c r="H12232" i="32"/>
  <c r="I12232" i="32" s="1"/>
  <c r="H6734" i="32"/>
  <c r="I6734" i="32" s="1"/>
  <c r="H9782" i="32"/>
  <c r="I9782" i="32" s="1"/>
  <c r="H10604" i="32"/>
  <c r="I10604" i="32" s="1"/>
  <c r="H7946" i="32"/>
  <c r="I7946" i="32" s="1"/>
  <c r="H11230" i="32"/>
  <c r="I11230" i="32" s="1"/>
  <c r="H9276" i="32"/>
  <c r="I9276" i="32" s="1"/>
  <c r="H12110" i="32"/>
  <c r="I12110" i="32" s="1"/>
  <c r="H9096" i="32"/>
  <c r="I9096" i="32" s="1"/>
  <c r="H10183" i="32"/>
  <c r="I10183" i="32" s="1"/>
  <c r="H8488" i="32"/>
  <c r="I8488" i="32" s="1"/>
  <c r="H6979" i="32"/>
  <c r="I6979" i="32" s="1"/>
  <c r="H7348" i="32"/>
  <c r="I7348" i="32" s="1"/>
  <c r="H1335" i="32"/>
  <c r="I1335" i="32" s="1"/>
  <c r="H2689" i="32"/>
  <c r="I2689" i="32" s="1"/>
  <c r="H3307" i="32"/>
  <c r="I3307" i="32" s="1"/>
  <c r="H4340" i="32"/>
  <c r="I4340" i="32" s="1"/>
  <c r="H6237" i="32"/>
  <c r="I6237" i="32" s="1"/>
  <c r="H7968" i="32"/>
  <c r="I7968" i="32" s="1"/>
  <c r="H7688" i="32"/>
  <c r="I7688" i="32" s="1"/>
  <c r="H9262" i="32"/>
  <c r="I9262" i="32" s="1"/>
  <c r="H10033" i="32"/>
  <c r="I10033" i="32" s="1"/>
  <c r="H11439" i="32"/>
  <c r="I11439" i="32" s="1"/>
  <c r="H10901" i="32"/>
  <c r="I10901" i="32" s="1"/>
  <c r="H2126" i="32"/>
  <c r="I2126" i="32" s="1"/>
  <c r="H3273" i="32"/>
  <c r="I3273" i="32" s="1"/>
  <c r="H4354" i="32"/>
  <c r="I4354" i="32" s="1"/>
  <c r="H3388" i="32"/>
  <c r="I3388" i="32" s="1"/>
  <c r="H6286" i="32"/>
  <c r="I6286" i="32" s="1"/>
  <c r="H6628" i="32"/>
  <c r="I6628" i="32" s="1"/>
  <c r="H8271" i="32"/>
  <c r="I8271" i="32" s="1"/>
  <c r="H8779" i="32"/>
  <c r="I8779" i="32" s="1"/>
  <c r="H11414" i="32"/>
  <c r="I11414" i="32" s="1"/>
  <c r="H2019" i="32"/>
  <c r="I2019" i="32" s="1"/>
  <c r="H3837" i="32"/>
  <c r="I3837" i="32" s="1"/>
  <c r="H4918" i="32"/>
  <c r="I4918" i="32" s="1"/>
  <c r="H5262" i="32"/>
  <c r="I5262" i="32" s="1"/>
  <c r="H6856" i="32"/>
  <c r="I6856" i="32" s="1"/>
  <c r="H7319" i="32"/>
  <c r="I7319" i="32" s="1"/>
  <c r="H8969" i="32"/>
  <c r="I8969" i="32" s="1"/>
  <c r="H9343" i="32"/>
  <c r="I9343" i="32" s="1"/>
  <c r="H1832" i="32"/>
  <c r="I1832" i="32" s="1"/>
  <c r="H3649" i="32"/>
  <c r="I3649" i="32" s="1"/>
  <c r="H4730" i="32"/>
  <c r="I4730" i="32" s="1"/>
  <c r="H7390" i="32"/>
  <c r="I7390" i="32" s="1"/>
  <c r="H10954" i="32"/>
  <c r="I10954" i="32" s="1"/>
  <c r="H11264" i="32"/>
  <c r="I11264" i="32" s="1"/>
  <c r="H11830" i="32"/>
  <c r="I11830" i="32" s="1"/>
  <c r="H6503" i="32"/>
  <c r="I6503" i="32" s="1"/>
  <c r="H8916" i="32"/>
  <c r="I8916" i="32" s="1"/>
  <c r="H10179" i="32"/>
  <c r="I10179" i="32" s="1"/>
  <c r="H1267" i="32"/>
  <c r="I1267" i="32" s="1"/>
  <c r="H2113" i="32"/>
  <c r="I2113" i="32" s="1"/>
  <c r="H3574" i="32"/>
  <c r="I3574" i="32" s="1"/>
  <c r="H4631" i="32"/>
  <c r="I4631" i="32" s="1"/>
  <c r="H5451" i="32"/>
  <c r="I5451" i="32" s="1"/>
  <c r="H6839" i="32"/>
  <c r="I6839" i="32" s="1"/>
  <c r="H6443" i="32"/>
  <c r="I6443" i="32" s="1"/>
  <c r="H7833" i="32"/>
  <c r="I7833" i="32" s="1"/>
  <c r="H8516" i="32"/>
  <c r="I8516" i="32" s="1"/>
  <c r="H10370" i="32"/>
  <c r="I10370" i="32" s="1"/>
  <c r="H9828" i="32"/>
  <c r="I9828" i="32" s="1"/>
  <c r="H1314" i="32"/>
  <c r="I1314" i="32" s="1"/>
  <c r="H2358" i="32"/>
  <c r="I2358" i="32" s="1"/>
  <c r="H3615" i="32"/>
  <c r="I3615" i="32" s="1"/>
  <c r="H4648" i="32"/>
  <c r="I4648" i="32" s="1"/>
  <c r="H6546" i="32"/>
  <c r="I6546" i="32" s="1"/>
  <c r="H8274" i="32"/>
  <c r="I8274" i="32" s="1"/>
  <c r="H8002" i="32"/>
  <c r="I8002" i="32" s="1"/>
  <c r="H9570" i="32"/>
  <c r="I9570" i="32" s="1"/>
  <c r="H10341" i="32"/>
  <c r="I10341" i="32" s="1"/>
  <c r="H1685" i="32"/>
  <c r="I1685" i="32" s="1"/>
  <c r="H2718" i="32"/>
  <c r="I2718" i="32" s="1"/>
  <c r="H3488" i="32"/>
  <c r="I3488" i="32" s="1"/>
  <c r="H4505" i="32"/>
  <c r="I4505" i="32" s="1"/>
  <c r="H5778" i="32"/>
  <c r="I5778" i="32" s="1"/>
  <c r="H5624" i="32"/>
  <c r="I5624" i="32" s="1"/>
  <c r="H6428" i="32"/>
  <c r="I6428" i="32" s="1"/>
  <c r="H8004" i="32"/>
  <c r="I8004" i="32" s="1"/>
  <c r="H1439" i="32"/>
  <c r="I1439" i="32" s="1"/>
  <c r="H2735" i="32"/>
  <c r="I2735" i="32" s="1"/>
  <c r="H2575" i="32"/>
  <c r="I2575" i="32" s="1"/>
  <c r="H5381" i="32"/>
  <c r="I5381" i="32" s="1"/>
  <c r="H8261" i="32"/>
  <c r="I8261" i="32" s="1"/>
  <c r="H9831" i="32"/>
  <c r="I9831" i="32" s="1"/>
  <c r="H12283" i="32"/>
  <c r="I12283" i="32" s="1"/>
  <c r="H4416" i="32"/>
  <c r="I4416" i="32" s="1"/>
  <c r="H9338" i="32"/>
  <c r="I9338" i="32" s="1"/>
  <c r="H11459" i="32"/>
  <c r="I11459" i="32" s="1"/>
  <c r="H1056" i="32"/>
  <c r="I1056" i="32" s="1"/>
  <c r="H1742" i="32"/>
  <c r="I1742" i="32" s="1"/>
  <c r="H2884" i="32"/>
  <c r="I2884" i="32" s="1"/>
  <c r="H3876" i="32"/>
  <c r="I3876" i="32" s="1"/>
  <c r="H4081" i="32"/>
  <c r="I4081" i="32" s="1"/>
  <c r="H5615" i="32"/>
  <c r="I5615" i="32" s="1"/>
  <c r="H7711" i="32"/>
  <c r="I7711" i="32" s="1"/>
  <c r="H9361" i="32"/>
  <c r="I9361" i="32" s="1"/>
  <c r="H6324" i="32"/>
  <c r="I6324" i="32" s="1"/>
  <c r="H9682" i="32"/>
  <c r="I9682" i="32" s="1"/>
  <c r="H11068" i="32"/>
  <c r="I11068" i="32" s="1"/>
  <c r="H1309" i="32"/>
  <c r="I1309" i="32" s="1"/>
  <c r="H2313" i="32"/>
  <c r="I2313" i="32" s="1"/>
  <c r="H2925" i="32"/>
  <c r="I2925" i="32" s="1"/>
  <c r="H3944" i="32"/>
  <c r="I3944" i="32" s="1"/>
  <c r="H5857" i="32"/>
  <c r="I5857" i="32" s="1"/>
  <c r="H7590" i="32"/>
  <c r="I7590" i="32" s="1"/>
  <c r="H7308" i="32"/>
  <c r="I7308" i="32" s="1"/>
  <c r="H8882" i="32"/>
  <c r="I8882" i="32" s="1"/>
  <c r="H9653" i="32"/>
  <c r="I9653" i="32" s="1"/>
  <c r="H1621" i="32"/>
  <c r="I1621" i="32" s="1"/>
  <c r="H2009" i="32"/>
  <c r="I2009" i="32" s="1"/>
  <c r="H3491" i="32"/>
  <c r="I3491" i="32" s="1"/>
  <c r="H4524" i="32"/>
  <c r="I4524" i="32" s="1"/>
  <c r="H6421" i="32"/>
  <c r="I6421" i="32" s="1"/>
  <c r="H8150" i="32"/>
  <c r="I8150" i="32" s="1"/>
  <c r="H7871" i="32"/>
  <c r="I7871" i="32" s="1"/>
  <c r="H9446" i="32"/>
  <c r="I9446" i="32" s="1"/>
  <c r="H1327" i="32"/>
  <c r="I1327" i="32" s="1"/>
  <c r="H2686" i="32"/>
  <c r="I2686" i="32" s="1"/>
  <c r="H3303" i="32"/>
  <c r="I3303" i="32" s="1"/>
  <c r="H4912" i="32"/>
  <c r="I4912" i="32" s="1"/>
  <c r="H7009" i="32"/>
  <c r="I7009" i="32" s="1"/>
  <c r="H11625" i="32"/>
  <c r="I11625" i="32" s="1"/>
  <c r="H8351" i="32"/>
  <c r="I8351" i="32" s="1"/>
  <c r="H10542" i="32"/>
  <c r="I10542" i="32" s="1"/>
  <c r="H11703" i="32"/>
  <c r="I11703" i="32" s="1"/>
  <c r="H12139" i="32"/>
  <c r="I12139" i="32" s="1"/>
  <c r="H1815" i="32"/>
  <c r="I1815" i="32" s="1"/>
  <c r="H2967" i="32"/>
  <c r="I2967" i="32" s="1"/>
  <c r="H4046" i="32"/>
  <c r="I4046" i="32" s="1"/>
  <c r="H5069" i="32"/>
  <c r="I5069" i="32" s="1"/>
  <c r="H5978" i="32"/>
  <c r="I5978" i="32" s="1"/>
  <c r="H6024" i="32"/>
  <c r="I6024" i="32" s="1"/>
  <c r="H7465" i="32"/>
  <c r="I7465" i="32" s="1"/>
  <c r="H8403" i="32"/>
  <c r="I8403" i="32" s="1"/>
  <c r="H11106" i="32"/>
  <c r="I11106" i="32" s="1"/>
  <c r="H9803" i="32"/>
  <c r="I9803" i="32" s="1"/>
  <c r="H1172" i="32"/>
  <c r="I1172" i="32" s="1"/>
  <c r="H1861" i="32"/>
  <c r="I1861" i="32" s="1"/>
  <c r="H3000" i="32"/>
  <c r="I3000" i="32" s="1"/>
  <c r="H4059" i="32"/>
  <c r="I4059" i="32" s="1"/>
  <c r="H4545" i="32"/>
  <c r="I4545" i="32" s="1"/>
  <c r="H5847" i="32"/>
  <c r="I5847" i="32" s="1"/>
  <c r="H4117" i="32"/>
  <c r="I4117" i="32" s="1"/>
  <c r="H9477" i="32"/>
  <c r="I9477" i="32" s="1"/>
  <c r="H7035" i="32"/>
  <c r="I7035" i="32" s="1"/>
  <c r="H1255" i="32"/>
  <c r="I1255" i="32" s="1"/>
  <c r="H2081" i="32"/>
  <c r="I2081" i="32" s="1"/>
  <c r="H3566" i="32"/>
  <c r="I3566" i="32" s="1"/>
  <c r="H4623" i="32"/>
  <c r="I4623" i="32" s="1"/>
  <c r="H5443" i="32"/>
  <c r="I5443" i="32" s="1"/>
  <c r="H6829" i="32"/>
  <c r="I6829" i="32" s="1"/>
  <c r="H6427" i="32"/>
  <c r="I6427" i="32" s="1"/>
  <c r="H7817" i="32"/>
  <c r="I7817" i="32" s="1"/>
  <c r="H1233" i="32"/>
  <c r="I1233" i="32" s="1"/>
  <c r="H2236" i="32"/>
  <c r="I2236" i="32" s="1"/>
  <c r="H3378" i="32"/>
  <c r="I3378" i="32" s="1"/>
  <c r="H4435" i="32"/>
  <c r="I4435" i="32" s="1"/>
  <c r="H7300" i="32"/>
  <c r="I7300" i="32" s="1"/>
  <c r="H9942" i="32"/>
  <c r="I9942" i="32" s="1"/>
  <c r="H10767" i="32"/>
  <c r="I10767" i="32" s="1"/>
  <c r="H7643" i="32"/>
  <c r="I7643" i="32" s="1"/>
  <c r="H12152" i="32"/>
  <c r="I12152" i="32" s="1"/>
  <c r="H10284" i="32"/>
  <c r="I10284" i="32" s="1"/>
  <c r="H6962" i="32"/>
  <c r="I6962" i="32" s="1"/>
  <c r="H10749" i="32"/>
  <c r="I10749" i="32" s="1"/>
  <c r="H11128" i="32"/>
  <c r="I11128" i="32" s="1"/>
  <c r="H11630" i="32"/>
  <c r="I11630" i="32" s="1"/>
  <c r="H5244" i="32"/>
  <c r="I5244" i="32" s="1"/>
  <c r="H8232" i="32"/>
  <c r="I8232" i="32" s="1"/>
  <c r="H10250" i="32"/>
  <c r="I10250" i="32" s="1"/>
  <c r="H11073" i="32"/>
  <c r="I11073" i="32" s="1"/>
  <c r="H11699" i="32"/>
  <c r="I11699" i="32" s="1"/>
  <c r="H6643" i="32"/>
  <c r="I6643" i="32" s="1"/>
  <c r="H11856" i="32"/>
  <c r="I11856" i="32" s="1"/>
  <c r="H9992" i="32"/>
  <c r="I9992" i="32" s="1"/>
  <c r="H2187" i="32"/>
  <c r="I2187" i="32" s="1"/>
  <c r="H2237" i="32"/>
  <c r="I2237" i="32" s="1"/>
  <c r="H2990" i="32"/>
  <c r="I2990" i="32" s="1"/>
  <c r="H5430" i="32"/>
  <c r="I5430" i="32" s="1"/>
  <c r="H7024" i="32"/>
  <c r="I7024" i="32" s="1"/>
  <c r="H7487" i="32"/>
  <c r="I7487" i="32" s="1"/>
  <c r="H9137" i="32"/>
  <c r="I9137" i="32" s="1"/>
  <c r="H9511" i="32"/>
  <c r="I9511" i="32" s="1"/>
  <c r="H12148" i="32"/>
  <c r="I12148" i="32" s="1"/>
  <c r="H10844" i="32"/>
  <c r="I10844" i="32" s="1"/>
  <c r="H1733" i="32"/>
  <c r="I1733" i="32" s="1"/>
  <c r="H2733" i="32"/>
  <c r="I2733" i="32" s="1"/>
  <c r="H2459" i="32"/>
  <c r="I2459" i="32" s="1"/>
  <c r="H3057" i="32"/>
  <c r="I3057" i="32" s="1"/>
  <c r="H5633" i="32"/>
  <c r="I5633" i="32" s="1"/>
  <c r="H7366" i="32"/>
  <c r="I7366" i="32" s="1"/>
  <c r="H7084" i="32"/>
  <c r="I7084" i="32" s="1"/>
  <c r="H8657" i="32"/>
  <c r="I8657" i="32" s="1"/>
  <c r="H9020" i="32"/>
  <c r="I9020" i="32" s="1"/>
  <c r="H1206" i="32"/>
  <c r="I1206" i="32" s="1"/>
  <c r="H2648" i="32"/>
  <c r="I2648" i="32" s="1"/>
  <c r="H3267" i="32"/>
  <c r="I3267" i="32" s="1"/>
  <c r="H4300" i="32"/>
  <c r="I4300" i="32" s="1"/>
  <c r="H6197" i="32"/>
  <c r="I6197" i="32" s="1"/>
  <c r="H7926" i="32"/>
  <c r="I7926" i="32" s="1"/>
  <c r="H7648" i="32"/>
  <c r="I7648" i="32" s="1"/>
  <c r="H9222" i="32"/>
  <c r="I9222" i="32" s="1"/>
  <c r="H977" i="32"/>
  <c r="I977" i="32" s="1"/>
  <c r="H2461" i="32"/>
  <c r="I2461" i="32" s="1"/>
  <c r="H3076" i="32"/>
  <c r="I3076" i="32" s="1"/>
  <c r="H4112" i="32"/>
  <c r="I4112" i="32" s="1"/>
  <c r="H8938" i="32"/>
  <c r="I8938" i="32" s="1"/>
  <c r="H11323" i="32"/>
  <c r="I11323" i="32" s="1"/>
  <c r="H8216" i="32"/>
  <c r="I8216" i="32" s="1"/>
  <c r="H10246" i="32"/>
  <c r="I10246" i="32" s="1"/>
  <c r="H11069" i="32"/>
  <c r="I11069" i="32" s="1"/>
  <c r="H11691" i="32"/>
  <c r="I11691" i="32" s="1"/>
  <c r="H1655" i="32"/>
  <c r="I1655" i="32" s="1"/>
  <c r="H2578" i="32"/>
  <c r="I2578" i="32" s="1"/>
  <c r="H3835" i="32"/>
  <c r="I3835" i="32" s="1"/>
  <c r="H4868" i="32"/>
  <c r="I4868" i="32" s="1"/>
  <c r="H5312" i="32"/>
  <c r="I5312" i="32" s="1"/>
  <c r="H8494" i="32"/>
  <c r="I8494" i="32" s="1"/>
  <c r="H8220" i="32"/>
  <c r="I8220" i="32" s="1"/>
  <c r="H6774" i="32"/>
  <c r="I6774" i="32" s="1"/>
  <c r="H10561" i="32"/>
  <c r="I10561" i="32" s="1"/>
  <c r="H11969" i="32"/>
  <c r="I11969" i="32" s="1"/>
  <c r="H11823" i="32"/>
  <c r="I11823" i="32" s="1"/>
  <c r="H1986" i="32"/>
  <c r="I1986" i="32" s="1"/>
  <c r="H3801" i="32"/>
  <c r="I3801" i="32" s="1"/>
  <c r="H4882" i="32"/>
  <c r="I4882" i="32" s="1"/>
  <c r="H5226" i="32"/>
  <c r="I5226" i="32" s="1"/>
  <c r="H6820" i="32"/>
  <c r="I6820" i="32" s="1"/>
  <c r="H7283" i="32"/>
  <c r="I7283" i="32" s="1"/>
  <c r="H8933" i="32"/>
  <c r="I8933" i="32" s="1"/>
  <c r="H9307" i="32"/>
  <c r="I9307" i="32" s="1"/>
  <c r="H1192" i="32"/>
  <c r="I1192" i="32" s="1"/>
  <c r="H1881" i="32"/>
  <c r="I1881" i="32" s="1"/>
  <c r="H3020" i="32"/>
  <c r="I3020" i="32" s="1"/>
  <c r="H4079" i="32"/>
  <c r="I4079" i="32" s="1"/>
  <c r="H4625" i="32"/>
  <c r="I4625" i="32" s="1"/>
  <c r="H5887" i="32"/>
  <c r="I5887" i="32" s="1"/>
  <c r="H4757" i="32"/>
  <c r="I4757" i="32" s="1"/>
  <c r="H9497" i="32"/>
  <c r="I9497" i="32" s="1"/>
  <c r="H1006" i="32"/>
  <c r="I1006" i="32" s="1"/>
  <c r="H1556" i="32"/>
  <c r="I1556" i="32" s="1"/>
  <c r="H2832" i="32"/>
  <c r="I2832" i="32" s="1"/>
  <c r="H3668" i="32"/>
  <c r="I3668" i="32" s="1"/>
  <c r="H6851" i="32"/>
  <c r="I6851" i="32" s="1"/>
  <c r="H11904" i="32"/>
  <c r="I11904" i="32" s="1"/>
  <c r="H10040" i="32"/>
  <c r="I10040" i="32" s="1"/>
  <c r="H5703" i="32"/>
  <c r="I5703" i="32" s="1"/>
  <c r="H10381" i="32"/>
  <c r="I10381" i="32" s="1"/>
  <c r="H10884" i="32"/>
  <c r="I10884" i="32" s="1"/>
  <c r="H1665" i="32"/>
  <c r="I1665" i="32" s="1"/>
  <c r="H2665" i="32"/>
  <c r="I2665" i="32" s="1"/>
  <c r="H1810" i="32"/>
  <c r="I1810" i="32" s="1"/>
  <c r="H2786" i="32"/>
  <c r="I2786" i="32" s="1"/>
  <c r="H5565" i="32"/>
  <c r="I5565" i="32" s="1"/>
  <c r="H7298" i="32"/>
  <c r="I7298" i="32" s="1"/>
  <c r="H6997" i="32"/>
  <c r="I6997" i="32" s="1"/>
  <c r="H8567" i="32"/>
  <c r="I8567" i="32" s="1"/>
  <c r="H8952" i="32"/>
  <c r="I8952" i="32" s="1"/>
  <c r="H10768" i="32"/>
  <c r="I10768" i="32" s="1"/>
  <c r="H10228" i="32"/>
  <c r="I10228" i="32" s="1"/>
  <c r="H1467" i="32"/>
  <c r="I1467" i="32" s="1"/>
  <c r="H2759" i="32"/>
  <c r="I2759" i="32" s="1"/>
  <c r="H2826" i="32"/>
  <c r="I2826" i="32" s="1"/>
  <c r="H3500" i="32"/>
  <c r="I3500" i="32" s="1"/>
  <c r="H5614" i="32"/>
  <c r="I5614" i="32" s="1"/>
  <c r="H4069" i="32"/>
  <c r="I4069" i="32" s="1"/>
  <c r="H8400" i="32"/>
  <c r="I8400" i="32" s="1"/>
  <c r="H7569" i="32"/>
  <c r="I7569" i="32" s="1"/>
  <c r="H10741" i="32"/>
  <c r="I10741" i="32" s="1"/>
  <c r="H2018" i="32"/>
  <c r="I2018" i="32" s="1"/>
  <c r="H3165" i="32"/>
  <c r="I3165" i="32" s="1"/>
  <c r="H4246" i="32"/>
  <c r="I4246" i="32" s="1"/>
  <c r="H5269" i="32"/>
  <c r="I5269" i="32" s="1"/>
  <c r="H6178" i="32"/>
  <c r="I6178" i="32" s="1"/>
  <c r="H6424" i="32"/>
  <c r="I6424" i="32" s="1"/>
  <c r="H8056" i="32"/>
  <c r="I8056" i="32" s="1"/>
  <c r="H8671" i="32"/>
  <c r="I8671" i="32" s="1"/>
  <c r="H1827" i="32"/>
  <c r="I1827" i="32" s="1"/>
  <c r="H2979" i="32"/>
  <c r="I2979" i="32" s="1"/>
  <c r="H4058" i="32"/>
  <c r="I4058" i="32" s="1"/>
  <c r="H5734" i="32"/>
  <c r="I5734" i="32" s="1"/>
  <c r="H9609" i="32"/>
  <c r="I9609" i="32" s="1"/>
  <c r="H10367" i="32"/>
  <c r="I10367" i="32" s="1"/>
  <c r="H4994" i="32"/>
  <c r="I4994" i="32" s="1"/>
  <c r="H9075" i="32"/>
  <c r="I9075" i="32" s="1"/>
  <c r="H11993" i="32"/>
  <c r="I11993" i="32" s="1"/>
  <c r="H11578" i="32"/>
  <c r="I11578" i="32" s="1"/>
  <c r="H2138" i="32"/>
  <c r="I2138" i="32" s="1"/>
  <c r="H3285" i="32"/>
  <c r="I3285" i="32" s="1"/>
  <c r="H4366" i="32"/>
  <c r="I4366" i="32" s="1"/>
  <c r="H3580" i="32"/>
  <c r="I3580" i="32" s="1"/>
  <c r="H6298" i="32"/>
  <c r="I6298" i="32" s="1"/>
  <c r="H6651" i="32"/>
  <c r="I6651" i="32" s="1"/>
  <c r="H8295" i="32"/>
  <c r="I8295" i="32" s="1"/>
  <c r="H8791" i="32"/>
  <c r="I8791" i="32" s="1"/>
  <c r="H11426" i="32"/>
  <c r="I11426" i="32" s="1"/>
  <c r="H10123" i="32"/>
  <c r="I10123" i="32" s="1"/>
  <c r="H1177" i="32"/>
  <c r="I1177" i="32" s="1"/>
  <c r="H2180" i="32"/>
  <c r="I2180" i="32" s="1"/>
  <c r="H3322" i="32"/>
  <c r="I3322" i="32" s="1"/>
  <c r="H4379" i="32"/>
  <c r="I4379" i="32" s="1"/>
  <c r="H5199" i="32"/>
  <c r="I5199" i="32" s="1"/>
  <c r="H6487" i="32"/>
  <c r="I6487" i="32" s="1"/>
  <c r="H5939" i="32"/>
  <c r="I5939" i="32" s="1"/>
  <c r="H6769" i="32"/>
  <c r="I6769" i="32" s="1"/>
  <c r="H8061" i="32"/>
  <c r="I8061" i="32" s="1"/>
  <c r="H1578" i="32"/>
  <c r="I1578" i="32" s="1"/>
  <c r="H2576" i="32"/>
  <c r="I2576" i="32" s="1"/>
  <c r="H3886" i="32"/>
  <c r="I3886" i="32" s="1"/>
  <c r="H4943" i="32"/>
  <c r="I4943" i="32" s="1"/>
  <c r="H5405" i="32"/>
  <c r="I5405" i="32" s="1"/>
  <c r="H7210" i="32"/>
  <c r="I7210" i="32" s="1"/>
  <c r="H6879" i="32"/>
  <c r="I6879" i="32" s="1"/>
  <c r="H8449" i="32"/>
  <c r="I8449" i="32" s="1"/>
  <c r="H1388" i="32"/>
  <c r="I1388" i="32" s="1"/>
  <c r="H2386" i="32"/>
  <c r="I2386" i="32" s="1"/>
  <c r="H3698" i="32"/>
  <c r="I3698" i="32" s="1"/>
  <c r="H4755" i="32"/>
  <c r="I4755" i="32" s="1"/>
  <c r="H6593" i="32"/>
  <c r="I6593" i="32" s="1"/>
  <c r="H10366" i="32"/>
  <c r="I10366" i="32" s="1"/>
  <c r="H11313" i="32"/>
  <c r="I11313" i="32" s="1"/>
  <c r="H11875" i="32"/>
  <c r="I11875" i="32" s="1"/>
  <c r="H7140" i="32"/>
  <c r="I7140" i="32" s="1"/>
  <c r="H9886" i="32"/>
  <c r="I9886" i="32" s="1"/>
  <c r="H10714" i="32"/>
  <c r="I10714" i="32" s="1"/>
  <c r="H8266" i="32"/>
  <c r="I8266" i="32" s="1"/>
  <c r="H11390" i="32"/>
  <c r="I11390" i="32" s="1"/>
  <c r="H9628" i="32"/>
  <c r="I9628" i="32" s="1"/>
  <c r="H12217" i="32"/>
  <c r="I12217" i="32" s="1"/>
  <c r="H8170" i="32"/>
  <c r="I8170" i="32" s="1"/>
  <c r="H8845" i="32"/>
  <c r="I8845" i="32" s="1"/>
  <c r="H10678" i="32"/>
  <c r="I10678" i="32" s="1"/>
  <c r="H11967" i="32"/>
  <c r="I11967" i="32" s="1"/>
  <c r="H12252" i="32"/>
  <c r="I12252" i="32" s="1"/>
  <c r="H5731" i="32"/>
  <c r="I5731" i="32" s="1"/>
  <c r="H9572" i="32"/>
  <c r="I9572" i="32" s="1"/>
  <c r="H10416" i="32"/>
  <c r="I10416" i="32" s="1"/>
  <c r="H11484" i="32"/>
  <c r="I11484" i="32" s="1"/>
  <c r="H1179" i="32"/>
  <c r="I1179" i="32" s="1"/>
  <c r="H2561" i="32"/>
  <c r="I2561" i="32" s="1"/>
  <c r="H3179" i="32"/>
  <c r="I3179" i="32" s="1"/>
  <c r="H4212" i="32"/>
  <c r="I4212" i="32" s="1"/>
  <c r="H6109" i="32"/>
  <c r="I6109" i="32" s="1"/>
  <c r="H7842" i="32"/>
  <c r="I7842" i="32" s="1"/>
  <c r="H7560" i="32"/>
  <c r="I7560" i="32" s="1"/>
  <c r="H9134" i="32"/>
  <c r="I9134" i="32" s="1"/>
  <c r="H9905" i="32"/>
  <c r="I9905" i="32" s="1"/>
  <c r="H11311" i="32"/>
  <c r="I11311" i="32" s="1"/>
  <c r="H10774" i="32"/>
  <c r="I10774" i="32" s="1"/>
  <c r="H1995" i="32"/>
  <c r="I1995" i="32" s="1"/>
  <c r="H3145" i="32"/>
  <c r="I3145" i="32" s="1"/>
  <c r="H4226" i="32"/>
  <c r="I4226" i="32" s="1"/>
  <c r="H5249" i="32"/>
  <c r="I5249" i="32" s="1"/>
  <c r="H6158" i="32"/>
  <c r="I6158" i="32" s="1"/>
  <c r="H6384" i="32"/>
  <c r="I6384" i="32" s="1"/>
  <c r="H8012" i="32"/>
  <c r="I8012" i="32" s="1"/>
  <c r="H8648" i="32"/>
  <c r="I8648" i="32" s="1"/>
  <c r="H11286" i="32"/>
  <c r="I11286" i="32" s="1"/>
  <c r="H1892" i="32"/>
  <c r="I1892" i="32" s="1"/>
  <c r="H3709" i="32"/>
  <c r="I3709" i="32" s="1"/>
  <c r="H4790" i="32"/>
  <c r="I4790" i="32" s="1"/>
  <c r="H5134" i="32"/>
  <c r="I5134" i="32" s="1"/>
  <c r="H6724" i="32"/>
  <c r="I6724" i="32" s="1"/>
  <c r="H7191" i="32"/>
  <c r="I7191" i="32" s="1"/>
  <c r="H8841" i="32"/>
  <c r="I8841" i="32" s="1"/>
  <c r="H9215" i="32"/>
  <c r="I9215" i="32" s="1"/>
  <c r="H1615" i="32"/>
  <c r="I1615" i="32" s="1"/>
  <c r="H3521" i="32"/>
  <c r="I3521" i="32" s="1"/>
  <c r="H4602" i="32"/>
  <c r="I4602" i="32" s="1"/>
  <c r="H6813" i="32"/>
  <c r="I6813" i="32" s="1"/>
  <c r="H10696" i="32"/>
  <c r="I10696" i="32" s="1"/>
  <c r="H11092" i="32"/>
  <c r="I11092" i="32" s="1"/>
  <c r="H11574" i="32"/>
  <c r="I11574" i="32" s="1"/>
  <c r="H5993" i="32"/>
  <c r="I5993" i="32" s="1"/>
  <c r="H8660" i="32"/>
  <c r="I8660" i="32" s="1"/>
  <c r="H10007" i="32"/>
  <c r="I10007" i="32" s="1"/>
  <c r="H1021" i="32"/>
  <c r="I1021" i="32" s="1"/>
  <c r="H2304" i="32"/>
  <c r="I2304" i="32" s="1"/>
  <c r="H3446" i="32"/>
  <c r="I3446" i="32" s="1"/>
  <c r="H4503" i="32"/>
  <c r="I4503" i="32" s="1"/>
  <c r="H5323" i="32"/>
  <c r="I5323" i="32" s="1"/>
  <c r="H6675" i="32"/>
  <c r="I6675" i="32" s="1"/>
  <c r="H6187" i="32"/>
  <c r="I6187" i="32" s="1"/>
  <c r="H7341" i="32"/>
  <c r="I7341" i="32" s="1"/>
  <c r="H8309" i="32"/>
  <c r="I8309" i="32" s="1"/>
  <c r="H10242" i="32"/>
  <c r="I10242" i="32" s="1"/>
  <c r="H9700" i="32"/>
  <c r="I9700" i="32" s="1"/>
  <c r="H1616" i="32"/>
  <c r="I1616" i="32" s="1"/>
  <c r="H1981" i="32"/>
  <c r="I1981" i="32" s="1"/>
  <c r="H3487" i="32"/>
  <c r="I3487" i="32" s="1"/>
  <c r="H4520" i="32"/>
  <c r="I4520" i="32" s="1"/>
  <c r="H6417" i="32"/>
  <c r="I6417" i="32" s="1"/>
  <c r="H8146" i="32"/>
  <c r="I8146" i="32" s="1"/>
  <c r="H7868" i="32"/>
  <c r="I7868" i="32" s="1"/>
  <c r="H9442" i="32"/>
  <c r="I9442" i="32" s="1"/>
  <c r="H10213" i="32"/>
  <c r="I10213" i="32" s="1"/>
  <c r="H1512" i="32"/>
  <c r="I1512" i="32" s="1"/>
  <c r="H1842" i="32"/>
  <c r="I1842" i="32" s="1"/>
  <c r="H2970" i="32"/>
  <c r="I2970" i="32" s="1"/>
  <c r="H3993" i="32"/>
  <c r="I3993" i="32" s="1"/>
  <c r="H5650" i="32"/>
  <c r="I5650" i="32" s="1"/>
  <c r="H5048" i="32"/>
  <c r="I5048" i="32" s="1"/>
  <c r="H5192" i="32"/>
  <c r="I5192" i="32" s="1"/>
  <c r="H7713" i="32"/>
  <c r="I7713" i="32" s="1"/>
  <c r="H1692" i="32"/>
  <c r="I1692" i="32" s="1"/>
  <c r="H2606" i="32"/>
  <c r="I2606" i="32" s="1"/>
  <c r="H3863" i="32"/>
  <c r="I3863" i="32" s="1"/>
  <c r="H5239" i="32"/>
  <c r="I5239" i="32" s="1"/>
  <c r="H7701" i="32"/>
  <c r="I7701" i="32" s="1"/>
  <c r="H9663" i="32"/>
  <c r="I9663" i="32" s="1"/>
  <c r="H12146" i="32"/>
  <c r="I12146" i="32" s="1"/>
  <c r="H8826" i="32"/>
  <c r="I8826" i="32" s="1"/>
  <c r="H11287" i="32"/>
  <c r="I11287" i="32" s="1"/>
  <c r="H1475" i="32"/>
  <c r="I1475" i="32" s="1"/>
  <c r="H2472" i="32"/>
  <c r="I2472" i="32" s="1"/>
  <c r="H3782" i="32"/>
  <c r="I3782" i="32" s="1"/>
  <c r="H4839" i="32"/>
  <c r="I4839" i="32" s="1"/>
  <c r="H5068" i="32"/>
  <c r="I5068" i="32" s="1"/>
  <c r="H7106" i="32"/>
  <c r="I7106" i="32" s="1"/>
  <c r="H6742" i="32"/>
  <c r="I6742" i="32" s="1"/>
  <c r="H8257" i="32"/>
  <c r="I8257" i="32" s="1"/>
  <c r="H8760" i="32"/>
  <c r="I8760" i="32" s="1"/>
  <c r="H10578" i="32"/>
  <c r="I10578" i="32" s="1"/>
  <c r="H10036" i="32"/>
  <c r="I10036" i="32" s="1"/>
  <c r="H1639" i="32"/>
  <c r="I1639" i="32" s="1"/>
  <c r="H2566" i="32"/>
  <c r="I2566" i="32" s="1"/>
  <c r="H3823" i="32"/>
  <c r="I3823" i="32" s="1"/>
  <c r="H4856" i="32"/>
  <c r="I4856" i="32" s="1"/>
  <c r="H5264" i="32"/>
  <c r="I5264" i="32" s="1"/>
  <c r="H8482" i="32"/>
  <c r="I8482" i="32" s="1"/>
  <c r="H8208" i="32"/>
  <c r="I8208" i="32" s="1"/>
  <c r="H6686" i="32"/>
  <c r="I6686" i="32" s="1"/>
  <c r="H10549" i="32"/>
  <c r="I10549" i="32" s="1"/>
  <c r="H1823" i="32"/>
  <c r="I1823" i="32" s="1"/>
  <c r="H2975" i="32"/>
  <c r="I2975" i="32" s="1"/>
  <c r="H4054" i="32"/>
  <c r="I4054" i="32" s="1"/>
  <c r="H5077" i="32"/>
  <c r="I5077" i="32" s="1"/>
  <c r="H5986" i="32"/>
  <c r="I5986" i="32" s="1"/>
  <c r="H6040" i="32"/>
  <c r="I6040" i="32" s="1"/>
  <c r="H7497" i="32"/>
  <c r="I7497" i="32" s="1"/>
  <c r="H8419" i="32"/>
  <c r="I8419" i="32" s="1"/>
  <c r="H980" i="32"/>
  <c r="I980" i="32" s="1"/>
  <c r="H2787" i="32"/>
  <c r="I2787" i="32" s="1"/>
  <c r="H3568" i="32"/>
  <c r="I3568" i="32" s="1"/>
  <c r="H6297" i="32"/>
  <c r="I6297" i="32" s="1"/>
  <c r="H8816" i="32"/>
  <c r="I8816" i="32" s="1"/>
  <c r="H10111" i="32"/>
  <c r="I10111" i="32" s="1"/>
  <c r="H4649" i="32"/>
  <c r="I4649" i="32" s="1"/>
  <c r="H8075" i="32"/>
  <c r="I8075" i="32" s="1"/>
  <c r="H11737" i="32"/>
  <c r="I11737" i="32" s="1"/>
  <c r="H1788" i="32"/>
  <c r="I1788" i="32" s="1"/>
  <c r="H3605" i="32"/>
  <c r="I3605" i="32" s="1"/>
  <c r="H4686" i="32"/>
  <c r="I4686" i="32" s="1"/>
  <c r="H5030" i="32"/>
  <c r="I5030" i="32" s="1"/>
  <c r="H6621" i="32"/>
  <c r="I6621" i="32" s="1"/>
  <c r="H7087" i="32"/>
  <c r="I7087" i="32" s="1"/>
  <c r="H8737" i="32"/>
  <c r="I8737" i="32" s="1"/>
  <c r="H9111" i="32"/>
  <c r="I9111" i="32" s="1"/>
  <c r="H11748" i="32"/>
  <c r="I11748" i="32" s="1"/>
  <c r="H10443" i="32"/>
  <c r="I10443" i="32" s="1"/>
  <c r="H1332" i="32"/>
  <c r="I1332" i="32" s="1"/>
  <c r="H2328" i="32"/>
  <c r="I2328" i="32" s="1"/>
  <c r="H3642" i="32"/>
  <c r="I3642" i="32" s="1"/>
  <c r="H4699" i="32"/>
  <c r="I4699" i="32" s="1"/>
  <c r="H5519" i="32"/>
  <c r="I5519" i="32" s="1"/>
  <c r="H6930" i="32"/>
  <c r="I6930" i="32" s="1"/>
  <c r="H6567" i="32"/>
  <c r="I6567" i="32" s="1"/>
  <c r="H7964" i="32"/>
  <c r="I7964" i="32" s="1"/>
  <c r="H8607" i="32"/>
  <c r="I8607" i="32" s="1"/>
  <c r="H1234" i="32"/>
  <c r="I1234" i="32" s="1"/>
  <c r="H2085" i="32"/>
  <c r="I2085" i="32" s="1"/>
  <c r="H2865" i="32"/>
  <c r="I2865" i="32" s="1"/>
  <c r="H3704" i="32"/>
  <c r="I3704" i="32" s="1"/>
  <c r="H5797" i="32"/>
  <c r="I5797" i="32" s="1"/>
  <c r="H7530" i="32"/>
  <c r="I7530" i="32" s="1"/>
  <c r="H7248" i="32"/>
  <c r="I7248" i="32" s="1"/>
  <c r="H8822" i="32"/>
  <c r="I8822" i="32" s="1"/>
  <c r="H1709" i="32"/>
  <c r="I1709" i="32" s="1"/>
  <c r="H2711" i="32"/>
  <c r="I2711" i="32" s="1"/>
  <c r="H2369" i="32"/>
  <c r="I2369" i="32" s="1"/>
  <c r="H2962" i="32"/>
  <c r="I2962" i="32" s="1"/>
  <c r="H9197" i="32"/>
  <c r="I9197" i="32" s="1"/>
  <c r="H10791" i="32"/>
  <c r="I10791" i="32" s="1"/>
  <c r="H12182" i="32"/>
  <c r="I12182" i="32" s="1"/>
  <c r="H6185" i="32"/>
  <c r="I6185" i="32" s="1"/>
  <c r="H4261" i="32"/>
  <c r="I4261" i="32" s="1"/>
  <c r="H10314" i="32"/>
  <c r="I10314" i="32" s="1"/>
  <c r="H11137" i="32"/>
  <c r="I11137" i="32" s="1"/>
  <c r="H11795" i="32"/>
  <c r="I11795" i="32" s="1"/>
  <c r="H6915" i="32"/>
  <c r="I6915" i="32" s="1"/>
  <c r="H11920" i="32"/>
  <c r="I11920" i="32" s="1"/>
  <c r="H10056" i="32"/>
  <c r="I10056" i="32" s="1"/>
  <c r="H10499" i="32"/>
  <c r="I10499" i="32" s="1"/>
  <c r="H5958" i="32"/>
  <c r="I5958" i="32" s="1"/>
  <c r="H9721" i="32"/>
  <c r="I9721" i="32" s="1"/>
  <c r="H10439" i="32"/>
  <c r="I10439" i="32" s="1"/>
  <c r="H5218" i="32"/>
  <c r="I5218" i="32" s="1"/>
  <c r="H9299" i="32"/>
  <c r="I9299" i="32" s="1"/>
  <c r="H12069" i="32"/>
  <c r="I12069" i="32" s="1"/>
  <c r="H11690" i="32"/>
  <c r="I11690" i="32" s="1"/>
  <c r="H10928" i="32"/>
  <c r="I10928" i="32" s="1"/>
  <c r="H6278" i="32"/>
  <c r="I6278" i="32" s="1"/>
  <c r="H9881" i="32"/>
  <c r="I9881" i="32" s="1"/>
  <c r="H10547" i="32"/>
  <c r="I10547" i="32" s="1"/>
  <c r="H5538" i="32"/>
  <c r="I5538" i="32" s="1"/>
  <c r="H5160" i="32"/>
  <c r="I5160" i="32" s="1"/>
  <c r="H12173" i="32"/>
  <c r="I12173" i="32" s="1"/>
  <c r="H11850" i="32"/>
  <c r="I11850" i="32" s="1"/>
  <c r="H1369" i="32"/>
  <c r="I1369" i="32" s="1"/>
  <c r="H2374" i="32"/>
  <c r="I2374" i="32" s="1"/>
  <c r="H2985" i="32"/>
  <c r="I2985" i="32" s="1"/>
  <c r="H4020" i="32"/>
  <c r="I4020" i="32" s="1"/>
  <c r="H5917" i="32"/>
  <c r="I5917" i="32" s="1"/>
  <c r="H7650" i="32"/>
  <c r="I7650" i="32" s="1"/>
  <c r="H7368" i="32"/>
  <c r="I7368" i="32" s="1"/>
  <c r="H8942" i="32"/>
  <c r="I8942" i="32" s="1"/>
  <c r="H9713" i="32"/>
  <c r="I9713" i="32" s="1"/>
  <c r="H11119" i="32"/>
  <c r="I11119" i="32" s="1"/>
  <c r="H10580" i="32"/>
  <c r="I10580" i="32" s="1"/>
  <c r="H1803" i="32"/>
  <c r="I1803" i="32" s="1"/>
  <c r="H2955" i="32"/>
  <c r="I2955" i="32" s="1"/>
  <c r="H4034" i="32"/>
  <c r="I4034" i="32" s="1"/>
  <c r="H5057" i="32"/>
  <c r="I5057" i="32" s="1"/>
  <c r="H5966" i="32"/>
  <c r="I5966" i="32" s="1"/>
  <c r="H6000" i="32"/>
  <c r="I6000" i="32" s="1"/>
  <c r="H7417" i="32"/>
  <c r="I7417" i="32" s="1"/>
  <c r="H8379" i="32"/>
  <c r="I8379" i="32" s="1"/>
  <c r="H11094" i="32"/>
  <c r="I11094" i="32" s="1"/>
  <c r="H1593" i="32"/>
  <c r="I1593" i="32" s="1"/>
  <c r="H3517" i="32"/>
  <c r="I3517" i="32" s="1"/>
  <c r="H4598" i="32"/>
  <c r="I4598" i="32" s="1"/>
  <c r="H4797" i="32"/>
  <c r="I4797" i="32" s="1"/>
  <c r="H6533" i="32"/>
  <c r="I6533" i="32" s="1"/>
  <c r="H6974" i="32"/>
  <c r="I6974" i="32" s="1"/>
  <c r="H8645" i="32"/>
  <c r="I8645" i="32" s="1"/>
  <c r="H9023" i="32"/>
  <c r="I9023" i="32" s="1"/>
  <c r="H2182" i="32"/>
  <c r="I2182" i="32" s="1"/>
  <c r="H3329" i="32"/>
  <c r="I3329" i="32" s="1"/>
  <c r="H4410" i="32"/>
  <c r="I4410" i="32" s="1"/>
  <c r="H5236" i="32"/>
  <c r="I5236" i="32" s="1"/>
  <c r="H10313" i="32"/>
  <c r="I10313" i="32" s="1"/>
  <c r="H10836" i="32"/>
  <c r="I10836" i="32" s="1"/>
  <c r="H5511" i="32"/>
  <c r="I5511" i="32" s="1"/>
  <c r="H8016" i="32"/>
  <c r="I8016" i="32" s="1"/>
  <c r="H9751" i="32"/>
  <c r="I9751" i="32" s="1"/>
  <c r="H12223" i="32"/>
  <c r="I12223" i="32" s="1"/>
  <c r="H1211" i="32"/>
  <c r="I1211" i="32" s="1"/>
  <c r="H2577" i="32"/>
  <c r="I2577" i="32" s="1"/>
  <c r="H3195" i="32"/>
  <c r="I3195" i="32" s="1"/>
  <c r="H4228" i="32"/>
  <c r="I4228" i="32" s="1"/>
  <c r="H6125" i="32"/>
  <c r="I6125" i="32" s="1"/>
  <c r="H7858" i="32"/>
  <c r="I7858" i="32" s="1"/>
  <c r="H7576" i="32"/>
  <c r="I7576" i="32" s="1"/>
  <c r="H9150" i="32"/>
  <c r="I9150" i="32" s="1"/>
  <c r="H9921" i="32"/>
  <c r="I9921" i="32" s="1"/>
  <c r="H11327" i="32"/>
  <c r="I11327" i="32" s="1"/>
  <c r="H10789" i="32"/>
  <c r="I10789" i="32" s="1"/>
  <c r="H2014" i="32"/>
  <c r="I2014" i="32" s="1"/>
  <c r="H3161" i="32"/>
  <c r="I3161" i="32" s="1"/>
  <c r="H4242" i="32"/>
  <c r="I4242" i="32" s="1"/>
  <c r="H5265" i="32"/>
  <c r="I5265" i="32" s="1"/>
  <c r="H6174" i="32"/>
  <c r="I6174" i="32" s="1"/>
  <c r="H6416" i="32"/>
  <c r="I6416" i="32" s="1"/>
  <c r="H8044" i="32"/>
  <c r="I8044" i="32" s="1"/>
  <c r="H8667" i="32"/>
  <c r="I8667" i="32" s="1"/>
  <c r="H11302" i="32"/>
  <c r="I11302" i="32" s="1"/>
  <c r="H1908" i="32"/>
  <c r="I1908" i="32" s="1"/>
  <c r="H3725" i="32"/>
  <c r="I3725" i="32" s="1"/>
  <c r="H4806" i="32"/>
  <c r="I4806" i="32" s="1"/>
  <c r="H5150" i="32"/>
  <c r="I5150" i="32" s="1"/>
  <c r="H6744" i="32"/>
  <c r="I6744" i="32" s="1"/>
  <c r="H7207" i="32"/>
  <c r="I7207" i="32" s="1"/>
  <c r="H8857" i="32"/>
  <c r="I8857" i="32" s="1"/>
  <c r="H9231" i="32"/>
  <c r="I9231" i="32" s="1"/>
  <c r="H1707" i="32"/>
  <c r="I1707" i="32" s="1"/>
  <c r="H3537" i="32"/>
  <c r="I3537" i="32" s="1"/>
  <c r="H4618" i="32"/>
  <c r="I4618" i="32" s="1"/>
  <c r="H6898" i="32"/>
  <c r="I6898" i="32" s="1"/>
  <c r="H10730" i="32"/>
  <c r="I10730" i="32" s="1"/>
  <c r="H11112" i="32"/>
  <c r="I11112" i="32" s="1"/>
  <c r="H11606" i="32"/>
  <c r="I11606" i="32" s="1"/>
  <c r="H6057" i="32"/>
  <c r="I6057" i="32" s="1"/>
  <c r="H8692" i="32"/>
  <c r="I8692" i="32" s="1"/>
  <c r="H10031" i="32"/>
  <c r="I10031" i="32" s="1"/>
  <c r="H1992" i="32"/>
  <c r="I1992" i="32" s="1"/>
  <c r="H3141" i="32"/>
  <c r="I3141" i="32" s="1"/>
  <c r="H4222" i="32"/>
  <c r="I4222" i="32" s="1"/>
  <c r="H5245" i="32"/>
  <c r="I5245" i="32" s="1"/>
  <c r="H6154" i="32"/>
  <c r="I6154" i="32" s="1"/>
  <c r="H6376" i="32"/>
  <c r="I6376" i="32" s="1"/>
  <c r="H8007" i="32"/>
  <c r="I8007" i="32" s="1"/>
  <c r="H8643" i="32"/>
  <c r="I8643" i="32" s="1"/>
  <c r="H11282" i="32"/>
  <c r="I11282" i="32" s="1"/>
  <c r="H9979" i="32"/>
  <c r="I9979" i="32" s="1"/>
  <c r="H1035" i="32"/>
  <c r="I1035" i="32" s="1"/>
  <c r="H2036" i="32"/>
  <c r="I2036" i="32" s="1"/>
  <c r="H3178" i="32"/>
  <c r="I3178" i="32" s="1"/>
  <c r="H4235" i="32"/>
  <c r="I4235" i="32" s="1"/>
  <c r="H5055" i="32"/>
  <c r="I5055" i="32" s="1"/>
  <c r="H6199" i="32"/>
  <c r="I6199" i="32" s="1"/>
  <c r="H5651" i="32"/>
  <c r="I5651" i="32" s="1"/>
  <c r="H5732" i="32"/>
  <c r="I5732" i="32" s="1"/>
  <c r="H7749" i="32"/>
  <c r="I7749" i="32" s="1"/>
  <c r="H1432" i="32"/>
  <c r="I1432" i="32" s="1"/>
  <c r="H2432" i="32"/>
  <c r="I2432" i="32" s="1"/>
  <c r="H3742" i="32"/>
  <c r="I3742" i="32" s="1"/>
  <c r="H4799" i="32"/>
  <c r="I4799" i="32" s="1"/>
  <c r="H4661" i="32"/>
  <c r="I4661" i="32" s="1"/>
  <c r="H7063" i="32"/>
  <c r="I7063" i="32" s="1"/>
  <c r="H6698" i="32"/>
  <c r="I6698" i="32" s="1"/>
  <c r="H8177" i="32"/>
  <c r="I8177" i="32" s="1"/>
  <c r="H1231" i="32"/>
  <c r="I1231" i="32" s="1"/>
  <c r="H2033" i="32"/>
  <c r="I2033" i="32" s="1"/>
  <c r="H3554" i="32"/>
  <c r="I3554" i="32" s="1"/>
  <c r="H4611" i="32"/>
  <c r="I4611" i="32" s="1"/>
  <c r="H8010" i="32"/>
  <c r="I8010" i="32" s="1"/>
  <c r="H10174" i="32"/>
  <c r="I10174" i="32" s="1"/>
  <c r="H11001" i="32"/>
  <c r="I11001" i="32" s="1"/>
  <c r="H11587" i="32"/>
  <c r="I11587" i="32" s="1"/>
  <c r="H6208" i="32"/>
  <c r="I6208" i="32" s="1"/>
  <c r="H11784" i="32"/>
  <c r="I11784" i="32" s="1"/>
  <c r="H9916" i="32"/>
  <c r="I9916" i="32" s="1"/>
  <c r="H1062" i="32"/>
  <c r="I1062" i="32" s="1"/>
  <c r="H1732" i="32"/>
  <c r="I1732" i="32" s="1"/>
  <c r="H2756" i="32"/>
  <c r="I2756" i="32" s="1"/>
  <c r="H3352" i="32"/>
  <c r="I3352" i="32" s="1"/>
  <c r="H5709" i="32"/>
  <c r="I5709" i="32" s="1"/>
  <c r="H7442" i="32"/>
  <c r="I7442" i="32" s="1"/>
  <c r="H7160" i="32"/>
  <c r="I7160" i="32" s="1"/>
  <c r="H8734" i="32"/>
  <c r="I8734" i="32" s="1"/>
  <c r="H9216" i="32"/>
  <c r="I9216" i="32" s="1"/>
  <c r="H10911" i="32"/>
  <c r="I10911" i="32" s="1"/>
  <c r="H10372" i="32"/>
  <c r="I10372" i="32" s="1"/>
  <c r="H1656" i="32"/>
  <c r="I1656" i="32" s="1"/>
  <c r="H2627" i="32"/>
  <c r="I2627" i="32" s="1"/>
  <c r="H3408" i="32"/>
  <c r="I3408" i="32" s="1"/>
  <c r="H4425" i="32"/>
  <c r="I4425" i="32" s="1"/>
  <c r="H5758" i="32"/>
  <c r="I5758" i="32" s="1"/>
  <c r="H5584" i="32"/>
  <c r="I5584" i="32" s="1"/>
  <c r="H6268" i="32"/>
  <c r="I6268" i="32" s="1"/>
  <c r="H7965" i="32"/>
  <c r="I7965" i="32" s="1"/>
  <c r="H10886" i="32"/>
  <c r="I10886" i="32" s="1"/>
  <c r="H2162" i="32"/>
  <c r="I2162" i="32" s="1"/>
  <c r="H3309" i="32"/>
  <c r="I3309" i="32" s="1"/>
  <c r="H4390" i="32"/>
  <c r="I4390" i="32" s="1"/>
  <c r="H3964" i="32"/>
  <c r="I3964" i="32" s="1"/>
  <c r="H6322" i="32"/>
  <c r="I6322" i="32" s="1"/>
  <c r="H6685" i="32"/>
  <c r="I6685" i="32" s="1"/>
  <c r="H8343" i="32"/>
  <c r="I8343" i="32" s="1"/>
  <c r="H8815" i="32"/>
  <c r="I8815" i="32" s="1"/>
  <c r="H1971" i="32"/>
  <c r="I1971" i="32" s="1"/>
  <c r="H3121" i="32"/>
  <c r="I3121" i="32" s="1"/>
  <c r="H4202" i="32"/>
  <c r="I4202" i="32" s="1"/>
  <c r="H6310" i="32"/>
  <c r="I6310" i="32" s="1"/>
  <c r="H9897" i="32"/>
  <c r="I9897" i="32" s="1"/>
  <c r="H10559" i="32"/>
  <c r="I10559" i="32" s="1"/>
  <c r="H11757" i="32"/>
  <c r="I11757" i="32" s="1"/>
  <c r="H6201" i="32"/>
  <c r="I6201" i="32" s="1"/>
  <c r="H8768" i="32"/>
  <c r="I8768" i="32" s="1"/>
  <c r="H10079" i="32"/>
  <c r="I10079" i="32" s="1"/>
  <c r="H4265" i="32"/>
  <c r="I4265" i="32" s="1"/>
  <c r="H7894" i="32"/>
  <c r="I7894" i="32" s="1"/>
  <c r="H11705" i="32"/>
  <c r="I11705" i="32" s="1"/>
  <c r="H12201" i="32"/>
  <c r="I12201" i="32" s="1"/>
  <c r="H9608" i="32"/>
  <c r="I9608" i="32" s="1"/>
  <c r="H11358" i="32"/>
  <c r="I11358" i="32" s="1"/>
  <c r="H8202" i="32"/>
  <c r="I8202" i="32" s="1"/>
  <c r="H10691" i="32"/>
  <c r="I10691" i="32" s="1"/>
  <c r="H9866" i="32"/>
  <c r="I9866" i="32" s="1"/>
  <c r="H7076" i="32"/>
  <c r="I7076" i="32" s="1"/>
  <c r="H1026" i="32"/>
  <c r="I1026" i="32" s="1"/>
  <c r="H1681" i="32"/>
  <c r="I1681" i="32" s="1"/>
  <c r="H2852" i="32"/>
  <c r="I2852" i="32" s="1"/>
  <c r="H3748" i="32"/>
  <c r="I3748" i="32" s="1"/>
  <c r="H3916" i="32"/>
  <c r="I3916" i="32" s="1"/>
  <c r="H5550" i="32"/>
  <c r="I5550" i="32" s="1"/>
  <c r="H7679" i="32"/>
  <c r="I7679" i="32" s="1"/>
  <c r="H9329" i="32"/>
  <c r="I9329" i="32" s="1"/>
  <c r="H6068" i="32"/>
  <c r="I6068" i="32" s="1"/>
  <c r="H9650" i="32"/>
  <c r="I9650" i="32" s="1"/>
  <c r="H11036" i="32"/>
  <c r="I11036" i="32" s="1"/>
  <c r="H1279" i="32"/>
  <c r="I1279" i="32" s="1"/>
  <c r="H2197" i="32"/>
  <c r="I2197" i="32" s="1"/>
  <c r="H2893" i="32"/>
  <c r="I2893" i="32" s="1"/>
  <c r="H3816" i="32"/>
  <c r="I3816" i="32" s="1"/>
  <c r="H5825" i="32"/>
  <c r="I5825" i="32" s="1"/>
  <c r="H7558" i="32"/>
  <c r="I7558" i="32" s="1"/>
  <c r="H7276" i="32"/>
  <c r="I7276" i="32" s="1"/>
  <c r="H8850" i="32"/>
  <c r="I8850" i="32" s="1"/>
  <c r="H9621" i="32"/>
  <c r="I9621" i="32" s="1"/>
  <c r="H1579" i="32"/>
  <c r="I1579" i="32" s="1"/>
  <c r="H1870" i="32"/>
  <c r="I1870" i="32" s="1"/>
  <c r="H3459" i="32"/>
  <c r="I3459" i="32" s="1"/>
  <c r="H4492" i="32"/>
  <c r="I4492" i="32" s="1"/>
  <c r="H6389" i="32"/>
  <c r="I6389" i="32" s="1"/>
  <c r="H8118" i="32"/>
  <c r="I8118" i="32" s="1"/>
  <c r="H7840" i="32"/>
  <c r="I7840" i="32" s="1"/>
  <c r="H9414" i="32"/>
  <c r="I9414" i="32" s="1"/>
  <c r="H1238" i="32"/>
  <c r="I1238" i="32" s="1"/>
  <c r="H2652" i="32"/>
  <c r="I2652" i="32" s="1"/>
  <c r="H3271" i="32"/>
  <c r="I3271" i="32" s="1"/>
  <c r="H4784" i="32"/>
  <c r="I4784" i="32" s="1"/>
  <c r="H6092" i="32"/>
  <c r="I6092" i="32" s="1"/>
  <c r="H11581" i="32"/>
  <c r="I11581" i="32" s="1"/>
  <c r="H8095" i="32"/>
  <c r="I8095" i="32" s="1"/>
  <c r="H10502" i="32"/>
  <c r="I10502" i="32" s="1"/>
  <c r="H11615" i="32"/>
  <c r="I11615" i="32" s="1"/>
  <c r="H12075" i="32"/>
  <c r="I12075" i="32" s="1"/>
  <c r="H1975" i="32"/>
  <c r="I1975" i="32" s="1"/>
  <c r="H3125" i="32"/>
  <c r="I3125" i="32" s="1"/>
  <c r="H4206" i="32"/>
  <c r="I4206" i="32" s="1"/>
  <c r="H5229" i="32"/>
  <c r="I5229" i="32" s="1"/>
  <c r="H6138" i="32"/>
  <c r="I6138" i="32" s="1"/>
  <c r="H6344" i="32"/>
  <c r="I6344" i="32" s="1"/>
  <c r="H7975" i="32"/>
  <c r="I7975" i="32" s="1"/>
  <c r="H8621" i="32"/>
  <c r="I8621" i="32" s="1"/>
  <c r="H11266" i="32"/>
  <c r="I11266" i="32" s="1"/>
  <c r="H9963" i="32"/>
  <c r="I9963" i="32" s="1"/>
  <c r="H1019" i="32"/>
  <c r="I1019" i="32" s="1"/>
  <c r="H2020" i="32"/>
  <c r="I2020" i="32" s="1"/>
  <c r="H3162" i="32"/>
  <c r="I3162" i="32" s="1"/>
  <c r="H4219" i="32"/>
  <c r="I4219" i="32" s="1"/>
  <c r="H5039" i="32"/>
  <c r="I5039" i="32" s="1"/>
  <c r="H6167" i="32"/>
  <c r="I6167" i="32" s="1"/>
  <c r="H5619" i="32"/>
  <c r="I5619" i="32" s="1"/>
  <c r="H5604" i="32"/>
  <c r="I5604" i="32" s="1"/>
  <c r="H7685" i="32"/>
  <c r="I7685" i="32" s="1"/>
  <c r="H1418" i="32"/>
  <c r="I1418" i="32" s="1"/>
  <c r="H2416" i="32"/>
  <c r="I2416" i="32" s="1"/>
  <c r="H3726" i="32"/>
  <c r="I3726" i="32" s="1"/>
  <c r="H4783" i="32"/>
  <c r="I4783" i="32" s="1"/>
  <c r="H4405" i="32"/>
  <c r="I4405" i="32" s="1"/>
  <c r="H7042" i="32"/>
  <c r="I7042" i="32" s="1"/>
  <c r="H6677" i="32"/>
  <c r="I6677" i="32" s="1"/>
  <c r="H8145" i="32"/>
  <c r="I8145" i="32" s="1"/>
  <c r="H1199" i="32"/>
  <c r="I1199" i="32" s="1"/>
  <c r="H1974" i="32"/>
  <c r="I1974" i="32" s="1"/>
  <c r="H3538" i="32"/>
  <c r="I3538" i="32" s="1"/>
  <c r="H4595" i="32"/>
  <c r="I4595" i="32" s="1"/>
  <c r="H7944" i="32"/>
  <c r="I7944" i="32" s="1"/>
  <c r="H10154" i="32"/>
  <c r="I10154" i="32" s="1"/>
  <c r="H10977" i="32"/>
  <c r="I10977" i="32" s="1"/>
  <c r="H11555" i="32"/>
  <c r="I11555" i="32" s="1"/>
  <c r="H6080" i="32"/>
  <c r="I6080" i="32" s="1"/>
  <c r="H11760" i="32"/>
  <c r="I11760" i="32" s="1"/>
  <c r="H9896" i="32"/>
  <c r="I9896" i="32" s="1"/>
  <c r="H1134" i="32"/>
  <c r="I1134" i="32" s="1"/>
  <c r="H3461" i="32"/>
  <c r="I3461" i="32" s="1"/>
  <c r="H4542" i="32"/>
  <c r="I4542" i="32" s="1"/>
  <c r="H4573" i="32"/>
  <c r="I4573" i="32" s="1"/>
  <c r="H6474" i="32"/>
  <c r="I6474" i="32" s="1"/>
  <c r="H6899" i="32"/>
  <c r="I6899" i="32" s="1"/>
  <c r="H8571" i="32"/>
  <c r="I8571" i="32" s="1"/>
  <c r="H8967" i="32"/>
  <c r="I8967" i="32" s="1"/>
  <c r="H11604" i="32"/>
  <c r="I11604" i="32" s="1"/>
  <c r="H10299" i="32"/>
  <c r="I10299" i="32" s="1"/>
  <c r="H1119" i="32"/>
  <c r="I1119" i="32" s="1"/>
  <c r="H1814" i="32"/>
  <c r="I1814" i="32" s="1"/>
  <c r="H3498" i="32"/>
  <c r="I3498" i="32" s="1"/>
  <c r="H4555" i="32"/>
  <c r="I4555" i="32" s="1"/>
  <c r="H5375" i="32"/>
  <c r="I5375" i="32" s="1"/>
  <c r="H6736" i="32"/>
  <c r="I6736" i="32" s="1"/>
  <c r="H6291" i="32"/>
  <c r="I6291" i="32" s="1"/>
  <c r="H7549" i="32"/>
  <c r="I7549" i="32" s="1"/>
  <c r="H8413" i="32"/>
  <c r="I8413" i="32" s="1"/>
  <c r="H1753" i="32"/>
  <c r="I1753" i="32" s="1"/>
  <c r="H2753" i="32"/>
  <c r="I2753" i="32" s="1"/>
  <c r="H2539" i="32"/>
  <c r="I2539" i="32" s="1"/>
  <c r="H3128" i="32"/>
  <c r="I3128" i="32" s="1"/>
  <c r="H5653" i="32"/>
  <c r="I5653" i="32" s="1"/>
  <c r="H7386" i="32"/>
  <c r="I7386" i="32" s="1"/>
  <c r="H7104" i="32"/>
  <c r="I7104" i="32" s="1"/>
  <c r="H8678" i="32"/>
  <c r="I8678" i="32" s="1"/>
  <c r="H1566" i="32"/>
  <c r="I1566" i="32" s="1"/>
  <c r="H2564" i="32"/>
  <c r="I2564" i="32" s="1"/>
  <c r="H3874" i="32"/>
  <c r="I3874" i="32" s="1"/>
  <c r="H4931" i="32"/>
  <c r="I4931" i="32" s="1"/>
  <c r="H8608" i="32"/>
  <c r="I8608" i="32" s="1"/>
  <c r="H10602" i="32"/>
  <c r="I10602" i="32" s="1"/>
  <c r="H11815" i="32"/>
  <c r="I11815" i="32" s="1"/>
  <c r="H12196" i="32"/>
  <c r="I12196" i="32" s="1"/>
  <c r="H3548" i="32"/>
  <c r="I3548" i="32" s="1"/>
  <c r="H9268" i="32"/>
  <c r="I9268" i="32" s="1"/>
  <c r="H10344" i="32"/>
  <c r="I10344" i="32" s="1"/>
  <c r="H1072" i="32"/>
  <c r="I1072" i="32" s="1"/>
  <c r="H1761" i="32"/>
  <c r="I1761" i="32" s="1"/>
  <c r="H2900" i="32"/>
  <c r="I2900" i="32" s="1"/>
  <c r="H3940" i="32"/>
  <c r="I3940" i="32" s="1"/>
  <c r="H4145" i="32"/>
  <c r="I4145" i="32" s="1"/>
  <c r="H5647" i="32"/>
  <c r="I5647" i="32" s="1"/>
  <c r="H7727" i="32"/>
  <c r="I7727" i="32" s="1"/>
  <c r="H9377" i="32"/>
  <c r="I9377" i="32" s="1"/>
  <c r="H6452" i="32"/>
  <c r="I6452" i="32" s="1"/>
  <c r="H9698" i="32"/>
  <c r="I9698" i="32" s="1"/>
  <c r="H11084" i="32"/>
  <c r="I11084" i="32" s="1"/>
  <c r="H1325" i="32"/>
  <c r="I1325" i="32" s="1"/>
  <c r="H2329" i="32"/>
  <c r="I2329" i="32" s="1"/>
  <c r="H2941" i="32"/>
  <c r="I2941" i="32" s="1"/>
  <c r="H3976" i="32"/>
  <c r="I3976" i="32" s="1"/>
  <c r="H5873" i="32"/>
  <c r="I5873" i="32" s="1"/>
  <c r="H7606" i="32"/>
  <c r="I7606" i="32" s="1"/>
  <c r="H7324" i="32"/>
  <c r="I7324" i="32" s="1"/>
  <c r="H8898" i="32"/>
  <c r="I8898" i="32" s="1"/>
  <c r="H9669" i="32"/>
  <c r="I9669" i="32" s="1"/>
  <c r="H1643" i="32"/>
  <c r="I1643" i="32" s="1"/>
  <c r="H2073" i="32"/>
  <c r="I2073" i="32" s="1"/>
  <c r="H3507" i="32"/>
  <c r="I3507" i="32" s="1"/>
  <c r="H4540" i="32"/>
  <c r="I4540" i="32" s="1"/>
  <c r="H6437" i="32"/>
  <c r="I6437" i="32" s="1"/>
  <c r="H8166" i="32"/>
  <c r="I8166" i="32" s="1"/>
  <c r="H7888" i="32"/>
  <c r="I7888" i="32" s="1"/>
  <c r="H9462" i="32"/>
  <c r="I9462" i="32" s="1"/>
  <c r="H1359" i="32"/>
  <c r="I1359" i="32" s="1"/>
  <c r="H2700" i="32"/>
  <c r="I2700" i="32" s="1"/>
  <c r="H3319" i="32"/>
  <c r="I3319" i="32" s="1"/>
  <c r="H4976" i="32"/>
  <c r="I4976" i="32" s="1"/>
  <c r="H7281" i="32"/>
  <c r="I7281" i="32" s="1"/>
  <c r="H11645" i="32"/>
  <c r="I11645" i="32" s="1"/>
  <c r="H9021" i="32"/>
  <c r="I9021" i="32" s="1"/>
  <c r="H8377" i="32"/>
  <c r="I8377" i="32" s="1"/>
  <c r="H11163" i="32"/>
  <c r="I11163" i="32" s="1"/>
  <c r="H7732" i="32"/>
  <c r="I7732" i="32" s="1"/>
  <c r="H10086" i="32"/>
  <c r="I10086" i="32" s="1"/>
  <c r="H10909" i="32"/>
  <c r="I10909" i="32" s="1"/>
  <c r="H11453" i="32"/>
  <c r="I11453" i="32" s="1"/>
  <c r="H11184" i="32"/>
  <c r="I11184" i="32" s="1"/>
  <c r="H6470" i="32"/>
  <c r="I6470" i="32" s="1"/>
  <c r="H9977" i="32"/>
  <c r="I9977" i="32" s="1"/>
  <c r="H10611" i="32"/>
  <c r="I10611" i="32" s="1"/>
  <c r="H4385" i="32"/>
  <c r="I4385" i="32" s="1"/>
  <c r="H6822" i="32"/>
  <c r="I6822" i="32" s="1"/>
  <c r="H9304" i="32"/>
  <c r="I9304" i="32" s="1"/>
  <c r="H11946" i="32"/>
  <c r="I11946" i="32" s="1"/>
  <c r="H1338" i="32"/>
  <c r="I1338" i="32" s="1"/>
  <c r="H2368" i="32"/>
  <c r="I2368" i="32" s="1"/>
  <c r="H3627" i="32"/>
  <c r="I3627" i="32" s="1"/>
  <c r="H4660" i="32"/>
  <c r="I4660" i="32" s="1"/>
  <c r="H6559" i="32"/>
  <c r="I6559" i="32" s="1"/>
  <c r="H8286" i="32"/>
  <c r="I8286" i="32" s="1"/>
  <c r="H8013" i="32"/>
  <c r="I8013" i="32" s="1"/>
  <c r="H9582" i="32"/>
  <c r="I9582" i="32" s="1"/>
  <c r="H10353" i="32"/>
  <c r="I10353" i="32" s="1"/>
  <c r="H11761" i="32"/>
  <c r="I11761" i="32" s="1"/>
  <c r="H11409" i="32"/>
  <c r="I11409" i="32" s="1"/>
  <c r="H1776" i="32"/>
  <c r="I1776" i="32" s="1"/>
  <c r="H3593" i="32"/>
  <c r="I3593" i="32" s="1"/>
  <c r="H4674" i="32"/>
  <c r="I4674" i="32" s="1"/>
  <c r="H5018" i="32"/>
  <c r="I5018" i="32" s="1"/>
  <c r="H6611" i="32"/>
  <c r="I6611" i="32" s="1"/>
  <c r="H7075" i="32"/>
  <c r="I7075" i="32" s="1"/>
  <c r="H8725" i="32"/>
  <c r="I8725" i="32" s="1"/>
  <c r="H9099" i="32"/>
  <c r="I9099" i="32" s="1"/>
  <c r="H986" i="32"/>
  <c r="I986" i="32" s="1"/>
  <c r="H1434" i="32"/>
  <c r="I1434" i="32" s="1"/>
  <c r="H2812" i="32"/>
  <c r="I2812" i="32" s="1"/>
  <c r="H3588" i="32"/>
  <c r="I3588" i="32" s="1"/>
  <c r="H3276" i="32"/>
  <c r="I3276" i="32" s="1"/>
  <c r="H5393" i="32"/>
  <c r="I5393" i="32" s="1"/>
  <c r="H7639" i="32"/>
  <c r="I7639" i="32" s="1"/>
  <c r="H9289" i="32"/>
  <c r="I9289" i="32" s="1"/>
  <c r="H5748" i="32"/>
  <c r="I5748" i="32" s="1"/>
  <c r="H2151" i="32"/>
  <c r="I2151" i="32" s="1"/>
  <c r="H1441" i="32"/>
  <c r="I1441" i="32" s="1"/>
  <c r="H2846" i="32"/>
  <c r="I2846" i="32" s="1"/>
  <c r="H3356" i="32"/>
  <c r="I3356" i="32" s="1"/>
  <c r="H11596" i="32"/>
  <c r="I11596" i="32" s="1"/>
  <c r="H9760" i="32"/>
  <c r="I9760" i="32" s="1"/>
  <c r="H6454" i="32"/>
  <c r="I6454" i="32" s="1"/>
  <c r="H9965" i="32"/>
  <c r="I9965" i="32" s="1"/>
  <c r="H10607" i="32"/>
  <c r="I10607" i="32" s="1"/>
  <c r="H1237" i="32"/>
  <c r="I1237" i="32" s="1"/>
  <c r="H2240" i="32"/>
  <c r="I2240" i="32" s="1"/>
  <c r="H3382" i="32"/>
  <c r="I3382" i="32" s="1"/>
  <c r="H4439" i="32"/>
  <c r="I4439" i="32" s="1"/>
  <c r="H5259" i="32"/>
  <c r="I5259" i="32" s="1"/>
  <c r="H6606" i="32"/>
  <c r="I6606" i="32" s="1"/>
  <c r="H6059" i="32"/>
  <c r="I6059" i="32" s="1"/>
  <c r="H7085" i="32"/>
  <c r="I7085" i="32" s="1"/>
  <c r="H8181" i="32"/>
  <c r="I8181" i="32" s="1"/>
  <c r="H10178" i="32"/>
  <c r="I10178" i="32" s="1"/>
  <c r="H9636" i="32"/>
  <c r="I9636" i="32" s="1"/>
  <c r="H1531" i="32"/>
  <c r="I1531" i="32" s="1"/>
  <c r="H1716" i="32"/>
  <c r="I1716" i="32" s="1"/>
  <c r="H3423" i="32"/>
  <c r="I3423" i="32" s="1"/>
  <c r="H4456" i="32"/>
  <c r="I4456" i="32" s="1"/>
  <c r="H6353" i="32"/>
  <c r="I6353" i="32" s="1"/>
  <c r="H8082" i="32"/>
  <c r="I8082" i="32" s="1"/>
  <c r="H7804" i="32"/>
  <c r="I7804" i="32" s="1"/>
  <c r="H9378" i="32"/>
  <c r="I9378" i="32" s="1"/>
  <c r="H10149" i="32"/>
  <c r="I10149" i="32" s="1"/>
  <c r="H1424" i="32"/>
  <c r="I1424" i="32" s="1"/>
  <c r="H2731" i="32"/>
  <c r="I2731" i="32" s="1"/>
  <c r="H2511" i="32"/>
  <c r="I2511" i="32" s="1"/>
  <c r="H3060" i="32"/>
  <c r="I3060" i="32" s="1"/>
  <c r="H5586" i="32"/>
  <c r="I5586" i="32" s="1"/>
  <c r="H8646" i="32"/>
  <c r="I8646" i="32" s="1"/>
  <c r="H8372" i="32"/>
  <c r="I8372" i="32" s="1"/>
  <c r="H7457" i="32"/>
  <c r="I7457" i="32" s="1"/>
  <c r="H1607" i="32"/>
  <c r="I1607" i="32" s="1"/>
  <c r="H2542" i="32"/>
  <c r="I2542" i="32" s="1"/>
  <c r="H3799" i="32"/>
  <c r="I3799" i="32" s="1"/>
  <c r="H4961" i="32"/>
  <c r="I4961" i="32" s="1"/>
  <c r="H7189" i="32"/>
  <c r="I7189" i="32" s="1"/>
  <c r="H9496" i="32"/>
  <c r="I9496" i="32" s="1"/>
  <c r="H12018" i="32"/>
  <c r="I12018" i="32" s="1"/>
  <c r="H8540" i="32"/>
  <c r="I8540" i="32" s="1"/>
  <c r="H11203" i="32"/>
  <c r="I11203" i="32" s="1"/>
  <c r="H1061" i="32"/>
  <c r="I1061" i="32" s="1"/>
  <c r="H2064" i="32"/>
  <c r="I2064" i="32" s="1"/>
  <c r="H3206" i="32"/>
  <c r="I3206" i="32" s="1"/>
  <c r="H4263" i="32"/>
  <c r="I4263" i="32" s="1"/>
  <c r="H5083" i="32"/>
  <c r="I5083" i="32" s="1"/>
  <c r="H6255" i="32"/>
  <c r="I6255" i="32" s="1"/>
  <c r="H5707" i="32"/>
  <c r="I5707" i="32" s="1"/>
  <c r="H5956" i="32"/>
  <c r="I5956" i="32" s="1"/>
  <c r="H7837" i="32"/>
  <c r="I7837" i="32" s="1"/>
  <c r="H10002" i="32"/>
  <c r="I10002" i="32" s="1"/>
  <c r="H11388" i="32"/>
  <c r="I11388" i="32" s="1"/>
  <c r="H1020" i="32"/>
  <c r="I1020" i="32" s="1"/>
  <c r="H2629" i="32"/>
  <c r="I2629" i="32" s="1"/>
  <c r="H3247" i="32"/>
  <c r="I3247" i="32" s="1"/>
  <c r="H4280" i="32"/>
  <c r="I4280" i="32" s="1"/>
  <c r="H6177" i="32"/>
  <c r="I6177" i="32" s="1"/>
  <c r="H7909" i="32"/>
  <c r="I7909" i="32" s="1"/>
  <c r="H7628" i="32"/>
  <c r="I7628" i="32" s="1"/>
  <c r="H9202" i="32"/>
  <c r="I9202" i="32" s="1"/>
  <c r="H9973" i="32"/>
  <c r="I9973" i="32" s="1"/>
  <c r="H1623" i="32"/>
  <c r="I1623" i="32" s="1"/>
  <c r="H2554" i="32"/>
  <c r="I2554" i="32" s="1"/>
  <c r="H3811" i="32"/>
  <c r="I3811" i="32" s="1"/>
  <c r="H4844" i="32"/>
  <c r="I4844" i="32" s="1"/>
  <c r="H5216" i="32"/>
  <c r="I5216" i="32" s="1"/>
  <c r="H8470" i="32"/>
  <c r="I8470" i="32" s="1"/>
  <c r="H8196" i="32"/>
  <c r="I8196" i="32" s="1"/>
  <c r="H6555" i="32"/>
  <c r="I6555" i="32" s="1"/>
  <c r="H1330" i="32"/>
  <c r="I1330" i="32" s="1"/>
  <c r="H2365" i="32"/>
  <c r="I2365" i="32" s="1"/>
  <c r="H3623" i="32"/>
  <c r="I3623" i="32" s="1"/>
  <c r="H5170" i="32"/>
  <c r="I5170" i="32" s="1"/>
  <c r="H9251" i="32"/>
  <c r="I9251" i="32" s="1"/>
  <c r="H12053" i="32"/>
  <c r="I12053" i="32" s="1"/>
  <c r="H11666" i="32"/>
  <c r="I11666" i="32" s="1"/>
  <c r="H6308" i="32"/>
  <c r="I6308" i="32" s="1"/>
  <c r="H10967" i="32"/>
  <c r="I10967" i="32" s="1"/>
  <c r="H1315" i="32"/>
  <c r="I1315" i="32" s="1"/>
  <c r="H2675" i="32"/>
  <c r="I2675" i="32" s="1"/>
  <c r="H3931" i="32"/>
  <c r="I3931" i="32" s="1"/>
  <c r="H4964" i="32"/>
  <c r="I4964" i="32" s="1"/>
  <c r="H5512" i="32"/>
  <c r="I5512" i="32" s="1"/>
  <c r="H8590" i="32"/>
  <c r="I8590" i="32" s="1"/>
  <c r="H8316" i="32"/>
  <c r="I8316" i="32" s="1"/>
  <c r="H7233" i="32"/>
  <c r="I7233" i="32" s="1"/>
  <c r="H10658" i="32"/>
  <c r="I10658" i="32" s="1"/>
  <c r="H12065" i="32"/>
  <c r="I12065" i="32" s="1"/>
  <c r="H12015" i="32"/>
  <c r="I12015" i="32" s="1"/>
  <c r="H2079" i="32"/>
  <c r="I2079" i="32" s="1"/>
  <c r="H3897" i="32"/>
  <c r="I3897" i="32" s="1"/>
  <c r="H4978" i="32"/>
  <c r="I4978" i="32" s="1"/>
  <c r="H5322" i="32"/>
  <c r="I5322" i="32" s="1"/>
  <c r="H6916" i="32"/>
  <c r="I6916" i="32" s="1"/>
  <c r="H7379" i="32"/>
  <c r="I7379" i="32" s="1"/>
  <c r="H9029" i="32"/>
  <c r="I9029" i="32" s="1"/>
  <c r="H9403" i="32"/>
  <c r="I9403" i="32" s="1"/>
  <c r="H975" i="32"/>
  <c r="I975" i="32" s="1"/>
  <c r="H1977" i="32"/>
  <c r="I1977" i="32" s="1"/>
  <c r="H3118" i="32"/>
  <c r="I3118" i="32" s="1"/>
  <c r="H4175" i="32"/>
  <c r="I4175" i="32" s="1"/>
  <c r="H4995" i="32"/>
  <c r="I4995" i="32" s="1"/>
  <c r="H6079" i="32"/>
  <c r="I6079" i="32" s="1"/>
  <c r="H5513" i="32"/>
  <c r="I5513" i="32" s="1"/>
  <c r="H9593" i="32"/>
  <c r="I9593" i="32" s="1"/>
  <c r="H1102" i="32"/>
  <c r="I1102" i="32" s="1"/>
  <c r="H1789" i="32"/>
  <c r="I1789" i="32" s="1"/>
  <c r="H2928" i="32"/>
  <c r="I2928" i="32" s="1"/>
  <c r="H3987" i="32"/>
  <c r="I3987" i="32" s="1"/>
  <c r="H7291" i="32"/>
  <c r="I7291" i="32" s="1"/>
  <c r="H12032" i="32"/>
  <c r="I12032" i="32" s="1"/>
  <c r="H10168" i="32"/>
  <c r="I10168" i="32" s="1"/>
  <c r="H12207" i="32"/>
  <c r="I12207" i="32" s="1"/>
  <c r="H8442" i="32"/>
  <c r="I8442" i="32" s="1"/>
  <c r="H11482" i="32"/>
  <c r="I11482" i="32" s="1"/>
  <c r="H9688" i="32"/>
  <c r="I9688" i="32" s="1"/>
  <c r="H12261" i="32"/>
  <c r="I12261" i="32" s="1"/>
  <c r="H6230" i="32"/>
  <c r="I6230" i="32" s="1"/>
  <c r="H9853" i="32"/>
  <c r="I9853" i="32" s="1"/>
  <c r="H10531" i="32"/>
  <c r="I10531" i="32" s="1"/>
  <c r="H10138" i="32"/>
  <c r="I10138" i="32" s="1"/>
  <c r="H12177" i="32"/>
  <c r="I12177" i="32" s="1"/>
  <c r="H5271" i="32"/>
  <c r="I5271" i="32" s="1"/>
  <c r="H7765" i="32"/>
  <c r="I7765" i="32" s="1"/>
  <c r="H9671" i="32"/>
  <c r="I9671" i="32" s="1"/>
  <c r="H12159" i="32"/>
  <c r="I12159" i="32" s="1"/>
  <c r="H8858" i="32"/>
  <c r="I8858" i="32" s="1"/>
  <c r="H11299" i="32"/>
  <c r="I11299" i="32" s="1"/>
  <c r="H9933" i="32"/>
  <c r="I9933" i="32" s="1"/>
  <c r="H1895" i="32"/>
  <c r="I1895" i="32" s="1"/>
  <c r="H3047" i="32"/>
  <c r="I3047" i="32" s="1"/>
  <c r="H4126" i="32"/>
  <c r="I4126" i="32" s="1"/>
  <c r="H5149" i="32"/>
  <c r="I5149" i="32" s="1"/>
  <c r="H6058" i="32"/>
  <c r="I6058" i="32" s="1"/>
  <c r="H6184" i="32"/>
  <c r="I6184" i="32" s="1"/>
  <c r="H7785" i="32"/>
  <c r="I7785" i="32" s="1"/>
  <c r="H8515" i="32"/>
  <c r="I8515" i="32" s="1"/>
  <c r="H11186" i="32"/>
  <c r="I11186" i="32" s="1"/>
  <c r="H9883" i="32"/>
  <c r="I9883" i="32" s="1"/>
  <c r="H1252" i="32"/>
  <c r="I1252" i="32" s="1"/>
  <c r="H1941" i="32"/>
  <c r="I1941" i="32" s="1"/>
  <c r="H3082" i="32"/>
  <c r="I3082" i="32" s="1"/>
  <c r="H4139" i="32"/>
  <c r="I4139" i="32" s="1"/>
  <c r="H4865" i="32"/>
  <c r="I4865" i="32" s="1"/>
  <c r="H6007" i="32"/>
  <c r="I6007" i="32" s="1"/>
  <c r="H5369" i="32"/>
  <c r="I5369" i="32" s="1"/>
  <c r="H9557" i="32"/>
  <c r="I9557" i="32" s="1"/>
  <c r="H7365" i="32"/>
  <c r="I7365" i="32" s="1"/>
  <c r="H1336" i="32"/>
  <c r="I1336" i="32" s="1"/>
  <c r="H2332" i="32"/>
  <c r="I2332" i="32" s="1"/>
  <c r="H3646" i="32"/>
  <c r="I3646" i="32" s="1"/>
  <c r="H4703" i="32"/>
  <c r="I4703" i="32" s="1"/>
  <c r="H5523" i="32"/>
  <c r="I5523" i="32" s="1"/>
  <c r="H6935" i="32"/>
  <c r="I6935" i="32" s="1"/>
  <c r="H6580" i="32"/>
  <c r="I6580" i="32" s="1"/>
  <c r="H7976" i="32"/>
  <c r="I7976" i="32" s="1"/>
  <c r="H1045" i="32"/>
  <c r="I1045" i="32" s="1"/>
  <c r="H1350" i="32"/>
  <c r="I1350" i="32" s="1"/>
  <c r="H3458" i="32"/>
  <c r="I3458" i="32" s="1"/>
  <c r="H4515" i="32"/>
  <c r="I4515" i="32" s="1"/>
  <c r="H7620" i="32"/>
  <c r="I7620" i="32" s="1"/>
  <c r="H10046" i="32"/>
  <c r="I10046" i="32" s="1"/>
  <c r="H10873" i="32"/>
  <c r="I10873" i="32" s="1"/>
  <c r="H11397" i="32"/>
  <c r="I11397" i="32" s="1"/>
  <c r="H5332" i="32"/>
  <c r="I5332" i="32" s="1"/>
  <c r="H11632" i="32"/>
  <c r="I11632" i="32" s="1"/>
  <c r="H9788" i="32"/>
  <c r="I9788" i="32" s="1"/>
  <c r="H1847" i="32"/>
  <c r="I1847" i="32" s="1"/>
  <c r="H2999" i="32"/>
  <c r="I2999" i="32" s="1"/>
  <c r="H4078" i="32"/>
  <c r="I4078" i="32" s="1"/>
  <c r="H5101" i="32"/>
  <c r="I5101" i="32" s="1"/>
  <c r="H6010" i="32"/>
  <c r="I6010" i="32" s="1"/>
  <c r="H6088" i="32"/>
  <c r="I6088" i="32" s="1"/>
  <c r="H7593" i="32"/>
  <c r="I7593" i="32" s="1"/>
  <c r="H8451" i="32"/>
  <c r="I8451" i="32" s="1"/>
  <c r="H11138" i="32"/>
  <c r="I11138" i="32" s="1"/>
  <c r="H9835" i="32"/>
  <c r="I9835" i="32" s="1"/>
  <c r="H1204" i="32"/>
  <c r="I1204" i="32" s="1"/>
  <c r="H1893" i="32"/>
  <c r="I1893" i="32" s="1"/>
  <c r="H3032" i="32"/>
  <c r="I3032" i="32" s="1"/>
  <c r="H4091" i="32"/>
  <c r="I4091" i="32" s="1"/>
  <c r="H4673" i="32"/>
  <c r="I4673" i="32" s="1"/>
  <c r="H5911" i="32"/>
  <c r="I5911" i="32" s="1"/>
  <c r="H5028" i="32"/>
  <c r="I5028" i="32" s="1"/>
  <c r="H9509" i="32"/>
  <c r="I9509" i="32" s="1"/>
  <c r="H7173" i="32"/>
  <c r="I7173" i="32" s="1"/>
  <c r="H1288" i="32"/>
  <c r="I1288" i="32" s="1"/>
  <c r="H2209" i="32"/>
  <c r="I2209" i="32" s="1"/>
  <c r="H3598" i="32"/>
  <c r="I3598" i="32" s="1"/>
  <c r="H4655" i="32"/>
  <c r="I4655" i="32" s="1"/>
  <c r="H5475" i="32"/>
  <c r="I5475" i="32" s="1"/>
  <c r="H6871" i="32"/>
  <c r="I6871" i="32" s="1"/>
  <c r="H6491" i="32"/>
  <c r="I6491" i="32" s="1"/>
  <c r="H7886" i="32"/>
  <c r="I7886" i="32" s="1"/>
  <c r="H949" i="32"/>
  <c r="I949" i="32" s="1"/>
  <c r="H2268" i="32"/>
  <c r="I2268" i="32" s="1"/>
  <c r="H3410" i="32"/>
  <c r="I3410" i="32" s="1"/>
  <c r="H4467" i="32"/>
  <c r="I4467" i="32" s="1"/>
  <c r="H7428" i="32"/>
  <c r="I7428" i="32" s="1"/>
  <c r="H9982" i="32"/>
  <c r="I9982" i="32" s="1"/>
  <c r="H10810" i="32"/>
  <c r="I10810" i="32" s="1"/>
  <c r="H11209" i="32"/>
  <c r="I11209" i="32" s="1"/>
  <c r="H8554" i="32"/>
  <c r="I8554" i="32" s="1"/>
  <c r="H11536" i="32"/>
  <c r="I11536" i="32" s="1"/>
  <c r="H9724" i="32"/>
  <c r="I9724" i="32" s="1"/>
  <c r="H1729" i="32"/>
  <c r="I1729" i="32" s="1"/>
  <c r="H2729" i="32"/>
  <c r="I2729" i="32" s="1"/>
  <c r="H2445" i="32"/>
  <c r="I2445" i="32" s="1"/>
  <c r="H3042" i="32"/>
  <c r="I3042" i="32" s="1"/>
  <c r="H5629" i="32"/>
  <c r="I5629" i="32" s="1"/>
  <c r="H7362" i="32"/>
  <c r="I7362" i="32" s="1"/>
  <c r="H7080" i="32"/>
  <c r="I7080" i="32" s="1"/>
  <c r="H8652" i="32"/>
  <c r="I8652" i="32" s="1"/>
  <c r="H9016" i="32"/>
  <c r="I9016" i="32" s="1"/>
  <c r="H10831" i="32"/>
  <c r="I10831" i="32" s="1"/>
  <c r="H10292" i="32"/>
  <c r="I10292" i="32" s="1"/>
  <c r="H1549" i="32"/>
  <c r="I1549" i="32" s="1"/>
  <c r="H2285" i="32"/>
  <c r="I2285" i="32" s="1"/>
  <c r="H3091" i="32"/>
  <c r="I3091" i="32" s="1"/>
  <c r="H4105" i="32"/>
  <c r="I4105" i="32" s="1"/>
  <c r="H5678" i="32"/>
  <c r="I5678" i="32" s="1"/>
  <c r="H5272" i="32"/>
  <c r="I5272" i="32" s="1"/>
  <c r="H5628" i="32"/>
  <c r="I5628" i="32" s="1"/>
  <c r="H7819" i="32"/>
  <c r="I7819" i="32" s="1"/>
  <c r="H10808" i="32"/>
  <c r="I10808" i="32" s="1"/>
  <c r="H2082" i="32"/>
  <c r="I2082" i="32" s="1"/>
  <c r="H3229" i="32"/>
  <c r="I3229" i="32" s="1"/>
  <c r="H4310" i="32"/>
  <c r="I4310" i="32" s="1"/>
  <c r="H2435" i="32"/>
  <c r="I2435" i="32" s="1"/>
  <c r="H6242" i="32"/>
  <c r="I6242" i="32" s="1"/>
  <c r="H6558" i="32"/>
  <c r="I6558" i="32" s="1"/>
  <c r="H8183" i="32"/>
  <c r="I8183" i="32" s="1"/>
  <c r="H8735" i="32"/>
  <c r="I8735" i="32" s="1"/>
  <c r="H1891" i="32"/>
  <c r="I1891" i="32" s="1"/>
  <c r="H3043" i="32"/>
  <c r="I3043" i="32" s="1"/>
  <c r="H4122" i="32"/>
  <c r="I4122" i="32" s="1"/>
  <c r="H5990" i="32"/>
  <c r="I5990" i="32" s="1"/>
  <c r="H9737" i="32"/>
  <c r="I9737" i="32" s="1"/>
  <c r="H10451" i="32"/>
  <c r="I10451" i="32" s="1"/>
  <c r="H5250" i="32"/>
  <c r="I5250" i="32" s="1"/>
  <c r="H9331" i="32"/>
  <c r="I9331" i="32" s="1"/>
  <c r="H12077" i="32"/>
  <c r="I12077" i="32" s="1"/>
  <c r="H11706" i="32"/>
  <c r="I11706" i="32" s="1"/>
  <c r="H2043" i="32"/>
  <c r="I2043" i="32" s="1"/>
  <c r="H3861" i="32"/>
  <c r="I3861" i="32" s="1"/>
  <c r="H4942" i="32"/>
  <c r="I4942" i="32" s="1"/>
  <c r="H5286" i="32"/>
  <c r="I5286" i="32" s="1"/>
  <c r="H6880" i="32"/>
  <c r="I6880" i="32" s="1"/>
  <c r="H7343" i="32"/>
  <c r="I7343" i="32" s="1"/>
  <c r="H8993" i="32"/>
  <c r="I8993" i="32" s="1"/>
  <c r="H9367" i="32"/>
  <c r="I9367" i="32" s="1"/>
  <c r="H12004" i="32"/>
  <c r="I12004" i="32" s="1"/>
  <c r="H10698" i="32"/>
  <c r="I10698" i="32" s="1"/>
  <c r="H1590" i="32"/>
  <c r="I1590" i="32" s="1"/>
  <c r="H2588" i="32"/>
  <c r="I2588" i="32" s="1"/>
  <c r="H3898" i="32"/>
  <c r="I3898" i="32" s="1"/>
  <c r="H4955" i="32"/>
  <c r="I4955" i="32" s="1"/>
  <c r="H5429" i="32"/>
  <c r="I5429" i="32" s="1"/>
  <c r="H7222" i="32"/>
  <c r="I7222" i="32" s="1"/>
  <c r="H6895" i="32"/>
  <c r="I6895" i="32" s="1"/>
  <c r="H8465" i="32"/>
  <c r="I8465" i="32" s="1"/>
  <c r="H8876" i="32"/>
  <c r="I8876" i="32" s="1"/>
  <c r="H1071" i="32"/>
  <c r="I1071" i="32" s="1"/>
  <c r="H2505" i="32"/>
  <c r="I2505" i="32" s="1"/>
  <c r="H3123" i="32"/>
  <c r="I3123" i="32" s="1"/>
  <c r="H4156" i="32"/>
  <c r="I4156" i="32" s="1"/>
  <c r="H6053" i="32"/>
  <c r="I6053" i="32" s="1"/>
  <c r="H7786" i="32"/>
  <c r="I7786" i="32" s="1"/>
  <c r="H7504" i="32"/>
  <c r="I7504" i="32" s="1"/>
  <c r="H9078" i="32"/>
  <c r="I9078" i="32" s="1"/>
  <c r="H1317" i="32"/>
  <c r="I1317" i="32" s="1"/>
  <c r="H2321" i="32"/>
  <c r="I2321" i="32" s="1"/>
  <c r="H2933" i="32"/>
  <c r="I2933" i="32" s="1"/>
  <c r="H3968" i="32"/>
  <c r="I3968" i="32" s="1"/>
  <c r="H8185" i="32"/>
  <c r="I8185" i="32" s="1"/>
  <c r="H11131" i="32"/>
  <c r="I11131" i="32" s="1"/>
  <c r="H7917" i="32"/>
  <c r="I7917" i="32" s="1"/>
  <c r="H8781" i="32"/>
  <c r="I8781" i="32" s="1"/>
  <c r="H10652" i="32"/>
  <c r="I10652" i="32" s="1"/>
  <c r="H11927" i="32"/>
  <c r="I11927" i="32" s="1"/>
  <c r="H12236" i="32"/>
  <c r="I12236" i="32" s="1"/>
  <c r="H5603" i="32"/>
  <c r="I5603" i="32" s="1"/>
  <c r="H9492" i="32"/>
  <c r="I9492" i="32" s="1"/>
  <c r="H10396" i="32"/>
  <c r="I10396" i="32" s="1"/>
  <c r="H6336" i="32"/>
  <c r="I6336" i="32" s="1"/>
  <c r="H9101" i="32"/>
  <c r="I9101" i="32" s="1"/>
  <c r="H10761" i="32"/>
  <c r="I10761" i="32" s="1"/>
  <c r="H12135" i="32"/>
  <c r="I12135" i="32" s="1"/>
  <c r="H6243" i="32"/>
  <c r="I6243" i="32" s="1"/>
  <c r="H9678" i="32"/>
  <c r="I9678" i="32" s="1"/>
  <c r="H10504" i="32"/>
  <c r="I10504" i="32" s="1"/>
  <c r="H5220" i="32"/>
  <c r="I5220" i="32" s="1"/>
  <c r="H9421" i="32"/>
  <c r="I9421" i="32" s="1"/>
  <c r="H10867" i="32"/>
  <c r="I10867" i="32" s="1"/>
  <c r="H12258" i="32"/>
  <c r="I12258" i="32" s="1"/>
  <c r="H6757" i="32"/>
  <c r="I6757" i="32" s="1"/>
  <c r="H9786" i="32"/>
  <c r="I9786" i="32" s="1"/>
  <c r="H10608" i="32"/>
  <c r="I10608" i="32" s="1"/>
  <c r="H1239" i="32"/>
  <c r="I1239" i="32" s="1"/>
  <c r="H2049" i="32"/>
  <c r="I2049" i="32" s="1"/>
  <c r="H3558" i="32"/>
  <c r="I3558" i="32" s="1"/>
  <c r="H4615" i="32"/>
  <c r="I4615" i="32" s="1"/>
  <c r="H5435" i="32"/>
  <c r="I5435" i="32" s="1"/>
  <c r="H6818" i="32"/>
  <c r="I6818" i="32" s="1"/>
  <c r="H6411" i="32"/>
  <c r="I6411" i="32" s="1"/>
  <c r="H7789" i="32"/>
  <c r="I7789" i="32" s="1"/>
  <c r="H8495" i="32"/>
  <c r="I8495" i="32" s="1"/>
  <c r="H10354" i="32"/>
  <c r="I10354" i="32" s="1"/>
  <c r="H9812" i="32"/>
  <c r="I9812" i="32" s="1"/>
  <c r="H1283" i="32"/>
  <c r="I1283" i="32" s="1"/>
  <c r="H2341" i="32"/>
  <c r="I2341" i="32" s="1"/>
  <c r="H3599" i="32"/>
  <c r="I3599" i="32" s="1"/>
  <c r="H4632" i="32"/>
  <c r="I4632" i="32" s="1"/>
  <c r="H6528" i="32"/>
  <c r="I6528" i="32" s="1"/>
  <c r="H8258" i="32"/>
  <c r="I8258" i="32" s="1"/>
  <c r="H7986" i="32"/>
  <c r="I7986" i="32" s="1"/>
  <c r="H9554" i="32"/>
  <c r="I9554" i="32" s="1"/>
  <c r="H10325" i="32"/>
  <c r="I10325" i="32" s="1"/>
  <c r="H1661" i="32"/>
  <c r="I1661" i="32" s="1"/>
  <c r="H2642" i="32"/>
  <c r="I2642" i="32" s="1"/>
  <c r="H3424" i="32"/>
  <c r="I3424" i="32" s="1"/>
  <c r="H4441" i="32"/>
  <c r="I4441" i="32" s="1"/>
  <c r="H5762" i="32"/>
  <c r="I5762" i="32" s="1"/>
  <c r="H5592" i="32"/>
  <c r="I5592" i="32" s="1"/>
  <c r="H6300" i="32"/>
  <c r="I6300" i="32" s="1"/>
  <c r="H7972" i="32"/>
  <c r="I7972" i="32" s="1"/>
  <c r="H1403" i="32"/>
  <c r="I1403" i="32" s="1"/>
  <c r="H2717" i="32"/>
  <c r="I2717" i="32" s="1"/>
  <c r="H2205" i="32"/>
  <c r="I2205" i="32" s="1"/>
  <c r="H5180" i="32"/>
  <c r="I5180" i="32" s="1"/>
  <c r="H8197" i="32"/>
  <c r="I8197" i="32" s="1"/>
  <c r="H9811" i="32"/>
  <c r="I9811" i="32" s="1"/>
  <c r="H12267" i="32"/>
  <c r="I12267" i="32" s="1"/>
  <c r="H4352" i="32"/>
  <c r="I4352" i="32" s="1"/>
  <c r="H9274" i="32"/>
  <c r="I9274" i="32" s="1"/>
  <c r="H11435" i="32"/>
  <c r="I11435" i="32" s="1"/>
  <c r="H2267" i="32"/>
  <c r="I2267" i="32" s="1"/>
  <c r="H2615" i="32"/>
  <c r="I2615" i="32" s="1"/>
  <c r="H3300" i="32"/>
  <c r="I3300" i="32" s="1"/>
  <c r="H5510" i="32"/>
  <c r="I5510" i="32" s="1"/>
  <c r="H4565" i="32"/>
  <c r="I4565" i="32" s="1"/>
  <c r="H7567" i="32"/>
  <c r="I7567" i="32" s="1"/>
  <c r="H9217" i="32"/>
  <c r="I9217" i="32" s="1"/>
  <c r="H9591" i="32"/>
  <c r="I9591" i="32" s="1"/>
  <c r="H9348" i="32"/>
  <c r="I9348" i="32" s="1"/>
  <c r="H10924" i="32"/>
  <c r="I10924" i="32" s="1"/>
  <c r="H1070" i="32"/>
  <c r="I1070" i="32" s="1"/>
  <c r="H1754" i="32"/>
  <c r="I1754" i="32" s="1"/>
  <c r="H2772" i="32"/>
  <c r="I2772" i="32" s="1"/>
  <c r="H3368" i="32"/>
  <c r="I3368" i="32" s="1"/>
  <c r="H5713" i="32"/>
  <c r="I5713" i="32" s="1"/>
  <c r="H7446" i="32"/>
  <c r="I7446" i="32" s="1"/>
  <c r="H7164" i="32"/>
  <c r="I7164" i="32" s="1"/>
  <c r="H8738" i="32"/>
  <c r="I8738" i="32" s="1"/>
  <c r="H9232" i="32"/>
  <c r="I9232" i="32" s="1"/>
  <c r="H1414" i="32"/>
  <c r="I1414" i="32" s="1"/>
  <c r="H2730" i="32"/>
  <c r="I2730" i="32" s="1"/>
  <c r="H3347" i="32"/>
  <c r="I3347" i="32" s="1"/>
  <c r="H4380" i="32"/>
  <c r="I4380" i="32" s="1"/>
  <c r="H6277" i="32"/>
  <c r="I6277" i="32" s="1"/>
  <c r="H8006" i="32"/>
  <c r="I8006" i="32" s="1"/>
  <c r="H7728" i="32"/>
  <c r="I7728" i="32" s="1"/>
  <c r="H9302" i="32"/>
  <c r="I9302" i="32" s="1"/>
  <c r="H1139" i="32"/>
  <c r="I1139" i="32" s="1"/>
  <c r="H2541" i="32"/>
  <c r="I2541" i="32" s="1"/>
  <c r="H3159" i="32"/>
  <c r="I3159" i="32" s="1"/>
  <c r="H4336" i="32"/>
  <c r="I4336" i="32" s="1"/>
  <c r="H9258" i="32"/>
  <c r="I9258" i="32" s="1"/>
  <c r="H11431" i="32"/>
  <c r="I11431" i="32" s="1"/>
  <c r="H6204" i="32"/>
  <c r="I6204" i="32" s="1"/>
  <c r="H10350" i="32"/>
  <c r="I10350" i="32" s="1"/>
  <c r="H11249" i="32"/>
  <c r="I11249" i="32" s="1"/>
  <c r="H11851" i="32"/>
  <c r="I11851" i="32" s="1"/>
  <c r="H2250" i="32"/>
  <c r="I2250" i="32" s="1"/>
  <c r="H3397" i="32"/>
  <c r="I3397" i="32" s="1"/>
  <c r="H4478" i="32"/>
  <c r="I4478" i="32" s="1"/>
  <c r="H4317" i="32"/>
  <c r="I4317" i="32" s="1"/>
  <c r="H6410" i="32"/>
  <c r="I6410" i="32" s="1"/>
  <c r="H6814" i="32"/>
  <c r="I6814" i="32" s="1"/>
  <c r="H8485" i="32"/>
  <c r="I8485" i="32" s="1"/>
  <c r="H8903" i="32"/>
  <c r="I8903" i="32" s="1"/>
  <c r="H11540" i="32"/>
  <c r="I11540" i="32" s="1"/>
  <c r="H10235" i="32"/>
  <c r="I10235" i="32" s="1"/>
  <c r="H997" i="32"/>
  <c r="I997" i="32" s="1"/>
  <c r="H2292" i="32"/>
  <c r="I2292" i="32" s="1"/>
  <c r="H3434" i="32"/>
  <c r="I3434" i="32" s="1"/>
  <c r="H4491" i="32"/>
  <c r="I4491" i="32" s="1"/>
  <c r="H5311" i="32"/>
  <c r="I5311" i="32" s="1"/>
  <c r="H6662" i="32"/>
  <c r="I6662" i="32" s="1"/>
  <c r="H6163" i="32"/>
  <c r="I6163" i="32" s="1"/>
  <c r="H7293" i="32"/>
  <c r="I7293" i="32" s="1"/>
  <c r="H8285" i="32"/>
  <c r="I8285" i="32" s="1"/>
  <c r="H1689" i="32"/>
  <c r="I1689" i="32" s="1"/>
  <c r="H2688" i="32"/>
  <c r="I2688" i="32" s="1"/>
  <c r="H2189" i="32"/>
  <c r="I2189" i="32" s="1"/>
  <c r="H2882" i="32"/>
  <c r="I2882" i="32" s="1"/>
  <c r="H5589" i="32"/>
  <c r="I5589" i="32" s="1"/>
  <c r="H7322" i="32"/>
  <c r="I7322" i="32" s="1"/>
  <c r="H7029" i="32"/>
  <c r="I7029" i="32" s="1"/>
  <c r="H8599" i="32"/>
  <c r="I8599" i="32" s="1"/>
  <c r="H1502" i="32"/>
  <c r="I1502" i="32" s="1"/>
  <c r="H2500" i="32"/>
  <c r="I2500" i="32" s="1"/>
  <c r="H3810" i="32"/>
  <c r="I3810" i="32" s="1"/>
  <c r="H4867" i="32"/>
  <c r="I4867" i="32" s="1"/>
  <c r="H8191" i="32"/>
  <c r="I8191" i="32" s="1"/>
  <c r="H10518" i="32"/>
  <c r="I10518" i="32" s="1"/>
  <c r="H11647" i="32"/>
  <c r="I11647" i="32" s="1"/>
  <c r="H12099" i="32"/>
  <c r="I12099" i="32" s="1"/>
  <c r="H7563" i="32"/>
  <c r="I7563" i="32" s="1"/>
  <c r="H12124" i="32"/>
  <c r="I12124" i="32" s="1"/>
  <c r="H10256" i="32"/>
  <c r="I10256" i="32" s="1"/>
  <c r="H1523" i="32"/>
  <c r="I1523" i="32" s="1"/>
  <c r="H1970" i="32"/>
  <c r="I1970" i="32" s="1"/>
  <c r="H3002" i="32"/>
  <c r="I3002" i="32" s="1"/>
  <c r="H4025" i="32"/>
  <c r="I4025" i="32" s="1"/>
  <c r="H5658" i="32"/>
  <c r="I5658" i="32" s="1"/>
  <c r="H5112" i="32"/>
  <c r="I5112" i="32" s="1"/>
  <c r="H5388" i="32"/>
  <c r="I5388" i="32" s="1"/>
  <c r="H7745" i="32"/>
  <c r="I7745" i="32" s="1"/>
  <c r="H10786" i="32"/>
  <c r="I10786" i="32" s="1"/>
  <c r="H9128" i="32"/>
  <c r="I9128" i="32" s="1"/>
  <c r="H12218" i="32"/>
  <c r="I12218" i="32" s="1"/>
  <c r="H2207" i="32"/>
  <c r="I2207" i="32" s="1"/>
  <c r="H2366" i="32"/>
  <c r="I2366" i="32" s="1"/>
  <c r="H3067" i="32"/>
  <c r="I3067" i="32" s="1"/>
  <c r="H5450" i="32"/>
  <c r="I5450" i="32" s="1"/>
  <c r="H7044" i="32"/>
  <c r="I7044" i="32" s="1"/>
  <c r="H7507" i="32"/>
  <c r="I7507" i="32" s="1"/>
  <c r="H9157" i="32"/>
  <c r="I9157" i="32" s="1"/>
  <c r="H9531" i="32"/>
  <c r="I9531" i="32" s="1"/>
  <c r="H1103" i="32"/>
  <c r="I1103" i="32" s="1"/>
  <c r="H2104" i="32"/>
  <c r="I2104" i="32" s="1"/>
  <c r="H3246" i="32"/>
  <c r="I3246" i="32" s="1"/>
  <c r="H4303" i="32"/>
  <c r="I4303" i="32" s="1"/>
  <c r="H5123" i="32"/>
  <c r="I5123" i="32" s="1"/>
  <c r="H6335" i="32"/>
  <c r="I6335" i="32" s="1"/>
  <c r="H5787" i="32"/>
  <c r="I5787" i="32" s="1"/>
  <c r="H6276" i="32"/>
  <c r="I6276" i="32" s="1"/>
  <c r="H1228" i="32"/>
  <c r="I1228" i="32" s="1"/>
  <c r="H1917" i="32"/>
  <c r="I1917" i="32" s="1"/>
  <c r="H3059" i="32"/>
  <c r="I3059" i="32" s="1"/>
  <c r="H4115" i="32"/>
  <c r="I4115" i="32" s="1"/>
  <c r="H7803" i="32"/>
  <c r="I7803" i="32" s="1"/>
  <c r="H9252" i="32"/>
  <c r="I9252" i="32" s="1"/>
  <c r="H10336" i="32"/>
  <c r="I10336" i="32" s="1"/>
  <c r="H5856" i="32"/>
  <c r="I5856" i="32" s="1"/>
  <c r="H11724" i="32"/>
  <c r="I11724" i="32" s="1"/>
  <c r="H9856" i="32"/>
  <c r="I9856" i="32" s="1"/>
  <c r="H6748" i="32"/>
  <c r="I6748" i="32" s="1"/>
  <c r="H10109" i="32"/>
  <c r="I10109" i="32" s="1"/>
  <c r="H10702" i="32"/>
  <c r="I10702" i="32" s="1"/>
  <c r="H10635" i="32"/>
  <c r="I10635" i="32" s="1"/>
  <c r="H9806" i="32"/>
  <c r="I9806" i="32" s="1"/>
  <c r="H6842" i="32"/>
  <c r="I6842" i="32" s="1"/>
  <c r="H12278" i="32"/>
  <c r="I12278" i="32" s="1"/>
  <c r="H10887" i="32"/>
  <c r="I10887" i="32" s="1"/>
  <c r="H9485" i="32"/>
  <c r="I9485" i="32" s="1"/>
  <c r="H5923" i="32"/>
  <c r="I5923" i="32" s="1"/>
  <c r="H10352" i="32"/>
  <c r="I10352" i="32" s="1"/>
  <c r="H9661" i="32"/>
  <c r="I9661" i="32" s="1"/>
  <c r="H12204" i="32"/>
  <c r="I12204" i="32" s="1"/>
  <c r="H9436" i="32"/>
  <c r="I9436" i="32" s="1"/>
  <c r="H7853" i="32"/>
  <c r="I7853" i="32" s="1"/>
  <c r="H1633" i="32"/>
  <c r="I1633" i="32" s="1"/>
  <c r="H2562" i="32"/>
  <c r="I2562" i="32" s="1"/>
  <c r="H3819" i="32"/>
  <c r="I3819" i="32" s="1"/>
  <c r="H4852" i="32"/>
  <c r="I4852" i="32" s="1"/>
  <c r="H5248" i="32"/>
  <c r="I5248" i="32" s="1"/>
  <c r="H8478" i="32"/>
  <c r="I8478" i="32" s="1"/>
  <c r="H8204" i="32"/>
  <c r="I8204" i="32" s="1"/>
  <c r="H6622" i="32"/>
  <c r="I6622" i="32" s="1"/>
  <c r="H10545" i="32"/>
  <c r="I10545" i="32" s="1"/>
  <c r="H11953" i="32"/>
  <c r="I11953" i="32" s="1"/>
  <c r="H11791" i="32"/>
  <c r="I11791" i="32" s="1"/>
  <c r="H1968" i="32"/>
  <c r="I1968" i="32" s="1"/>
  <c r="H3785" i="32"/>
  <c r="I3785" i="32" s="1"/>
  <c r="H4866" i="32"/>
  <c r="I4866" i="32" s="1"/>
  <c r="H5210" i="32"/>
  <c r="I5210" i="32" s="1"/>
  <c r="H6804" i="32"/>
  <c r="I6804" i="32" s="1"/>
  <c r="H7267" i="32"/>
  <c r="I7267" i="32" s="1"/>
  <c r="H8917" i="32"/>
  <c r="I8917" i="32" s="1"/>
  <c r="H9291" i="32"/>
  <c r="I9291" i="32" s="1"/>
  <c r="H1176" i="32"/>
  <c r="I1176" i="32" s="1"/>
  <c r="H1865" i="32"/>
  <c r="I1865" i="32" s="1"/>
  <c r="H3004" i="32"/>
  <c r="I3004" i="32" s="1"/>
  <c r="H4063" i="32"/>
  <c r="I4063" i="32" s="1"/>
  <c r="H4561" i="32"/>
  <c r="I4561" i="32" s="1"/>
  <c r="H5855" i="32"/>
  <c r="I5855" i="32" s="1"/>
  <c r="H4245" i="32"/>
  <c r="I4245" i="32" s="1"/>
  <c r="H9481" i="32"/>
  <c r="I9481" i="32" s="1"/>
  <c r="H990" i="32"/>
  <c r="I990" i="32" s="1"/>
  <c r="H1455" i="32"/>
  <c r="I1455" i="32" s="1"/>
  <c r="H2816" i="32"/>
  <c r="I2816" i="32" s="1"/>
  <c r="H3604" i="32"/>
  <c r="I3604" i="32" s="1"/>
  <c r="H6766" i="32"/>
  <c r="I6766" i="32" s="1"/>
  <c r="H11884" i="32"/>
  <c r="I11884" i="32" s="1"/>
  <c r="H10016" i="32"/>
  <c r="I10016" i="32" s="1"/>
  <c r="H5575" i="32"/>
  <c r="I5575" i="32" s="1"/>
  <c r="H10349" i="32"/>
  <c r="I10349" i="32" s="1"/>
  <c r="H10864" i="32"/>
  <c r="I10864" i="32" s="1"/>
  <c r="H992" i="32"/>
  <c r="I992" i="32" s="1"/>
  <c r="H2777" i="32"/>
  <c r="I2777" i="32" s="1"/>
  <c r="H2634" i="32"/>
  <c r="I2634" i="32" s="1"/>
  <c r="H3224" i="32"/>
  <c r="I3224" i="32" s="1"/>
  <c r="H5677" i="32"/>
  <c r="I5677" i="32" s="1"/>
  <c r="H7410" i="32"/>
  <c r="I7410" i="32" s="1"/>
  <c r="H7128" i="32"/>
  <c r="I7128" i="32" s="1"/>
  <c r="H8702" i="32"/>
  <c r="I8702" i="32" s="1"/>
  <c r="H9088" i="32"/>
  <c r="I9088" i="32" s="1"/>
  <c r="H10879" i="32"/>
  <c r="I10879" i="32" s="1"/>
  <c r="H10340" i="32"/>
  <c r="I10340" i="32" s="1"/>
  <c r="H1613" i="32"/>
  <c r="I1613" i="32" s="1"/>
  <c r="H2499" i="32"/>
  <c r="I2499" i="32" s="1"/>
  <c r="H3280" i="32"/>
  <c r="I3280" i="32" s="1"/>
  <c r="H4297" i="32"/>
  <c r="I4297" i="32" s="1"/>
  <c r="H5726" i="32"/>
  <c r="I5726" i="32" s="1"/>
  <c r="H5492" i="32"/>
  <c r="I5492" i="32" s="1"/>
  <c r="H6012" i="32"/>
  <c r="I6012" i="32" s="1"/>
  <c r="H7910" i="32"/>
  <c r="I7910" i="32" s="1"/>
  <c r="H10854" i="32"/>
  <c r="I10854" i="32" s="1"/>
  <c r="H2130" i="32"/>
  <c r="I2130" i="32" s="1"/>
  <c r="H3277" i="32"/>
  <c r="I3277" i="32" s="1"/>
  <c r="H4358" i="32"/>
  <c r="I4358" i="32" s="1"/>
  <c r="H3452" i="32"/>
  <c r="I3452" i="32" s="1"/>
  <c r="H6290" i="32"/>
  <c r="I6290" i="32" s="1"/>
  <c r="H6636" i="32"/>
  <c r="I6636" i="32" s="1"/>
  <c r="H8279" i="32"/>
  <c r="I8279" i="32" s="1"/>
  <c r="H8783" i="32"/>
  <c r="I8783" i="32" s="1"/>
  <c r="H1939" i="32"/>
  <c r="I1939" i="32" s="1"/>
  <c r="H3088" i="32"/>
  <c r="I3088" i="32" s="1"/>
  <c r="H4170" i="32"/>
  <c r="I4170" i="32" s="1"/>
  <c r="H6182" i="32"/>
  <c r="I6182" i="32" s="1"/>
  <c r="H9833" i="32"/>
  <c r="I9833" i="32" s="1"/>
  <c r="H10515" i="32"/>
  <c r="I10515" i="32" s="1"/>
  <c r="H5442" i="32"/>
  <c r="I5442" i="32" s="1"/>
  <c r="H9523" i="32"/>
  <c r="I9523" i="32" s="1"/>
  <c r="H12141" i="32"/>
  <c r="I12141" i="32" s="1"/>
  <c r="H11802" i="32"/>
  <c r="I11802" i="32" s="1"/>
  <c r="H1253" i="32"/>
  <c r="I1253" i="32" s="1"/>
  <c r="H2256" i="32"/>
  <c r="I2256" i="32" s="1"/>
  <c r="H3398" i="32"/>
  <c r="I3398" i="32" s="1"/>
  <c r="H4455" i="32"/>
  <c r="I4455" i="32" s="1"/>
  <c r="H5275" i="32"/>
  <c r="I5275" i="32" s="1"/>
  <c r="H6623" i="32"/>
  <c r="I6623" i="32" s="1"/>
  <c r="H6091" i="32"/>
  <c r="I6091" i="32" s="1"/>
  <c r="H7149" i="32"/>
  <c r="I7149" i="32" s="1"/>
  <c r="H8213" i="32"/>
  <c r="I8213" i="32" s="1"/>
  <c r="H10194" i="32"/>
  <c r="I10194" i="32" s="1"/>
  <c r="H9652" i="32"/>
  <c r="I9652" i="32" s="1"/>
  <c r="H1552" i="32"/>
  <c r="I1552" i="32" s="1"/>
  <c r="H1790" i="32"/>
  <c r="I1790" i="32" s="1"/>
  <c r="H3439" i="32"/>
  <c r="I3439" i="32" s="1"/>
  <c r="H4472" i="32"/>
  <c r="I4472" i="32" s="1"/>
  <c r="H6369" i="32"/>
  <c r="I6369" i="32" s="1"/>
  <c r="H8098" i="32"/>
  <c r="I8098" i="32" s="1"/>
  <c r="H7820" i="32"/>
  <c r="I7820" i="32" s="1"/>
  <c r="H9394" i="32"/>
  <c r="I9394" i="32" s="1"/>
  <c r="H10165" i="32"/>
  <c r="I10165" i="32" s="1"/>
  <c r="H1454" i="32"/>
  <c r="I1454" i="32" s="1"/>
  <c r="H2747" i="32"/>
  <c r="I2747" i="32" s="1"/>
  <c r="H2760" i="32"/>
  <c r="I2760" i="32" s="1"/>
  <c r="H3308" i="32"/>
  <c r="I3308" i="32" s="1"/>
  <c r="H5602" i="32"/>
  <c r="I5602" i="32" s="1"/>
  <c r="H2854" i="32"/>
  <c r="I2854" i="32" s="1"/>
  <c r="H8388" i="32"/>
  <c r="I8388" i="32" s="1"/>
  <c r="H7521" i="32"/>
  <c r="I7521" i="32" s="1"/>
  <c r="H1628" i="32"/>
  <c r="I1628" i="32" s="1"/>
  <c r="H2558" i="32"/>
  <c r="I2558" i="32" s="1"/>
  <c r="H3815" i="32"/>
  <c r="I3815" i="32" s="1"/>
  <c r="H5047" i="32"/>
  <c r="I5047" i="32" s="1"/>
  <c r="H7317" i="32"/>
  <c r="I7317" i="32" s="1"/>
  <c r="H9592" i="32"/>
  <c r="I9592" i="32" s="1"/>
  <c r="H12050" i="32"/>
  <c r="I12050" i="32" s="1"/>
  <c r="H8625" i="32"/>
  <c r="I8625" i="32" s="1"/>
  <c r="H11223" i="32"/>
  <c r="I11223" i="32" s="1"/>
  <c r="H1186" i="32"/>
  <c r="I1186" i="32" s="1"/>
  <c r="H1991" i="32"/>
  <c r="I1991" i="32" s="1"/>
  <c r="H2841" i="32"/>
  <c r="I2841" i="32" s="1"/>
  <c r="H3608" i="32"/>
  <c r="I3608" i="32" s="1"/>
  <c r="H5773" i="32"/>
  <c r="I5773" i="32" s="1"/>
  <c r="H7506" i="32"/>
  <c r="I7506" i="32" s="1"/>
  <c r="H7224" i="32"/>
  <c r="I7224" i="32" s="1"/>
  <c r="H8798" i="32"/>
  <c r="I8798" i="32" s="1"/>
  <c r="H9472" i="32"/>
  <c r="I9472" i="32" s="1"/>
  <c r="H10975" i="32"/>
  <c r="I10975" i="32" s="1"/>
  <c r="H10436" i="32"/>
  <c r="I10436" i="32" s="1"/>
  <c r="H1390" i="32"/>
  <c r="I1390" i="32" s="1"/>
  <c r="H2811" i="32"/>
  <c r="I2811" i="32" s="1"/>
  <c r="H3664" i="32"/>
  <c r="I3664" i="32" s="1"/>
  <c r="H4681" i="32"/>
  <c r="I4681" i="32" s="1"/>
  <c r="H5822" i="32"/>
  <c r="I5822" i="32" s="1"/>
  <c r="H5712" i="32"/>
  <c r="I5712" i="32" s="1"/>
  <c r="H6763" i="32"/>
  <c r="I6763" i="32" s="1"/>
  <c r="H8091" i="32"/>
  <c r="I8091" i="32" s="1"/>
  <c r="H10950" i="32"/>
  <c r="I10950" i="32" s="1"/>
  <c r="H2226" i="32"/>
  <c r="I2226" i="32" s="1"/>
  <c r="H3373" i="32"/>
  <c r="I3373" i="32" s="1"/>
  <c r="H4454" i="32"/>
  <c r="I4454" i="32" s="1"/>
  <c r="H4221" i="32"/>
  <c r="I4221" i="32" s="1"/>
  <c r="H6386" i="32"/>
  <c r="I6386" i="32" s="1"/>
  <c r="H6782" i="32"/>
  <c r="I6782" i="32" s="1"/>
  <c r="H8453" i="32"/>
  <c r="I8453" i="32" s="1"/>
  <c r="H8879" i="32"/>
  <c r="I8879" i="32" s="1"/>
  <c r="H2038" i="32"/>
  <c r="I2038" i="32" s="1"/>
  <c r="H3185" i="32"/>
  <c r="I3185" i="32" s="1"/>
  <c r="H4266" i="32"/>
  <c r="I4266" i="32" s="1"/>
  <c r="H6569" i="32"/>
  <c r="I6569" i="32" s="1"/>
  <c r="H10025" i="32"/>
  <c r="I10025" i="32" s="1"/>
  <c r="H10641" i="32"/>
  <c r="I10641" i="32" s="1"/>
  <c r="H12101" i="32"/>
  <c r="I12101" i="32" s="1"/>
  <c r="H6457" i="32"/>
  <c r="I6457" i="32" s="1"/>
  <c r="H8896" i="32"/>
  <c r="I8896" i="32" s="1"/>
  <c r="H10163" i="32"/>
  <c r="I10163" i="32" s="1"/>
  <c r="H5065" i="32"/>
  <c r="I5065" i="32" s="1"/>
  <c r="H8395" i="32"/>
  <c r="I8395" i="32" s="1"/>
  <c r="H11789" i="32"/>
  <c r="I11789" i="32" s="1"/>
  <c r="H11157" i="32"/>
  <c r="I11157" i="32" s="1"/>
  <c r="H6799" i="32"/>
  <c r="I6799" i="32" s="1"/>
  <c r="H5224" i="32"/>
  <c r="I5224" i="32" s="1"/>
  <c r="H10931" i="32"/>
  <c r="I10931" i="32" s="1"/>
  <c r="H7013" i="32"/>
  <c r="I7013" i="32" s="1"/>
  <c r="H9850" i="32"/>
  <c r="I9850" i="32" s="1"/>
  <c r="H10672" i="32"/>
  <c r="I10672" i="32" s="1"/>
  <c r="H1218" i="32"/>
  <c r="I1218" i="32" s="1"/>
  <c r="H2053" i="32"/>
  <c r="I2053" i="32" s="1"/>
  <c r="H2857" i="32"/>
  <c r="I2857" i="32" s="1"/>
  <c r="H3672" i="32"/>
  <c r="I3672" i="32" s="1"/>
  <c r="H5789" i="32"/>
  <c r="I5789" i="32" s="1"/>
  <c r="H7522" i="32"/>
  <c r="I7522" i="32" s="1"/>
  <c r="H7240" i="32"/>
  <c r="I7240" i="32" s="1"/>
  <c r="H8814" i="32"/>
  <c r="I8814" i="32" s="1"/>
  <c r="H9536" i="32"/>
  <c r="I9536" i="32" s="1"/>
  <c r="H10991" i="32"/>
  <c r="I10991" i="32" s="1"/>
  <c r="H10452" i="32"/>
  <c r="I10452" i="32" s="1"/>
  <c r="H1481" i="32"/>
  <c r="I1481" i="32" s="1"/>
  <c r="H2827" i="32"/>
  <c r="I2827" i="32" s="1"/>
  <c r="H3728" i="32"/>
  <c r="I3728" i="32" s="1"/>
  <c r="H4745" i="32"/>
  <c r="I4745" i="32" s="1"/>
  <c r="H5838" i="32"/>
  <c r="I5838" i="32" s="1"/>
  <c r="H5744" i="32"/>
  <c r="I5744" i="32" s="1"/>
  <c r="H6849" i="32"/>
  <c r="I6849" i="32" s="1"/>
  <c r="H8123" i="32"/>
  <c r="I8123" i="32" s="1"/>
  <c r="H10966" i="32"/>
  <c r="I10966" i="32" s="1"/>
  <c r="H2242" i="32"/>
  <c r="I2242" i="32" s="1"/>
  <c r="H3389" i="32"/>
  <c r="I3389" i="32" s="1"/>
  <c r="H4470" i="32"/>
  <c r="I4470" i="32" s="1"/>
  <c r="H4285" i="32"/>
  <c r="I4285" i="32" s="1"/>
  <c r="H6402" i="32"/>
  <c r="I6402" i="32" s="1"/>
  <c r="H6803" i="32"/>
  <c r="I6803" i="32" s="1"/>
  <c r="H8475" i="32"/>
  <c r="I8475" i="32" s="1"/>
  <c r="H8895" i="32"/>
  <c r="I8895" i="32" s="1"/>
  <c r="H2054" i="32"/>
  <c r="I2054" i="32" s="1"/>
  <c r="H3201" i="32"/>
  <c r="I3201" i="32" s="1"/>
  <c r="H4282" i="32"/>
  <c r="I4282" i="32" s="1"/>
  <c r="H6635" i="32"/>
  <c r="I6635" i="32" s="1"/>
  <c r="H10057" i="32"/>
  <c r="I10057" i="32" s="1"/>
  <c r="H10660" i="32"/>
  <c r="I10660" i="32" s="1"/>
  <c r="H4999" i="32"/>
  <c r="I4999" i="32" s="1"/>
  <c r="H7205" i="32"/>
  <c r="I7205" i="32" s="1"/>
  <c r="H9528" i="32"/>
  <c r="I9528" i="32" s="1"/>
  <c r="H12026" i="32"/>
  <c r="I12026" i="32" s="1"/>
  <c r="H2139" i="32"/>
  <c r="I2139" i="32" s="1"/>
  <c r="H3957" i="32"/>
  <c r="I3957" i="32" s="1"/>
  <c r="H2798" i="32"/>
  <c r="I2798" i="32" s="1"/>
  <c r="H5382" i="32"/>
  <c r="I5382" i="32" s="1"/>
  <c r="H6976" i="32"/>
  <c r="I6976" i="32" s="1"/>
  <c r="H7439" i="32"/>
  <c r="I7439" i="32" s="1"/>
  <c r="H9089" i="32"/>
  <c r="I9089" i="32" s="1"/>
  <c r="H9463" i="32"/>
  <c r="I9463" i="32" s="1"/>
  <c r="H12100" i="32"/>
  <c r="I12100" i="32" s="1"/>
  <c r="H10795" i="32"/>
  <c r="I10795" i="32" s="1"/>
  <c r="H1683" i="32"/>
  <c r="I1683" i="32" s="1"/>
  <c r="H2685" i="32"/>
  <c r="I2685" i="32" s="1"/>
  <c r="H2125" i="32"/>
  <c r="I2125" i="32" s="1"/>
  <c r="H2866" i="32"/>
  <c r="I2866" i="32" s="1"/>
  <c r="H5585" i="32"/>
  <c r="I5585" i="32" s="1"/>
  <c r="H7318" i="32"/>
  <c r="I7318" i="32" s="1"/>
  <c r="H7023" i="32"/>
  <c r="I7023" i="32" s="1"/>
  <c r="H8593" i="32"/>
  <c r="I8593" i="32" s="1"/>
  <c r="H8972" i="32"/>
  <c r="I8972" i="32" s="1"/>
  <c r="H1259" i="32"/>
  <c r="I1259" i="32" s="1"/>
  <c r="H2601" i="32"/>
  <c r="I2601" i="32" s="1"/>
  <c r="H3219" i="32"/>
  <c r="I3219" i="32" s="1"/>
  <c r="H4252" i="32"/>
  <c r="I4252" i="32" s="1"/>
  <c r="H6149" i="32"/>
  <c r="I6149" i="32" s="1"/>
  <c r="H7879" i="32"/>
  <c r="I7879" i="32" s="1"/>
  <c r="H7600" i="32"/>
  <c r="I7600" i="32" s="1"/>
  <c r="H9174" i="32"/>
  <c r="I9174" i="32" s="1"/>
  <c r="H1412" i="32"/>
  <c r="I1412" i="32" s="1"/>
  <c r="H2414" i="32"/>
  <c r="I2414" i="32" s="1"/>
  <c r="H3029" i="32"/>
  <c r="I3029" i="32" s="1"/>
  <c r="H4064" i="32"/>
  <c r="I4064" i="32" s="1"/>
  <c r="H8746" i="32"/>
  <c r="I8746" i="32" s="1"/>
  <c r="H11259" i="32"/>
  <c r="I11259" i="32" s="1"/>
  <c r="H8026" i="32"/>
  <c r="I8026" i="32" s="1"/>
  <c r="H10182" i="32"/>
  <c r="I10182" i="32" s="1"/>
  <c r="H11005" i="32"/>
  <c r="I11005" i="32" s="1"/>
  <c r="H11595" i="32"/>
  <c r="I11595" i="32" s="1"/>
  <c r="H1964" i="32"/>
  <c r="I1964" i="32" s="1"/>
  <c r="H3781" i="32"/>
  <c r="I3781" i="32" s="1"/>
  <c r="H4862" i="32"/>
  <c r="I4862" i="32" s="1"/>
  <c r="H5206" i="32"/>
  <c r="I5206" i="32" s="1"/>
  <c r="H6800" i="32"/>
  <c r="I6800" i="32" s="1"/>
  <c r="H7263" i="32"/>
  <c r="I7263" i="32" s="1"/>
  <c r="H8913" i="32"/>
  <c r="I8913" i="32" s="1"/>
  <c r="H9287" i="32"/>
  <c r="I9287" i="32" s="1"/>
  <c r="H11924" i="32"/>
  <c r="I11924" i="32" s="1"/>
  <c r="H10619" i="32"/>
  <c r="I10619" i="32" s="1"/>
  <c r="H1510" i="32"/>
  <c r="I1510" i="32" s="1"/>
  <c r="H2508" i="32"/>
  <c r="I2508" i="32" s="1"/>
  <c r="H3818" i="32"/>
  <c r="I3818" i="32" s="1"/>
  <c r="H4875" i="32"/>
  <c r="I4875" i="32" s="1"/>
  <c r="H5212" i="32"/>
  <c r="I5212" i="32" s="1"/>
  <c r="H7142" i="32"/>
  <c r="I7142" i="32" s="1"/>
  <c r="H6789" i="32"/>
  <c r="I6789" i="32" s="1"/>
  <c r="H8329" i="32"/>
  <c r="I8329" i="32" s="1"/>
  <c r="H8796" i="32"/>
  <c r="I8796" i="32" s="1"/>
  <c r="H1426" i="32"/>
  <c r="I1426" i="32" s="1"/>
  <c r="H2427" i="32"/>
  <c r="I2427" i="32" s="1"/>
  <c r="H3041" i="32"/>
  <c r="I3041" i="32" s="1"/>
  <c r="H4076" i="32"/>
  <c r="I4076" i="32" s="1"/>
  <c r="H5973" i="32"/>
  <c r="I5973" i="32" s="1"/>
  <c r="H7706" i="32"/>
  <c r="I7706" i="32" s="1"/>
  <c r="H7424" i="32"/>
  <c r="I7424" i="32" s="1"/>
  <c r="H8998" i="32"/>
  <c r="I8998" i="32" s="1"/>
  <c r="H1210" i="32"/>
  <c r="I1210" i="32" s="1"/>
  <c r="H2037" i="32"/>
  <c r="I2037" i="32" s="1"/>
  <c r="H2853" i="32"/>
  <c r="I2853" i="32" s="1"/>
  <c r="H3656" i="32"/>
  <c r="I3656" i="32" s="1"/>
  <c r="H7261" i="32"/>
  <c r="I7261" i="32" s="1"/>
  <c r="H11027" i="32"/>
  <c r="I11027" i="32" s="1"/>
  <c r="H7316" i="32"/>
  <c r="I7316" i="32" s="1"/>
  <c r="H9946" i="32"/>
  <c r="I9946" i="32" s="1"/>
  <c r="H10770" i="32"/>
  <c r="I10770" i="32" s="1"/>
  <c r="H1979" i="32"/>
  <c r="I1979" i="32" s="1"/>
  <c r="H3797" i="32"/>
  <c r="I3797" i="32" s="1"/>
  <c r="H4878" i="32"/>
  <c r="I4878" i="32" s="1"/>
  <c r="H5222" i="32"/>
  <c r="I5222" i="32" s="1"/>
  <c r="H6816" i="32"/>
  <c r="I6816" i="32" s="1"/>
  <c r="H7279" i="32"/>
  <c r="I7279" i="32" s="1"/>
  <c r="H8929" i="32"/>
  <c r="I8929" i="32" s="1"/>
  <c r="H9303" i="32"/>
  <c r="I9303" i="32" s="1"/>
  <c r="H11940" i="32"/>
  <c r="I11940" i="32" s="1"/>
  <c r="H10634" i="32"/>
  <c r="I10634" i="32" s="1"/>
  <c r="H1526" i="32"/>
  <c r="I1526" i="32" s="1"/>
  <c r="H2524" i="32"/>
  <c r="I2524" i="32" s="1"/>
  <c r="H3834" i="32"/>
  <c r="I3834" i="32" s="1"/>
  <c r="H4891" i="32"/>
  <c r="I4891" i="32" s="1"/>
  <c r="H5276" i="32"/>
  <c r="I5276" i="32" s="1"/>
  <c r="H7158" i="32"/>
  <c r="I7158" i="32" s="1"/>
  <c r="H6810" i="32"/>
  <c r="I6810" i="32" s="1"/>
  <c r="H8361" i="32"/>
  <c r="I8361" i="32" s="1"/>
  <c r="H8812" i="32"/>
  <c r="I8812" i="32" s="1"/>
  <c r="H1440" i="32"/>
  <c r="I1440" i="32" s="1"/>
  <c r="H2443" i="32"/>
  <c r="I2443" i="32" s="1"/>
  <c r="H3056" i="32"/>
  <c r="I3056" i="32" s="1"/>
  <c r="H4092" i="32"/>
  <c r="I4092" i="32" s="1"/>
  <c r="H5989" i="32"/>
  <c r="I5989" i="32" s="1"/>
  <c r="H7722" i="32"/>
  <c r="I7722" i="32" s="1"/>
  <c r="H7440" i="32"/>
  <c r="I7440" i="32" s="1"/>
  <c r="H9014" i="32"/>
  <c r="I9014" i="32" s="1"/>
  <c r="H1242" i="32"/>
  <c r="I1242" i="32" s="1"/>
  <c r="H2101" i="32"/>
  <c r="I2101" i="32" s="1"/>
  <c r="H2869" i="32"/>
  <c r="I2869" i="32" s="1"/>
  <c r="H3720" i="32"/>
  <c r="I3720" i="32" s="1"/>
  <c r="H7517" i="32"/>
  <c r="I7517" i="32" s="1"/>
  <c r="H11047" i="32"/>
  <c r="I11047" i="32" s="1"/>
  <c r="H6834" i="32"/>
  <c r="I6834" i="32" s="1"/>
  <c r="H8480" i="32"/>
  <c r="I8480" i="32" s="1"/>
  <c r="H10570" i="32"/>
  <c r="I10570" i="32" s="1"/>
  <c r="H11751" i="32"/>
  <c r="I11751" i="32" s="1"/>
  <c r="H12171" i="32"/>
  <c r="I12171" i="32" s="1"/>
  <c r="H7723" i="32"/>
  <c r="I7723" i="32" s="1"/>
  <c r="H9140" i="32"/>
  <c r="I9140" i="32" s="1"/>
  <c r="H10312" i="32"/>
  <c r="I10312" i="32" s="1"/>
  <c r="H11499" i="32"/>
  <c r="I11499" i="32" s="1"/>
  <c r="H6009" i="32"/>
  <c r="I6009" i="32" s="1"/>
  <c r="H8672" i="32"/>
  <c r="I8672" i="32" s="1"/>
  <c r="H10015" i="32"/>
  <c r="I10015" i="32" s="1"/>
  <c r="H4960" i="32"/>
  <c r="I4960" i="32" s="1"/>
  <c r="H7217" i="32"/>
  <c r="I7217" i="32" s="1"/>
  <c r="H11641" i="32"/>
  <c r="I11641" i="32" s="1"/>
  <c r="H11888" i="32"/>
  <c r="I11888" i="32" s="1"/>
  <c r="H1696" i="32"/>
  <c r="I1696" i="32" s="1"/>
  <c r="H2699" i="32"/>
  <c r="I2699" i="32" s="1"/>
  <c r="H2311" i="32"/>
  <c r="I2311" i="32" s="1"/>
  <c r="H2914" i="32"/>
  <c r="I2914" i="32" s="1"/>
  <c r="H5597" i="32"/>
  <c r="I5597" i="32" s="1"/>
  <c r="H7330" i="32"/>
  <c r="I7330" i="32" s="1"/>
  <c r="H7039" i="32"/>
  <c r="I7039" i="32" s="1"/>
  <c r="H8609" i="32"/>
  <c r="I8609" i="32" s="1"/>
  <c r="H8984" i="32"/>
  <c r="I8984" i="32" s="1"/>
  <c r="H10798" i="32"/>
  <c r="I10798" i="32" s="1"/>
  <c r="H10260" i="32"/>
  <c r="I10260" i="32" s="1"/>
  <c r="H1507" i="32"/>
  <c r="I1507" i="32" s="1"/>
  <c r="H1778" i="32"/>
  <c r="I1778" i="32" s="1"/>
  <c r="H2954" i="32"/>
  <c r="I2954" i="32" s="1"/>
  <c r="H3977" i="32"/>
  <c r="I3977" i="32" s="1"/>
  <c r="H5646" i="32"/>
  <c r="I5646" i="32" s="1"/>
  <c r="H5016" i="32"/>
  <c r="I5016" i="32" s="1"/>
  <c r="H5064" i="32"/>
  <c r="I5064" i="32" s="1"/>
  <c r="H7697" i="32"/>
  <c r="I7697" i="32" s="1"/>
  <c r="H10775" i="32"/>
  <c r="I10775" i="32" s="1"/>
  <c r="H2050" i="32"/>
  <c r="I2050" i="32" s="1"/>
  <c r="H3197" i="32"/>
  <c r="I3197" i="32" s="1"/>
  <c r="H4278" i="32"/>
  <c r="I4278" i="32" s="1"/>
  <c r="H5301" i="32"/>
  <c r="I5301" i="32" s="1"/>
  <c r="H6210" i="32"/>
  <c r="I6210" i="32" s="1"/>
  <c r="H6488" i="32"/>
  <c r="I6488" i="32" s="1"/>
  <c r="H8119" i="32"/>
  <c r="I8119" i="32" s="1"/>
  <c r="H8703" i="32"/>
  <c r="I8703" i="32" s="1"/>
  <c r="H1859" i="32"/>
  <c r="I1859" i="32" s="1"/>
  <c r="H3011" i="32"/>
  <c r="I3011" i="32" s="1"/>
  <c r="H4090" i="32"/>
  <c r="I4090" i="32" s="1"/>
  <c r="H5862" i="32"/>
  <c r="I5862" i="32" s="1"/>
  <c r="H9673" i="32"/>
  <c r="I9673" i="32" s="1"/>
  <c r="H10407" i="32"/>
  <c r="I10407" i="32" s="1"/>
  <c r="H5122" i="32"/>
  <c r="I5122" i="32" s="1"/>
  <c r="H9203" i="32"/>
  <c r="I9203" i="32" s="1"/>
  <c r="H12037" i="32"/>
  <c r="I12037" i="32" s="1"/>
  <c r="H11642" i="32"/>
  <c r="I11642" i="32" s="1"/>
  <c r="H1106" i="32"/>
  <c r="I1106" i="32" s="1"/>
  <c r="H1793" i="32"/>
  <c r="I1793" i="32" s="1"/>
  <c r="H2932" i="32"/>
  <c r="I2932" i="32" s="1"/>
  <c r="H3991" i="32"/>
  <c r="I3991" i="32" s="1"/>
  <c r="H4273" i="32"/>
  <c r="I4273" i="32" s="1"/>
  <c r="H5711" i="32"/>
  <c r="I5711" i="32" s="1"/>
  <c r="H7759" i="32"/>
  <c r="I7759" i="32" s="1"/>
  <c r="H9409" i="32"/>
  <c r="I9409" i="32" s="1"/>
  <c r="H6691" i="32"/>
  <c r="I6691" i="32" s="1"/>
  <c r="H9730" i="32"/>
  <c r="I9730" i="32" s="1"/>
  <c r="H11116" i="32"/>
  <c r="I11116" i="32" s="1"/>
  <c r="H1357" i="32"/>
  <c r="I1357" i="32" s="1"/>
  <c r="H2360" i="32"/>
  <c r="I2360" i="32" s="1"/>
  <c r="H2973" i="32"/>
  <c r="I2973" i="32" s="1"/>
  <c r="H4008" i="32"/>
  <c r="I4008" i="32" s="1"/>
  <c r="H5905" i="32"/>
  <c r="I5905" i="32" s="1"/>
  <c r="H7638" i="32"/>
  <c r="I7638" i="32" s="1"/>
  <c r="H7356" i="32"/>
  <c r="I7356" i="32" s="1"/>
  <c r="H8930" i="32"/>
  <c r="I8930" i="32" s="1"/>
  <c r="H9701" i="32"/>
  <c r="I9701" i="32" s="1"/>
  <c r="H1682" i="32"/>
  <c r="I1682" i="32" s="1"/>
  <c r="H2201" i="32"/>
  <c r="I2201" i="32" s="1"/>
  <c r="H3539" i="32"/>
  <c r="I3539" i="32" s="1"/>
  <c r="H4572" i="32"/>
  <c r="I4572" i="32" s="1"/>
  <c r="H6469" i="32"/>
  <c r="I6469" i="32" s="1"/>
  <c r="H8198" i="32"/>
  <c r="I8198" i="32" s="1"/>
  <c r="H7922" i="32"/>
  <c r="I7922" i="32" s="1"/>
  <c r="H9494" i="32"/>
  <c r="I9494" i="32" s="1"/>
  <c r="H1421" i="32"/>
  <c r="I1421" i="32" s="1"/>
  <c r="H2734" i="32"/>
  <c r="I2734" i="32" s="1"/>
  <c r="H3351" i="32"/>
  <c r="I3351" i="32" s="1"/>
  <c r="H4073" i="32"/>
  <c r="I4073" i="32" s="1"/>
  <c r="H7793" i="32"/>
  <c r="I7793" i="32" s="1"/>
  <c r="H11689" i="32"/>
  <c r="I11689" i="32" s="1"/>
  <c r="H8629" i="32"/>
  <c r="I8629" i="32" s="1"/>
  <c r="H10606" i="32"/>
  <c r="I10606" i="32" s="1"/>
  <c r="H11831" i="32"/>
  <c r="I11831" i="32" s="1"/>
  <c r="H12200" i="32"/>
  <c r="I12200" i="32" s="1"/>
  <c r="H1772" i="32"/>
  <c r="I1772" i="32" s="1"/>
  <c r="H3589" i="32"/>
  <c r="I3589" i="32" s="1"/>
  <c r="H4670" i="32"/>
  <c r="I4670" i="32" s="1"/>
  <c r="H5014" i="32"/>
  <c r="I5014" i="32" s="1"/>
  <c r="H6605" i="32"/>
  <c r="I6605" i="32" s="1"/>
  <c r="H7070" i="32"/>
  <c r="I7070" i="32" s="1"/>
  <c r="H8721" i="32"/>
  <c r="I8721" i="32" s="1"/>
  <c r="H9095" i="32"/>
  <c r="I9095" i="32" s="1"/>
  <c r="H11732" i="32"/>
  <c r="I11732" i="32" s="1"/>
  <c r="H10427" i="32"/>
  <c r="I10427" i="32" s="1"/>
  <c r="H1316" i="32"/>
  <c r="I1316" i="32" s="1"/>
  <c r="H2312" i="32"/>
  <c r="I2312" i="32" s="1"/>
  <c r="H3626" i="32"/>
  <c r="I3626" i="32" s="1"/>
  <c r="H4683" i="32"/>
  <c r="I4683" i="32" s="1"/>
  <c r="H5503" i="32"/>
  <c r="I5503" i="32" s="1"/>
  <c r="H6909" i="32"/>
  <c r="I6909" i="32" s="1"/>
  <c r="H6542" i="32"/>
  <c r="I6542" i="32" s="1"/>
  <c r="H7932" i="32"/>
  <c r="I7932" i="32" s="1"/>
  <c r="H8585" i="32"/>
  <c r="I8585" i="32" s="1"/>
  <c r="H1202" i="32"/>
  <c r="I1202" i="32" s="1"/>
  <c r="H2021" i="32"/>
  <c r="I2021" i="32" s="1"/>
  <c r="H2849" i="32"/>
  <c r="I2849" i="32" s="1"/>
  <c r="H3640" i="32"/>
  <c r="I3640" i="32" s="1"/>
  <c r="H5781" i="32"/>
  <c r="I5781" i="32" s="1"/>
  <c r="H7514" i="32"/>
  <c r="I7514" i="32" s="1"/>
  <c r="H7232" i="32"/>
  <c r="I7232" i="32" s="1"/>
  <c r="H8806" i="32"/>
  <c r="I8806" i="32" s="1"/>
  <c r="H1693" i="32"/>
  <c r="I1693" i="32" s="1"/>
  <c r="H2692" i="32"/>
  <c r="I2692" i="32" s="1"/>
  <c r="H2253" i="32"/>
  <c r="I2253" i="32" s="1"/>
  <c r="H2898" i="32"/>
  <c r="I2898" i="32" s="1"/>
  <c r="H9133" i="32"/>
  <c r="I9133" i="32" s="1"/>
  <c r="H10772" i="32"/>
  <c r="I10772" i="32" s="1"/>
  <c r="H12158" i="32"/>
  <c r="I12158" i="32" s="1"/>
  <c r="H6307" i="32"/>
  <c r="I6307" i="32" s="1"/>
  <c r="H9690" i="32"/>
  <c r="I9690" i="32" s="1"/>
  <c r="H10512" i="32"/>
  <c r="I10512" i="32" s="1"/>
  <c r="H1490" i="32"/>
  <c r="I1490" i="32" s="1"/>
  <c r="H2488" i="32"/>
  <c r="I2488" i="32" s="1"/>
  <c r="H3798" i="32"/>
  <c r="I3798" i="32" s="1"/>
  <c r="H4855" i="32"/>
  <c r="I4855" i="32" s="1"/>
  <c r="H5132" i="32"/>
  <c r="I5132" i="32" s="1"/>
  <c r="H7122" i="32"/>
  <c r="I7122" i="32" s="1"/>
  <c r="H6762" i="32"/>
  <c r="I6762" i="32" s="1"/>
  <c r="H8289" i="32"/>
  <c r="I8289" i="32" s="1"/>
  <c r="H8776" i="32"/>
  <c r="I8776" i="32" s="1"/>
  <c r="H10594" i="32"/>
  <c r="I10594" i="32" s="1"/>
  <c r="H10052" i="32"/>
  <c r="I10052" i="32" s="1"/>
  <c r="H1660" i="32"/>
  <c r="I1660" i="32" s="1"/>
  <c r="H2582" i="32"/>
  <c r="I2582" i="32" s="1"/>
  <c r="H3839" i="32"/>
  <c r="I3839" i="32" s="1"/>
  <c r="H4872" i="32"/>
  <c r="I4872" i="32" s="1"/>
  <c r="H5328" i="32"/>
  <c r="I5328" i="32" s="1"/>
  <c r="H8498" i="32"/>
  <c r="I8498" i="32" s="1"/>
  <c r="H8224" i="32"/>
  <c r="I8224" i="32" s="1"/>
  <c r="H6795" i="32"/>
  <c r="I6795" i="32" s="1"/>
  <c r="H10565" i="32"/>
  <c r="I10565" i="32" s="1"/>
  <c r="H1839" i="32"/>
  <c r="I1839" i="32" s="1"/>
  <c r="H2991" i="32"/>
  <c r="I2991" i="32" s="1"/>
  <c r="H4070" i="32"/>
  <c r="I4070" i="32" s="1"/>
  <c r="H5093" i="32"/>
  <c r="I5093" i="32" s="1"/>
  <c r="H6002" i="32"/>
  <c r="I6002" i="32" s="1"/>
  <c r="H6072" i="32"/>
  <c r="I6072" i="32" s="1"/>
  <c r="H7561" i="32"/>
  <c r="I7561" i="32" s="1"/>
  <c r="H8440" i="32"/>
  <c r="I8440" i="32" s="1"/>
  <c r="H1326" i="32"/>
  <c r="I1326" i="32" s="1"/>
  <c r="H2803" i="32"/>
  <c r="I2803" i="32" s="1"/>
  <c r="H3632" i="32"/>
  <c r="I3632" i="32" s="1"/>
  <c r="H6361" i="32"/>
  <c r="I6361" i="32" s="1"/>
  <c r="H8848" i="32"/>
  <c r="I8848" i="32" s="1"/>
  <c r="H10131" i="32"/>
  <c r="I10131" i="32" s="1"/>
  <c r="H10054" i="32"/>
  <c r="I10054" i="32" s="1"/>
  <c r="H12156" i="32"/>
  <c r="I12156" i="32" s="1"/>
  <c r="H5207" i="32"/>
  <c r="I5207" i="32" s="1"/>
  <c r="H7637" i="32"/>
  <c r="I7637" i="32" s="1"/>
  <c r="H9651" i="32"/>
  <c r="I9651" i="32" s="1"/>
  <c r="H12130" i="32"/>
  <c r="I12130" i="32" s="1"/>
  <c r="H8794" i="32"/>
  <c r="I8794" i="32" s="1"/>
  <c r="H11275" i="32"/>
  <c r="I11275" i="32" s="1"/>
  <c r="H11575" i="32"/>
  <c r="I11575" i="32" s="1"/>
  <c r="H6941" i="32"/>
  <c r="I6941" i="32" s="1"/>
  <c r="H10745" i="32"/>
  <c r="I10745" i="32" s="1"/>
  <c r="H11124" i="32"/>
  <c r="I11124" i="32" s="1"/>
  <c r="H11622" i="32"/>
  <c r="I11622" i="32" s="1"/>
  <c r="H6089" i="32"/>
  <c r="I6089" i="32" s="1"/>
  <c r="H8708" i="32"/>
  <c r="I8708" i="32" s="1"/>
  <c r="H10039" i="32"/>
  <c r="I10039" i="32" s="1"/>
  <c r="H10903" i="32"/>
  <c r="I10903" i="32" s="1"/>
  <c r="H5561" i="32"/>
  <c r="I5561" i="32" s="1"/>
  <c r="H8357" i="32"/>
  <c r="I8357" i="32" s="1"/>
  <c r="H9863" i="32"/>
  <c r="I9863" i="32" s="1"/>
  <c r="H4512" i="32"/>
  <c r="I4512" i="32" s="1"/>
  <c r="H9434" i="32"/>
  <c r="I9434" i="32" s="1"/>
  <c r="H11491" i="32"/>
  <c r="I11491" i="32" s="1"/>
  <c r="H1959" i="32"/>
  <c r="I1959" i="32" s="1"/>
  <c r="H3109" i="32"/>
  <c r="I3109" i="32" s="1"/>
  <c r="H4190" i="32"/>
  <c r="I4190" i="32" s="1"/>
  <c r="H5213" i="32"/>
  <c r="I5213" i="32" s="1"/>
  <c r="H6122" i="32"/>
  <c r="I6122" i="32" s="1"/>
  <c r="H6312" i="32"/>
  <c r="I6312" i="32" s="1"/>
  <c r="H7943" i="32"/>
  <c r="I7943" i="32" s="1"/>
  <c r="H8600" i="32"/>
  <c r="I8600" i="32" s="1"/>
  <c r="H11250" i="32"/>
  <c r="I11250" i="32" s="1"/>
  <c r="H9947" i="32"/>
  <c r="I9947" i="32" s="1"/>
  <c r="H1003" i="32"/>
  <c r="I1003" i="32" s="1"/>
  <c r="H2004" i="32"/>
  <c r="I2004" i="32" s="1"/>
  <c r="H3146" i="32"/>
  <c r="I3146" i="32" s="1"/>
  <c r="H4203" i="32"/>
  <c r="I4203" i="32" s="1"/>
  <c r="H5023" i="32"/>
  <c r="I5023" i="32" s="1"/>
  <c r="H6135" i="32"/>
  <c r="I6135" i="32" s="1"/>
  <c r="H5587" i="32"/>
  <c r="I5587" i="32" s="1"/>
  <c r="H5404" i="32"/>
  <c r="I5404" i="32" s="1"/>
  <c r="H7621" i="32"/>
  <c r="I7621" i="32" s="1"/>
  <c r="H1400" i="32"/>
  <c r="I1400" i="32" s="1"/>
  <c r="H2400" i="32"/>
  <c r="I2400" i="32" s="1"/>
  <c r="H3710" i="32"/>
  <c r="I3710" i="32" s="1"/>
  <c r="H4767" i="32"/>
  <c r="I4767" i="32" s="1"/>
  <c r="H4149" i="32"/>
  <c r="I4149" i="32" s="1"/>
  <c r="H7021" i="32"/>
  <c r="I7021" i="32" s="1"/>
  <c r="H6656" i="32"/>
  <c r="I6656" i="32" s="1"/>
  <c r="H8113" i="32"/>
  <c r="I8113" i="32" s="1"/>
  <c r="H1167" i="32"/>
  <c r="I1167" i="32" s="1"/>
  <c r="H1910" i="32"/>
  <c r="I1910" i="32" s="1"/>
  <c r="H3522" i="32"/>
  <c r="I3522" i="32" s="1"/>
  <c r="H4579" i="32"/>
  <c r="I4579" i="32" s="1"/>
  <c r="H7878" i="32"/>
  <c r="I7878" i="32" s="1"/>
  <c r="H10134" i="32"/>
  <c r="I10134" i="32" s="1"/>
  <c r="H10957" i="32"/>
  <c r="I10957" i="32" s="1"/>
  <c r="H11524" i="32"/>
  <c r="I11524" i="32" s="1"/>
  <c r="H5952" i="32"/>
  <c r="I5952" i="32" s="1"/>
  <c r="H11740" i="32"/>
  <c r="I11740" i="32" s="1"/>
  <c r="H9872" i="32"/>
  <c r="I9872" i="32" s="1"/>
  <c r="H1713" i="32"/>
  <c r="I1713" i="32" s="1"/>
  <c r="H2715" i="32"/>
  <c r="I2715" i="32" s="1"/>
  <c r="H2383" i="32"/>
  <c r="I2383" i="32" s="1"/>
  <c r="H2978" i="32"/>
  <c r="I2978" i="32" s="1"/>
  <c r="H5613" i="32"/>
  <c r="I5613" i="32" s="1"/>
  <c r="H7346" i="32"/>
  <c r="I7346" i="32" s="1"/>
  <c r="H7061" i="32"/>
  <c r="I7061" i="32" s="1"/>
  <c r="H8631" i="32"/>
  <c r="I8631" i="32" s="1"/>
  <c r="H9000" i="32"/>
  <c r="I9000" i="32" s="1"/>
  <c r="H10816" i="32"/>
  <c r="I10816" i="32" s="1"/>
  <c r="H10276" i="32"/>
  <c r="I10276" i="32" s="1"/>
  <c r="H1528" i="32"/>
  <c r="I1528" i="32" s="1"/>
  <c r="H2029" i="32"/>
  <c r="I2029" i="32" s="1"/>
  <c r="H3018" i="32"/>
  <c r="I3018" i="32" s="1"/>
  <c r="H4041" i="32"/>
  <c r="I4041" i="32" s="1"/>
  <c r="H5662" i="32"/>
  <c r="I5662" i="32" s="1"/>
  <c r="H5144" i="32"/>
  <c r="I5144" i="32" s="1"/>
  <c r="H5452" i="32"/>
  <c r="I5452" i="32" s="1"/>
  <c r="H7761" i="32"/>
  <c r="I7761" i="32" s="1"/>
  <c r="H10790" i="32"/>
  <c r="I10790" i="32" s="1"/>
  <c r="H2066" i="32"/>
  <c r="I2066" i="32" s="1"/>
  <c r="H3213" i="32"/>
  <c r="I3213" i="32" s="1"/>
  <c r="H4294" i="32"/>
  <c r="I4294" i="32" s="1"/>
  <c r="H5317" i="32"/>
  <c r="I5317" i="32" s="1"/>
  <c r="H6226" i="32"/>
  <c r="I6226" i="32" s="1"/>
  <c r="H6515" i="32"/>
  <c r="I6515" i="32" s="1"/>
  <c r="H8151" i="32"/>
  <c r="I8151" i="32" s="1"/>
  <c r="H8719" i="32"/>
  <c r="I8719" i="32" s="1"/>
  <c r="H1875" i="32"/>
  <c r="I1875" i="32" s="1"/>
  <c r="H3027" i="32"/>
  <c r="I3027" i="32" s="1"/>
  <c r="H4106" i="32"/>
  <c r="I4106" i="32" s="1"/>
  <c r="H5926" i="32"/>
  <c r="I5926" i="32" s="1"/>
  <c r="H9705" i="32"/>
  <c r="I9705" i="32" s="1"/>
  <c r="H10431" i="32"/>
  <c r="I10431" i="32" s="1"/>
  <c r="H5186" i="32"/>
  <c r="I5186" i="32" s="1"/>
  <c r="H9267" i="32"/>
  <c r="I9267" i="32" s="1"/>
  <c r="H12057" i="32"/>
  <c r="I12057" i="32" s="1"/>
  <c r="H11674" i="32"/>
  <c r="I11674" i="32" s="1"/>
  <c r="H1189" i="32"/>
  <c r="I1189" i="32" s="1"/>
  <c r="H2192" i="32"/>
  <c r="I2192" i="32" s="1"/>
  <c r="H3334" i="32"/>
  <c r="I3334" i="32" s="1"/>
  <c r="H4391" i="32"/>
  <c r="I4391" i="32" s="1"/>
  <c r="H5211" i="32"/>
  <c r="I5211" i="32" s="1"/>
  <c r="H6514" i="32"/>
  <c r="I6514" i="32" s="1"/>
  <c r="H5963" i="32"/>
  <c r="I5963" i="32" s="1"/>
  <c r="H6833" i="32"/>
  <c r="I6833" i="32" s="1"/>
  <c r="H8085" i="32"/>
  <c r="I8085" i="32" s="1"/>
  <c r="H10130" i="32"/>
  <c r="I10130" i="32" s="1"/>
  <c r="H9548" i="32"/>
  <c r="I9548" i="32" s="1"/>
  <c r="H1469" i="32"/>
  <c r="I1469" i="32" s="1"/>
  <c r="H2758" i="32"/>
  <c r="I2758" i="32" s="1"/>
  <c r="H3375" i="32"/>
  <c r="I3375" i="32" s="1"/>
  <c r="H4408" i="32"/>
  <c r="I4408" i="32" s="1"/>
  <c r="H6305" i="32"/>
  <c r="I6305" i="32" s="1"/>
  <c r="H8033" i="32"/>
  <c r="I8033" i="32" s="1"/>
  <c r="H7756" i="32"/>
  <c r="I7756" i="32" s="1"/>
  <c r="H9330" i="32"/>
  <c r="I9330" i="32" s="1"/>
  <c r="H10101" i="32"/>
  <c r="I10101" i="32" s="1"/>
  <c r="H1331" i="32"/>
  <c r="I1331" i="32" s="1"/>
  <c r="H2683" i="32"/>
  <c r="I2683" i="32" s="1"/>
  <c r="H3939" i="32"/>
  <c r="I3939" i="32" s="1"/>
  <c r="H4972" i="32"/>
  <c r="I4972" i="32" s="1"/>
  <c r="H5528" i="32"/>
  <c r="I5528" i="32" s="1"/>
  <c r="H8598" i="32"/>
  <c r="I8598" i="32" s="1"/>
  <c r="H8324" i="32"/>
  <c r="I8324" i="32" s="1"/>
  <c r="H7265" i="32"/>
  <c r="I7265" i="32" s="1"/>
  <c r="H1543" i="32"/>
  <c r="I1543" i="32" s="1"/>
  <c r="H2494" i="32"/>
  <c r="I2494" i="32" s="1"/>
  <c r="H3751" i="32"/>
  <c r="I3751" i="32" s="1"/>
  <c r="H4193" i="32"/>
  <c r="I4193" i="32" s="1"/>
  <c r="H6561" i="32"/>
  <c r="I6561" i="32" s="1"/>
  <c r="H9240" i="32"/>
  <c r="I9240" i="32" s="1"/>
  <c r="H11922" i="32"/>
  <c r="I11922" i="32" s="1"/>
  <c r="H8217" i="32"/>
  <c r="I8217" i="32" s="1"/>
  <c r="H11139" i="32"/>
  <c r="I11139" i="32" s="1"/>
  <c r="H1296" i="32"/>
  <c r="I1296" i="32" s="1"/>
  <c r="H2241" i="32"/>
  <c r="I2241" i="32" s="1"/>
  <c r="H3606" i="32"/>
  <c r="I3606" i="32" s="1"/>
  <c r="H4663" i="32"/>
  <c r="I4663" i="32" s="1"/>
  <c r="H5483" i="32"/>
  <c r="I5483" i="32" s="1"/>
  <c r="H6882" i="32"/>
  <c r="I6882" i="32" s="1"/>
  <c r="H6504" i="32"/>
  <c r="I6504" i="32" s="1"/>
  <c r="H7898" i="32"/>
  <c r="I7898" i="32" s="1"/>
  <c r="H8559" i="32"/>
  <c r="I8559" i="32" s="1"/>
  <c r="H10402" i="32"/>
  <c r="I10402" i="32" s="1"/>
  <c r="H9860" i="32"/>
  <c r="I9860" i="32" s="1"/>
  <c r="H1378" i="32"/>
  <c r="I1378" i="32" s="1"/>
  <c r="H2390" i="32"/>
  <c r="I2390" i="32" s="1"/>
  <c r="H3647" i="32"/>
  <c r="I3647" i="32" s="1"/>
  <c r="H4680" i="32"/>
  <c r="I4680" i="32" s="1"/>
  <c r="H6578" i="32"/>
  <c r="I6578" i="32" s="1"/>
  <c r="H8306" i="32"/>
  <c r="I8306" i="32" s="1"/>
  <c r="H8034" i="32"/>
  <c r="I8034" i="32" s="1"/>
  <c r="H9602" i="32"/>
  <c r="I9602" i="32" s="1"/>
  <c r="H10373" i="32"/>
  <c r="I10373" i="32" s="1"/>
  <c r="H1294" i="32"/>
  <c r="I1294" i="32" s="1"/>
  <c r="H2799" i="32"/>
  <c r="I2799" i="32" s="1"/>
  <c r="H3616" i="32"/>
  <c r="I3616" i="32" s="1"/>
  <c r="H4633" i="32"/>
  <c r="I4633" i="32" s="1"/>
  <c r="H5810" i="32"/>
  <c r="I5810" i="32" s="1"/>
  <c r="H5688" i="32"/>
  <c r="I5688" i="32" s="1"/>
  <c r="H6678" i="32"/>
  <c r="I6678" i="32" s="1"/>
  <c r="H8067" i="32"/>
  <c r="I8067" i="32" s="1"/>
  <c r="H1476" i="32"/>
  <c r="I1476" i="32" s="1"/>
  <c r="H2767" i="32"/>
  <c r="I2767" i="32" s="1"/>
  <c r="H2858" i="32"/>
  <c r="I2858" i="32" s="1"/>
  <c r="H5593" i="32"/>
  <c r="I5593" i="32" s="1"/>
  <c r="H8389" i="32"/>
  <c r="I8389" i="32" s="1"/>
  <c r="H9875" i="32"/>
  <c r="I9875" i="32" s="1"/>
  <c r="H11720" i="32"/>
  <c r="I11720" i="32" s="1"/>
  <c r="H11774" i="32"/>
  <c r="I11774" i="32" s="1"/>
  <c r="H5330" i="32"/>
  <c r="I5330" i="32" s="1"/>
  <c r="H9411" i="32"/>
  <c r="I9411" i="32" s="1"/>
  <c r="H12105" i="32"/>
  <c r="I12105" i="32" s="1"/>
  <c r="H11746" i="32"/>
  <c r="I11746" i="32" s="1"/>
  <c r="H7197" i="32"/>
  <c r="I7197" i="32" s="1"/>
  <c r="H11019" i="32"/>
  <c r="I11019" i="32" s="1"/>
  <c r="H11882" i="32"/>
  <c r="I11882" i="32" s="1"/>
  <c r="H9144" i="32"/>
  <c r="I9144" i="32" s="1"/>
  <c r="H5908" i="32"/>
  <c r="I5908" i="32" s="1"/>
  <c r="H3596" i="32"/>
  <c r="I3596" i="32" s="1"/>
  <c r="H10567" i="32"/>
  <c r="I10567" i="32" s="1"/>
  <c r="H9913" i="32"/>
  <c r="I9913" i="32" s="1"/>
  <c r="H6342" i="32"/>
  <c r="I6342" i="32" s="1"/>
  <c r="H11012" i="32"/>
  <c r="I11012" i="32" s="1"/>
  <c r="H12286" i="32"/>
  <c r="I12286" i="32" s="1"/>
  <c r="H11708" i="32"/>
  <c r="I11708" i="32" s="1"/>
  <c r="H5897" i="32"/>
  <c r="I5897" i="32" s="1"/>
  <c r="H10925" i="32"/>
  <c r="I10925" i="32" s="1"/>
  <c r="H10651" i="32"/>
  <c r="I10651" i="32" s="1"/>
  <c r="H4813" i="32"/>
  <c r="I4813" i="32" s="1"/>
  <c r="H1221" i="32"/>
  <c r="I1221" i="32" s="1"/>
  <c r="H2224" i="32"/>
  <c r="I2224" i="32" s="1"/>
  <c r="H3366" i="32"/>
  <c r="I3366" i="32" s="1"/>
  <c r="H4423" i="32"/>
  <c r="I4423" i="32" s="1"/>
  <c r="H5243" i="32"/>
  <c r="I5243" i="32" s="1"/>
  <c r="H6576" i="32"/>
  <c r="I6576" i="32" s="1"/>
  <c r="H6027" i="32"/>
  <c r="I6027" i="32" s="1"/>
  <c r="H7003" i="32"/>
  <c r="I7003" i="32" s="1"/>
  <c r="H8149" i="32"/>
  <c r="I8149" i="32" s="1"/>
  <c r="H10162" i="32"/>
  <c r="I10162" i="32" s="1"/>
  <c r="H9620" i="32"/>
  <c r="I9620" i="32" s="1"/>
  <c r="H1509" i="32"/>
  <c r="I1509" i="32" s="1"/>
  <c r="H1413" i="32"/>
  <c r="I1413" i="32" s="1"/>
  <c r="H3407" i="32"/>
  <c r="I3407" i="32" s="1"/>
  <c r="H4440" i="32"/>
  <c r="I4440" i="32" s="1"/>
  <c r="H6337" i="32"/>
  <c r="I6337" i="32" s="1"/>
  <c r="H8066" i="32"/>
  <c r="I8066" i="32" s="1"/>
  <c r="H7788" i="32"/>
  <c r="I7788" i="32" s="1"/>
  <c r="H9362" i="32"/>
  <c r="I9362" i="32" s="1"/>
  <c r="H10133" i="32"/>
  <c r="I10133" i="32" s="1"/>
  <c r="H1395" i="32"/>
  <c r="I1395" i="32" s="1"/>
  <c r="H2713" i="32"/>
  <c r="I2713" i="32" s="1"/>
  <c r="H1954" i="32"/>
  <c r="I1954" i="32" s="1"/>
  <c r="H2806" i="32"/>
  <c r="I2806" i="32" s="1"/>
  <c r="H5570" i="32"/>
  <c r="I5570" i="32" s="1"/>
  <c r="H8630" i="32"/>
  <c r="I8630" i="32" s="1"/>
  <c r="H8356" i="32"/>
  <c r="I8356" i="32" s="1"/>
  <c r="H7393" i="32"/>
  <c r="I7393" i="32" s="1"/>
  <c r="H1585" i="32"/>
  <c r="I1585" i="32" s="1"/>
  <c r="H2526" i="32"/>
  <c r="I2526" i="32" s="1"/>
  <c r="H3783" i="32"/>
  <c r="I3783" i="32" s="1"/>
  <c r="H4705" i="32"/>
  <c r="I4705" i="32" s="1"/>
  <c r="H7057" i="32"/>
  <c r="I7057" i="32" s="1"/>
  <c r="H9416" i="32"/>
  <c r="I9416" i="32" s="1"/>
  <c r="H11986" i="32"/>
  <c r="I11986" i="32" s="1"/>
  <c r="H8455" i="32"/>
  <c r="I8455" i="32" s="1"/>
  <c r="H11179" i="32"/>
  <c r="I11179" i="32" s="1"/>
  <c r="H1173" i="32"/>
  <c r="I1173" i="32" s="1"/>
  <c r="H2176" i="32"/>
  <c r="I2176" i="32" s="1"/>
  <c r="H3318" i="32"/>
  <c r="I3318" i="32" s="1"/>
  <c r="H4375" i="32"/>
  <c r="I4375" i="32" s="1"/>
  <c r="H5195" i="32"/>
  <c r="I5195" i="32" s="1"/>
  <c r="H6479" i="32"/>
  <c r="I6479" i="32" s="1"/>
  <c r="H5931" i="32"/>
  <c r="I5931" i="32" s="1"/>
  <c r="H6747" i="32"/>
  <c r="I6747" i="32" s="1"/>
  <c r="H8055" i="32"/>
  <c r="I8055" i="32" s="1"/>
  <c r="H10114" i="32"/>
  <c r="I10114" i="32" s="1"/>
  <c r="H9484" i="32"/>
  <c r="I9484" i="32" s="1"/>
  <c r="H1435" i="32"/>
  <c r="I1435" i="32" s="1"/>
  <c r="H2742" i="32"/>
  <c r="I2742" i="32" s="1"/>
  <c r="H3359" i="32"/>
  <c r="I3359" i="32" s="1"/>
  <c r="H4392" i="32"/>
  <c r="I4392" i="32" s="1"/>
  <c r="H6289" i="32"/>
  <c r="I6289" i="32" s="1"/>
  <c r="H8017" i="32"/>
  <c r="I8017" i="32" s="1"/>
  <c r="H7740" i="32"/>
  <c r="I7740" i="32" s="1"/>
  <c r="H9314" i="32"/>
  <c r="I9314" i="32" s="1"/>
  <c r="H10085" i="32"/>
  <c r="I10085" i="32" s="1"/>
  <c r="H1299" i="32"/>
  <c r="I1299" i="32" s="1"/>
  <c r="H2667" i="32"/>
  <c r="I2667" i="32" s="1"/>
  <c r="H3923" i="32"/>
  <c r="I3923" i="32" s="1"/>
  <c r="H4956" i="32"/>
  <c r="I4956" i="32" s="1"/>
  <c r="H5496" i="32"/>
  <c r="I5496" i="32" s="1"/>
  <c r="H8582" i="32"/>
  <c r="I8582" i="32" s="1"/>
  <c r="H8308" i="32"/>
  <c r="I8308" i="32" s="1"/>
  <c r="H7201" i="32"/>
  <c r="I7201" i="32" s="1"/>
  <c r="H1521" i="32"/>
  <c r="I1521" i="32" s="1"/>
  <c r="H2478" i="32"/>
  <c r="I2478" i="32" s="1"/>
  <c r="H3735" i="32"/>
  <c r="I3735" i="32" s="1"/>
  <c r="H3852" i="32"/>
  <c r="I3852" i="32" s="1"/>
  <c r="H6036" i="32"/>
  <c r="I6036" i="32" s="1"/>
  <c r="H9160" i="32"/>
  <c r="I9160" i="32" s="1"/>
  <c r="H11890" i="32"/>
  <c r="I11890" i="32" s="1"/>
  <c r="H8089" i="32"/>
  <c r="I8089" i="32" s="1"/>
  <c r="H11115" i="32"/>
  <c r="I11115" i="32" s="1"/>
  <c r="H2155" i="32"/>
  <c r="I2155" i="32" s="1"/>
  <c r="H1722" i="32"/>
  <c r="I1722" i="32" s="1"/>
  <c r="H2862" i="32"/>
  <c r="I2862" i="32" s="1"/>
  <c r="H5398" i="32"/>
  <c r="I5398" i="32" s="1"/>
  <c r="H6992" i="32"/>
  <c r="I6992" i="32" s="1"/>
  <c r="H7455" i="32"/>
  <c r="I7455" i="32" s="1"/>
  <c r="H9105" i="32"/>
  <c r="I9105" i="32" s="1"/>
  <c r="H9479" i="32"/>
  <c r="I9479" i="32" s="1"/>
  <c r="H12116" i="32"/>
  <c r="I12116" i="32" s="1"/>
  <c r="H10809" i="32"/>
  <c r="I10809" i="32" s="1"/>
  <c r="H1699" i="32"/>
  <c r="I1699" i="32" s="1"/>
  <c r="H2703" i="32"/>
  <c r="I2703" i="32" s="1"/>
  <c r="H2327" i="32"/>
  <c r="I2327" i="32" s="1"/>
  <c r="H2930" i="32"/>
  <c r="I2930" i="32" s="1"/>
  <c r="H5601" i="32"/>
  <c r="I5601" i="32" s="1"/>
  <c r="H7334" i="32"/>
  <c r="I7334" i="32" s="1"/>
  <c r="H7045" i="32"/>
  <c r="I7045" i="32" s="1"/>
  <c r="H8615" i="32"/>
  <c r="I8615" i="32" s="1"/>
  <c r="H8988" i="32"/>
  <c r="I8988" i="32" s="1"/>
  <c r="H1276" i="32"/>
  <c r="I1276" i="32" s="1"/>
  <c r="H2617" i="32"/>
  <c r="I2617" i="32" s="1"/>
  <c r="H3235" i="32"/>
  <c r="I3235" i="32" s="1"/>
  <c r="H4268" i="32"/>
  <c r="I4268" i="32" s="1"/>
  <c r="H6165" i="32"/>
  <c r="I6165" i="32" s="1"/>
  <c r="H7896" i="32"/>
  <c r="I7896" i="32" s="1"/>
  <c r="H7616" i="32"/>
  <c r="I7616" i="32" s="1"/>
  <c r="H9190" i="32"/>
  <c r="I9190" i="32" s="1"/>
  <c r="H1430" i="32"/>
  <c r="I1430" i="32" s="1"/>
  <c r="H2430" i="32"/>
  <c r="I2430" i="32" s="1"/>
  <c r="H3045" i="32"/>
  <c r="I3045" i="32" s="1"/>
  <c r="H4080" i="32"/>
  <c r="I4080" i="32" s="1"/>
  <c r="H8810" i="32"/>
  <c r="I8810" i="32" s="1"/>
  <c r="H11283" i="32"/>
  <c r="I11283" i="32" s="1"/>
  <c r="H8088" i="32"/>
  <c r="I8088" i="32" s="1"/>
  <c r="H10202" i="32"/>
  <c r="I10202" i="32" s="1"/>
  <c r="H11025" i="32"/>
  <c r="I11025" i="32" s="1"/>
  <c r="H11627" i="32"/>
  <c r="I11627" i="32" s="1"/>
  <c r="H1017" i="32"/>
  <c r="I1017" i="32" s="1"/>
  <c r="H2481" i="32"/>
  <c r="I2481" i="32" s="1"/>
  <c r="H3096" i="32"/>
  <c r="I3096" i="32" s="1"/>
  <c r="H4132" i="32"/>
  <c r="I4132" i="32" s="1"/>
  <c r="H6029" i="32"/>
  <c r="I6029" i="32" s="1"/>
  <c r="H7762" i="32"/>
  <c r="I7762" i="32" s="1"/>
  <c r="H7480" i="32"/>
  <c r="I7480" i="32" s="1"/>
  <c r="H9054" i="32"/>
  <c r="I9054" i="32" s="1"/>
  <c r="H9825" i="32"/>
  <c r="I9825" i="32" s="1"/>
  <c r="H11231" i="32"/>
  <c r="I11231" i="32" s="1"/>
  <c r="H10695" i="32"/>
  <c r="I10695" i="32" s="1"/>
  <c r="H1915" i="32"/>
  <c r="I1915" i="32" s="1"/>
  <c r="H3064" i="32"/>
  <c r="I3064" i="32" s="1"/>
  <c r="H4146" i="32"/>
  <c r="I4146" i="32" s="1"/>
  <c r="H5169" i="32"/>
  <c r="I5169" i="32" s="1"/>
  <c r="H6078" i="32"/>
  <c r="I6078" i="32" s="1"/>
  <c r="H6224" i="32"/>
  <c r="I6224" i="32" s="1"/>
  <c r="H7839" i="32"/>
  <c r="I7839" i="32" s="1"/>
  <c r="H8541" i="32"/>
  <c r="I8541" i="32" s="1"/>
  <c r="H11206" i="32"/>
  <c r="I11206" i="32" s="1"/>
  <c r="H1812" i="32"/>
  <c r="I1812" i="32" s="1"/>
  <c r="H3629" i="32"/>
  <c r="I3629" i="32" s="1"/>
  <c r="H4710" i="32"/>
  <c r="I4710" i="32" s="1"/>
  <c r="H5054" i="32"/>
  <c r="I5054" i="32" s="1"/>
  <c r="H6644" i="32"/>
  <c r="I6644" i="32" s="1"/>
  <c r="H7111" i="32"/>
  <c r="I7111" i="32" s="1"/>
  <c r="H8761" i="32"/>
  <c r="I8761" i="32" s="1"/>
  <c r="H9135" i="32"/>
  <c r="I9135" i="32" s="1"/>
  <c r="H2294" i="32"/>
  <c r="I2294" i="32" s="1"/>
  <c r="H3441" i="32"/>
  <c r="I3441" i="32" s="1"/>
  <c r="H4522" i="32"/>
  <c r="I4522" i="32" s="1"/>
  <c r="H6311" i="32"/>
  <c r="I6311" i="32" s="1"/>
  <c r="H10537" i="32"/>
  <c r="I10537" i="32" s="1"/>
  <c r="H10984" i="32"/>
  <c r="I10984" i="32" s="1"/>
  <c r="H11416" i="32"/>
  <c r="I11416" i="32" s="1"/>
  <c r="H10754" i="32"/>
  <c r="I10754" i="32" s="1"/>
  <c r="H6150" i="32"/>
  <c r="I6150" i="32" s="1"/>
  <c r="H9817" i="32"/>
  <c r="I9817" i="32" s="1"/>
  <c r="H10503" i="32"/>
  <c r="I10503" i="32" s="1"/>
  <c r="H5410" i="32"/>
  <c r="I5410" i="32" s="1"/>
  <c r="H9491" i="32"/>
  <c r="I9491" i="32" s="1"/>
  <c r="H12133" i="32"/>
  <c r="I12133" i="32" s="1"/>
  <c r="H11786" i="32"/>
  <c r="I11786" i="32" s="1"/>
  <c r="H11159" i="32"/>
  <c r="I11159" i="32" s="1"/>
  <c r="H5753" i="32"/>
  <c r="I5753" i="32" s="1"/>
  <c r="H8505" i="32"/>
  <c r="I8505" i="32" s="1"/>
  <c r="H9927" i="32"/>
  <c r="I9927" i="32" s="1"/>
  <c r="H4704" i="32"/>
  <c r="I4704" i="32" s="1"/>
  <c r="H5356" i="32"/>
  <c r="I5356" i="32" s="1"/>
  <c r="H11557" i="32"/>
  <c r="I11557" i="32" s="1"/>
  <c r="H1932" i="32"/>
  <c r="I1932" i="32" s="1"/>
  <c r="H3749" i="32"/>
  <c r="I3749" i="32" s="1"/>
  <c r="H4830" i="32"/>
  <c r="I4830" i="32" s="1"/>
  <c r="H5174" i="32"/>
  <c r="I5174" i="32" s="1"/>
  <c r="H6768" i="32"/>
  <c r="I6768" i="32" s="1"/>
  <c r="H7231" i="32"/>
  <c r="I7231" i="32" s="1"/>
  <c r="H8881" i="32"/>
  <c r="I8881" i="32" s="1"/>
  <c r="H9255" i="32"/>
  <c r="I9255" i="32" s="1"/>
  <c r="H11892" i="32"/>
  <c r="I11892" i="32" s="1"/>
  <c r="H10587" i="32"/>
  <c r="I10587" i="32" s="1"/>
  <c r="H1478" i="32"/>
  <c r="I1478" i="32" s="1"/>
  <c r="H2476" i="32"/>
  <c r="I2476" i="32" s="1"/>
  <c r="H3786" i="32"/>
  <c r="I3786" i="32" s="1"/>
  <c r="H4843" i="32"/>
  <c r="I4843" i="32" s="1"/>
  <c r="H5084" i="32"/>
  <c r="I5084" i="32" s="1"/>
  <c r="H7110" i="32"/>
  <c r="I7110" i="32" s="1"/>
  <c r="H6746" i="32"/>
  <c r="I6746" i="32" s="1"/>
  <c r="H8265" i="32"/>
  <c r="I8265" i="32" s="1"/>
  <c r="H8764" i="32"/>
  <c r="I8764" i="32" s="1"/>
  <c r="H1393" i="32"/>
  <c r="I1393" i="32" s="1"/>
  <c r="H2395" i="32"/>
  <c r="I2395" i="32" s="1"/>
  <c r="H3009" i="32"/>
  <c r="I3009" i="32" s="1"/>
  <c r="H4044" i="32"/>
  <c r="I4044" i="32" s="1"/>
  <c r="H5941" i="32"/>
  <c r="I5941" i="32" s="1"/>
  <c r="H7674" i="32"/>
  <c r="I7674" i="32" s="1"/>
  <c r="H7392" i="32"/>
  <c r="I7392" i="32" s="1"/>
  <c r="H8966" i="32"/>
  <c r="I8966" i="32" s="1"/>
  <c r="H1146" i="32"/>
  <c r="I1146" i="32" s="1"/>
  <c r="H1914" i="32"/>
  <c r="I1914" i="32" s="1"/>
  <c r="H2821" i="32"/>
  <c r="I2821" i="32" s="1"/>
  <c r="H3528" i="32"/>
  <c r="I3528" i="32" s="1"/>
  <c r="H6665" i="32"/>
  <c r="I6665" i="32" s="1"/>
  <c r="H10983" i="32"/>
  <c r="I10983" i="32" s="1"/>
  <c r="H7188" i="32"/>
  <c r="I7188" i="32" s="1"/>
  <c r="H9902" i="32"/>
  <c r="I9902" i="32" s="1"/>
  <c r="H10729" i="32"/>
  <c r="I10729" i="32" s="1"/>
  <c r="H1042" i="32"/>
  <c r="I1042" i="32" s="1"/>
  <c r="H1720" i="32"/>
  <c r="I1720" i="32" s="1"/>
  <c r="H2868" i="32"/>
  <c r="I2868" i="32" s="1"/>
  <c r="H3812" i="32"/>
  <c r="I3812" i="32" s="1"/>
  <c r="H4017" i="32"/>
  <c r="I4017" i="32" s="1"/>
  <c r="H5583" i="32"/>
  <c r="I5583" i="32" s="1"/>
  <c r="H7695" i="32"/>
  <c r="I7695" i="32" s="1"/>
  <c r="H9345" i="32"/>
  <c r="I9345" i="32" s="1"/>
  <c r="H6196" i="32"/>
  <c r="I6196" i="32" s="1"/>
  <c r="H9666" i="32"/>
  <c r="I9666" i="32" s="1"/>
  <c r="H11052" i="32"/>
  <c r="I11052" i="32" s="1"/>
  <c r="H1293" i="32"/>
  <c r="I1293" i="32" s="1"/>
  <c r="H2261" i="32"/>
  <c r="I2261" i="32" s="1"/>
  <c r="H2909" i="32"/>
  <c r="I2909" i="32" s="1"/>
  <c r="H3880" i="32"/>
  <c r="I3880" i="32" s="1"/>
  <c r="H5841" i="32"/>
  <c r="I5841" i="32" s="1"/>
  <c r="H7574" i="32"/>
  <c r="I7574" i="32" s="1"/>
  <c r="H7292" i="32"/>
  <c r="I7292" i="32" s="1"/>
  <c r="H8866" i="32"/>
  <c r="I8866" i="32" s="1"/>
  <c r="H9637" i="32"/>
  <c r="I9637" i="32" s="1"/>
  <c r="H1600" i="32"/>
  <c r="I1600" i="32" s="1"/>
  <c r="H1934" i="32"/>
  <c r="I1934" i="32" s="1"/>
  <c r="H3475" i="32"/>
  <c r="I3475" i="32" s="1"/>
  <c r="H4508" i="32"/>
  <c r="I4508" i="32" s="1"/>
  <c r="H6405" i="32"/>
  <c r="I6405" i="32" s="1"/>
  <c r="H8134" i="32"/>
  <c r="I8134" i="32" s="1"/>
  <c r="H7856" i="32"/>
  <c r="I7856" i="32" s="1"/>
  <c r="H9430" i="32"/>
  <c r="I9430" i="32" s="1"/>
  <c r="H1295" i="32"/>
  <c r="I1295" i="32" s="1"/>
  <c r="H2670" i="32"/>
  <c r="I2670" i="32" s="1"/>
  <c r="H3287" i="32"/>
  <c r="I3287" i="32" s="1"/>
  <c r="H4848" i="32"/>
  <c r="I4848" i="32" s="1"/>
  <c r="H6581" i="32"/>
  <c r="I6581" i="32" s="1"/>
  <c r="H11605" i="32"/>
  <c r="I11605" i="32" s="1"/>
  <c r="H8223" i="32"/>
  <c r="I8223" i="32" s="1"/>
  <c r="H10522" i="32"/>
  <c r="I10522" i="32" s="1"/>
  <c r="H11655" i="32"/>
  <c r="I11655" i="32" s="1"/>
  <c r="H12107" i="32"/>
  <c r="I12107" i="32" s="1"/>
  <c r="H1411" i="32"/>
  <c r="I1411" i="32" s="1"/>
  <c r="H2407" i="32"/>
  <c r="I2407" i="32" s="1"/>
  <c r="H3718" i="32"/>
  <c r="I3718" i="32" s="1"/>
  <c r="H4775" i="32"/>
  <c r="I4775" i="32" s="1"/>
  <c r="H4277" i="32"/>
  <c r="I4277" i="32" s="1"/>
  <c r="H7031" i="32"/>
  <c r="I7031" i="32" s="1"/>
  <c r="H6669" i="32"/>
  <c r="I6669" i="32" s="1"/>
  <c r="H8129" i="32"/>
  <c r="I8129" i="32" s="1"/>
  <c r="H8696" i="32"/>
  <c r="I8696" i="32" s="1"/>
  <c r="H10514" i="32"/>
  <c r="I10514" i="32" s="1"/>
  <c r="H9972" i="32"/>
  <c r="I9972" i="32" s="1"/>
  <c r="H1553" i="32"/>
  <c r="I1553" i="32" s="1"/>
  <c r="H2502" i="32"/>
  <c r="I2502" i="32" s="1"/>
  <c r="H3759" i="32"/>
  <c r="I3759" i="32" s="1"/>
  <c r="H4792" i="32"/>
  <c r="I4792" i="32" s="1"/>
  <c r="H5008" i="32"/>
  <c r="I5008" i="32" s="1"/>
  <c r="H8418" i="32"/>
  <c r="I8418" i="32" s="1"/>
  <c r="H8144" i="32"/>
  <c r="I8144" i="32" s="1"/>
  <c r="H6156" i="32"/>
  <c r="I6156" i="32" s="1"/>
  <c r="H10485" i="32"/>
  <c r="I10485" i="32" s="1"/>
  <c r="H1759" i="32"/>
  <c r="I1759" i="32" s="1"/>
  <c r="H2911" i="32"/>
  <c r="I2911" i="32" s="1"/>
  <c r="H3990" i="32"/>
  <c r="I3990" i="32" s="1"/>
  <c r="H5013" i="32"/>
  <c r="I5013" i="32" s="1"/>
  <c r="H5922" i="32"/>
  <c r="I5922" i="32" s="1"/>
  <c r="H5912" i="32"/>
  <c r="I5912" i="32" s="1"/>
  <c r="H7241" i="32"/>
  <c r="I7241" i="32" s="1"/>
  <c r="H4065" i="32"/>
  <c r="I4065" i="32" s="1"/>
  <c r="H9783" i="32"/>
  <c r="I9783" i="32" s="1"/>
  <c r="H9625" i="32"/>
  <c r="I9625" i="32" s="1"/>
  <c r="H10240" i="32"/>
  <c r="I10240" i="32" s="1"/>
  <c r="H5026" i="32"/>
  <c r="I5026" i="32" s="1"/>
  <c r="H10685" i="32"/>
  <c r="I10685" i="32" s="1"/>
  <c r="H11037" i="32"/>
  <c r="I11037" i="32" s="1"/>
  <c r="H5728" i="32"/>
  <c r="I5728" i="32" s="1"/>
  <c r="H11704" i="32"/>
  <c r="I11704" i="32" s="1"/>
  <c r="H9836" i="32"/>
  <c r="I9836" i="32" s="1"/>
  <c r="H6684" i="32"/>
  <c r="I6684" i="32" s="1"/>
  <c r="H10077" i="32"/>
  <c r="I10077" i="32" s="1"/>
  <c r="H10679" i="32"/>
  <c r="I10679" i="32" s="1"/>
  <c r="H11467" i="32"/>
  <c r="I11467" i="32" s="1"/>
  <c r="H6022" i="32"/>
  <c r="I6022" i="32" s="1"/>
  <c r="H9556" i="32"/>
  <c r="I9556" i="32" s="1"/>
  <c r="H7374" i="32"/>
  <c r="I7374" i="32" s="1"/>
  <c r="H10298" i="32"/>
  <c r="I10298" i="32" s="1"/>
  <c r="H11722" i="32"/>
  <c r="I11722" i="32" s="1"/>
  <c r="H11822" i="32"/>
  <c r="I11822" i="32" s="1"/>
  <c r="H11976" i="32"/>
  <c r="I11976" i="32" s="1"/>
  <c r="H11870" i="32"/>
  <c r="I11870" i="32" s="1"/>
  <c r="H5522" i="32"/>
  <c r="I5522" i="32" s="1"/>
  <c r="H9603" i="32"/>
  <c r="I9603" i="32" s="1"/>
  <c r="H12169" i="32"/>
  <c r="I12169" i="32" s="1"/>
  <c r="H11842" i="32"/>
  <c r="I11842" i="32" s="1"/>
  <c r="H7892" i="32"/>
  <c r="I7892" i="32" s="1"/>
  <c r="H11083" i="32"/>
  <c r="I11083" i="32" s="1"/>
  <c r="H10446" i="32"/>
  <c r="I10446" i="32" s="1"/>
  <c r="H11936" i="32"/>
  <c r="I11936" i="32" s="1"/>
  <c r="H9958" i="32"/>
  <c r="I9958" i="32" s="1"/>
  <c r="H10304" i="32"/>
  <c r="I10304" i="32" s="1"/>
  <c r="H10783" i="32"/>
  <c r="I10783" i="32" s="1"/>
  <c r="H4457" i="32"/>
  <c r="I4457" i="32" s="1"/>
  <c r="H10265" i="32"/>
  <c r="I10265" i="32" s="1"/>
  <c r="H10755" i="32"/>
  <c r="I10755" i="32" s="1"/>
  <c r="H5415" i="32"/>
  <c r="I5415" i="32" s="1"/>
  <c r="H11454" i="32"/>
  <c r="I11454" i="32" s="1"/>
  <c r="H11895" i="32"/>
  <c r="I11895" i="32" s="1"/>
  <c r="H9768" i="32"/>
  <c r="I9768" i="32" s="1"/>
  <c r="H6860" i="32"/>
  <c r="I6860" i="32" s="1"/>
  <c r="H10169" i="32"/>
  <c r="I10169" i="32" s="1"/>
  <c r="H10739" i="32"/>
  <c r="I10739" i="32" s="1"/>
  <c r="H5223" i="32"/>
  <c r="I5223" i="32" s="1"/>
  <c r="H7653" i="32"/>
  <c r="I7653" i="32" s="1"/>
  <c r="H9655" i="32"/>
  <c r="I9655" i="32" s="1"/>
  <c r="H12138" i="32"/>
  <c r="I12138" i="32" s="1"/>
  <c r="H7230" i="32"/>
  <c r="I7230" i="32" s="1"/>
  <c r="H11750" i="32"/>
  <c r="I11750" i="32" s="1"/>
  <c r="H11268" i="32"/>
  <c r="I11268" i="32" s="1"/>
  <c r="H8467" i="32"/>
  <c r="I8467" i="32" s="1"/>
  <c r="H10976" i="32"/>
  <c r="I10976" i="32" s="1"/>
  <c r="H11305" i="32"/>
  <c r="I11305" i="32" s="1"/>
  <c r="H8425" i="32"/>
  <c r="I8425" i="32" s="1"/>
  <c r="H9756" i="32"/>
  <c r="I9756" i="32" s="1"/>
  <c r="H8765" i="32"/>
  <c r="I8765" i="32" s="1"/>
  <c r="H8249" i="32"/>
  <c r="I8249" i="32" s="1"/>
  <c r="H11143" i="32"/>
  <c r="I11143" i="32" s="1"/>
  <c r="H7668" i="32"/>
  <c r="I7668" i="32" s="1"/>
  <c r="H10062" i="32"/>
  <c r="I10062" i="32" s="1"/>
  <c r="H10889" i="32"/>
  <c r="I10889" i="32" s="1"/>
  <c r="H11421" i="32"/>
  <c r="I11421" i="32" s="1"/>
  <c r="H11813" i="32"/>
  <c r="I11813" i="32" s="1"/>
  <c r="H11035" i="32"/>
  <c r="I11035" i="32" s="1"/>
  <c r="H11749" i="32"/>
  <c r="I11749" i="32" s="1"/>
  <c r="H1767" i="32"/>
  <c r="I1767" i="32" s="1"/>
  <c r="H2919" i="32"/>
  <c r="I2919" i="32" s="1"/>
  <c r="H3998" i="32"/>
  <c r="I3998" i="32" s="1"/>
  <c r="H5021" i="32"/>
  <c r="I5021" i="32" s="1"/>
  <c r="H5930" i="32"/>
  <c r="I5930" i="32" s="1"/>
  <c r="H5928" i="32"/>
  <c r="I5928" i="32" s="1"/>
  <c r="H7273" i="32"/>
  <c r="I7273" i="32" s="1"/>
  <c r="H8307" i="32"/>
  <c r="I8307" i="32" s="1"/>
  <c r="H11058" i="32"/>
  <c r="I11058" i="32" s="1"/>
  <c r="H9755" i="32"/>
  <c r="I9755" i="32" s="1"/>
  <c r="H1124" i="32"/>
  <c r="I1124" i="32" s="1"/>
  <c r="H1813" i="32"/>
  <c r="I1813" i="32" s="1"/>
  <c r="H2952" i="32"/>
  <c r="I2952" i="32" s="1"/>
  <c r="H4011" i="32"/>
  <c r="I4011" i="32" s="1"/>
  <c r="H4353" i="32"/>
  <c r="I4353" i="32" s="1"/>
  <c r="H5751" i="32"/>
  <c r="I5751" i="32" s="1"/>
  <c r="H7779" i="32"/>
  <c r="I7779" i="32" s="1"/>
  <c r="H9429" i="32"/>
  <c r="I9429" i="32" s="1"/>
  <c r="H6779" i="32"/>
  <c r="I6779" i="32" s="1"/>
  <c r="H1159" i="32"/>
  <c r="I1159" i="32" s="1"/>
  <c r="H1894" i="32"/>
  <c r="I1894" i="32" s="1"/>
  <c r="H3518" i="32"/>
  <c r="I3518" i="32" s="1"/>
  <c r="H4575" i="32"/>
  <c r="I4575" i="32" s="1"/>
  <c r="H5395" i="32"/>
  <c r="I5395" i="32" s="1"/>
  <c r="H6765" i="32"/>
  <c r="I6765" i="32" s="1"/>
  <c r="H6331" i="32"/>
  <c r="I6331" i="32" s="1"/>
  <c r="H7629" i="32"/>
  <c r="I7629" i="32" s="1"/>
  <c r="H1185" i="32"/>
  <c r="I1185" i="32" s="1"/>
  <c r="H2188" i="32"/>
  <c r="I2188" i="32" s="1"/>
  <c r="H3330" i="32"/>
  <c r="I3330" i="32" s="1"/>
  <c r="H4387" i="32"/>
  <c r="I4387" i="32" s="1"/>
  <c r="H7108" i="32"/>
  <c r="I7108" i="32" s="1"/>
  <c r="H9878" i="32"/>
  <c r="I9878" i="32" s="1"/>
  <c r="H10703" i="32"/>
  <c r="I10703" i="32" s="1"/>
  <c r="H8234" i="32"/>
  <c r="I8234" i="32" s="1"/>
  <c r="H11374" i="32"/>
  <c r="I11374" i="32" s="1"/>
  <c r="H9616" i="32"/>
  <c r="I9616" i="32" s="1"/>
  <c r="H1142" i="32"/>
  <c r="I1142" i="32" s="1"/>
  <c r="H2640" i="32"/>
  <c r="I2640" i="32" s="1"/>
  <c r="H3259" i="32"/>
  <c r="I3259" i="32" s="1"/>
  <c r="H4292" i="32"/>
  <c r="I4292" i="32" s="1"/>
  <c r="H6189" i="32"/>
  <c r="I6189" i="32" s="1"/>
  <c r="H7920" i="32"/>
  <c r="I7920" i="32" s="1"/>
  <c r="H7640" i="32"/>
  <c r="I7640" i="32" s="1"/>
  <c r="H9214" i="32"/>
  <c r="I9214" i="32" s="1"/>
  <c r="H9985" i="32"/>
  <c r="I9985" i="32" s="1"/>
  <c r="H11391" i="32"/>
  <c r="I11391" i="32" s="1"/>
  <c r="H10853" i="32"/>
  <c r="I10853" i="32" s="1"/>
  <c r="H2078" i="32"/>
  <c r="I2078" i="32" s="1"/>
  <c r="H3225" i="32"/>
  <c r="I3225" i="32" s="1"/>
  <c r="H4306" i="32"/>
  <c r="I4306" i="32" s="1"/>
  <c r="H1890" i="32"/>
  <c r="I1890" i="32" s="1"/>
  <c r="H6238" i="32"/>
  <c r="I6238" i="32" s="1"/>
  <c r="H6540" i="32"/>
  <c r="I6540" i="32" s="1"/>
  <c r="H8175" i="32"/>
  <c r="I8175" i="32" s="1"/>
  <c r="H8731" i="32"/>
  <c r="I8731" i="32" s="1"/>
  <c r="H11366" i="32"/>
  <c r="I11366" i="32" s="1"/>
  <c r="H1972" i="32"/>
  <c r="I1972" i="32" s="1"/>
  <c r="H3789" i="32"/>
  <c r="I3789" i="32" s="1"/>
  <c r="H4870" i="32"/>
  <c r="I4870" i="32" s="1"/>
  <c r="H5214" i="32"/>
  <c r="I5214" i="32" s="1"/>
  <c r="H6808" i="32"/>
  <c r="I6808" i="32" s="1"/>
  <c r="H7271" i="32"/>
  <c r="I7271" i="32" s="1"/>
  <c r="H8921" i="32"/>
  <c r="I8921" i="32" s="1"/>
  <c r="H9295" i="32"/>
  <c r="I9295" i="32" s="1"/>
  <c r="H1784" i="32"/>
  <c r="I1784" i="32" s="1"/>
  <c r="H3601" i="32"/>
  <c r="I3601" i="32" s="1"/>
  <c r="H4682" i="32"/>
  <c r="I4682" i="32" s="1"/>
  <c r="H7198" i="32"/>
  <c r="I7198" i="32" s="1"/>
  <c r="H10858" i="32"/>
  <c r="I10858" i="32" s="1"/>
  <c r="H11200" i="32"/>
  <c r="I11200" i="32" s="1"/>
  <c r="H11734" i="32"/>
  <c r="I11734" i="32" s="1"/>
  <c r="H6313" i="32"/>
  <c r="I6313" i="32" s="1"/>
  <c r="H8820" i="32"/>
  <c r="I8820" i="32" s="1"/>
  <c r="H10115" i="32"/>
  <c r="I10115" i="32" s="1"/>
  <c r="H1602" i="32"/>
  <c r="I1602" i="32" s="1"/>
  <c r="H2600" i="32"/>
  <c r="I2600" i="32" s="1"/>
  <c r="H3910" i="32"/>
  <c r="I3910" i="32" s="1"/>
  <c r="H4967" i="32"/>
  <c r="I4967" i="32" s="1"/>
  <c r="H5453" i="32"/>
  <c r="I5453" i="32" s="1"/>
  <c r="H7234" i="32"/>
  <c r="I7234" i="32" s="1"/>
  <c r="H6911" i="32"/>
  <c r="I6911" i="32" s="1"/>
  <c r="H8481" i="32"/>
  <c r="I8481" i="32" s="1"/>
  <c r="H8888" i="32"/>
  <c r="I8888" i="32" s="1"/>
  <c r="H10704" i="32"/>
  <c r="I10704" i="32" s="1"/>
  <c r="H10164" i="32"/>
  <c r="I10164" i="32" s="1"/>
  <c r="H1355" i="32"/>
  <c r="I1355" i="32" s="1"/>
  <c r="H2694" i="32"/>
  <c r="I2694" i="32" s="1"/>
  <c r="H3951" i="32"/>
  <c r="I3951" i="32" s="1"/>
  <c r="H4984" i="32"/>
  <c r="I4984" i="32" s="1"/>
  <c r="H5549" i="32"/>
  <c r="I5549" i="32" s="1"/>
  <c r="H8610" i="32"/>
  <c r="I8610" i="32" s="1"/>
  <c r="H8336" i="32"/>
  <c r="I8336" i="32" s="1"/>
  <c r="H7313" i="32"/>
  <c r="I7313" i="32" s="1"/>
  <c r="H10677" i="32"/>
  <c r="I10677" i="32" s="1"/>
  <c r="H1951" i="32"/>
  <c r="I1951" i="32" s="1"/>
  <c r="H3102" i="32"/>
  <c r="I3102" i="32" s="1"/>
  <c r="H4182" i="32"/>
  <c r="I4182" i="32" s="1"/>
  <c r="H5205" i="32"/>
  <c r="I5205" i="32" s="1"/>
  <c r="H6114" i="32"/>
  <c r="I6114" i="32" s="1"/>
  <c r="H6296" i="32"/>
  <c r="I6296" i="32" s="1"/>
  <c r="H7924" i="32"/>
  <c r="I7924" i="32" s="1"/>
  <c r="H8589" i="32"/>
  <c r="I8589" i="32" s="1"/>
  <c r="H1763" i="32"/>
  <c r="I1763" i="32" s="1"/>
  <c r="H2915" i="32"/>
  <c r="I2915" i="32" s="1"/>
  <c r="H3994" i="32"/>
  <c r="I3994" i="32" s="1"/>
  <c r="H5408" i="32"/>
  <c r="I5408" i="32" s="1"/>
  <c r="H9120" i="32"/>
  <c r="I9120" i="32" s="1"/>
  <c r="H10279" i="32"/>
  <c r="I10279" i="32" s="1"/>
  <c r="H3981" i="32"/>
  <c r="I3981" i="32" s="1"/>
  <c r="H8819" i="32"/>
  <c r="I8819" i="32" s="1"/>
  <c r="H11909" i="32"/>
  <c r="I11909" i="32" s="1"/>
  <c r="H11452" i="32"/>
  <c r="I11452" i="32" s="1"/>
  <c r="H2171" i="32"/>
  <c r="I2171" i="32" s="1"/>
  <c r="H1984" i="32"/>
  <c r="I1984" i="32" s="1"/>
  <c r="H2926" i="32"/>
  <c r="I2926" i="32" s="1"/>
  <c r="H5414" i="32"/>
  <c r="I5414" i="32" s="1"/>
  <c r="H7008" i="32"/>
  <c r="I7008" i="32" s="1"/>
  <c r="H7471" i="32"/>
  <c r="I7471" i="32" s="1"/>
  <c r="H9121" i="32"/>
  <c r="I9121" i="32" s="1"/>
  <c r="H9495" i="32"/>
  <c r="I9495" i="32" s="1"/>
  <c r="H12132" i="32"/>
  <c r="I12132" i="32" s="1"/>
  <c r="H10828" i="32"/>
  <c r="I10828" i="32" s="1"/>
  <c r="H1717" i="32"/>
  <c r="I1717" i="32" s="1"/>
  <c r="H2719" i="32"/>
  <c r="I2719" i="32" s="1"/>
  <c r="H2393" i="32"/>
  <c r="I2393" i="32" s="1"/>
  <c r="H2994" i="32"/>
  <c r="I2994" i="32" s="1"/>
  <c r="H5617" i="32"/>
  <c r="I5617" i="32" s="1"/>
  <c r="H7350" i="32"/>
  <c r="I7350" i="32" s="1"/>
  <c r="H7066" i="32"/>
  <c r="I7066" i="32" s="1"/>
  <c r="H8636" i="32"/>
  <c r="I8636" i="32" s="1"/>
  <c r="H9004" i="32"/>
  <c r="I9004" i="32" s="1"/>
  <c r="H1051" i="32"/>
  <c r="I1051" i="32" s="1"/>
  <c r="H2632" i="32"/>
  <c r="I2632" i="32" s="1"/>
  <c r="H3251" i="32"/>
  <c r="I3251" i="32" s="1"/>
  <c r="H4284" i="32"/>
  <c r="I4284" i="32" s="1"/>
  <c r="H6181" i="32"/>
  <c r="I6181" i="32" s="1"/>
  <c r="H7912" i="32"/>
  <c r="I7912" i="32" s="1"/>
  <c r="H7632" i="32"/>
  <c r="I7632" i="32" s="1"/>
  <c r="H9206" i="32"/>
  <c r="I9206" i="32" s="1"/>
  <c r="H1444" i="32"/>
  <c r="I1444" i="32" s="1"/>
  <c r="H2446" i="32"/>
  <c r="I2446" i="32" s="1"/>
  <c r="H3063" i="32"/>
  <c r="I3063" i="32" s="1"/>
  <c r="H4096" i="32"/>
  <c r="I4096" i="32" s="1"/>
  <c r="H8874" i="32"/>
  <c r="I8874" i="32" s="1"/>
  <c r="H11303" i="32"/>
  <c r="I11303" i="32" s="1"/>
  <c r="H7371" i="32"/>
  <c r="I7371" i="32" s="1"/>
  <c r="H9293" i="32"/>
  <c r="I9293" i="32" s="1"/>
  <c r="H10823" i="32"/>
  <c r="I10823" i="32" s="1"/>
  <c r="H12214" i="32"/>
  <c r="I12214" i="32" s="1"/>
  <c r="H6608" i="32"/>
  <c r="I6608" i="32" s="1"/>
  <c r="H9742" i="32"/>
  <c r="I9742" i="32" s="1"/>
  <c r="H10568" i="32"/>
  <c r="I10568" i="32" s="1"/>
  <c r="H8205" i="32"/>
  <c r="I8205" i="32" s="1"/>
  <c r="H4880" i="32"/>
  <c r="I4880" i="32" s="1"/>
  <c r="H6838" i="32"/>
  <c r="I6838" i="32" s="1"/>
  <c r="H11613" i="32"/>
  <c r="I11613" i="32" s="1"/>
  <c r="H8287" i="32"/>
  <c r="I8287" i="32" s="1"/>
  <c r="H10534" i="32"/>
  <c r="I10534" i="32" s="1"/>
  <c r="H11679" i="32"/>
  <c r="I11679" i="32" s="1"/>
  <c r="H12123" i="32"/>
  <c r="I12123" i="32" s="1"/>
  <c r="H1376" i="32"/>
  <c r="I1376" i="32" s="1"/>
  <c r="H2373" i="32"/>
  <c r="I2373" i="32" s="1"/>
  <c r="H3686" i="32"/>
  <c r="I3686" i="32" s="1"/>
  <c r="H4743" i="32"/>
  <c r="I4743" i="32" s="1"/>
  <c r="H3164" i="32"/>
  <c r="I3164" i="32" s="1"/>
  <c r="H6989" i="32"/>
  <c r="I6989" i="32" s="1"/>
  <c r="H6633" i="32"/>
  <c r="I6633" i="32" s="1"/>
  <c r="H8065" i="32"/>
  <c r="I8065" i="32" s="1"/>
  <c r="H8664" i="32"/>
  <c r="I8664" i="32" s="1"/>
  <c r="H10482" i="32"/>
  <c r="I10482" i="32" s="1"/>
  <c r="H9940" i="32"/>
  <c r="I9940" i="32" s="1"/>
  <c r="H1511" i="32"/>
  <c r="I1511" i="32" s="1"/>
  <c r="H2470" i="32"/>
  <c r="I2470" i="32" s="1"/>
  <c r="H3727" i="32"/>
  <c r="I3727" i="32" s="1"/>
  <c r="H4760" i="32"/>
  <c r="I4760" i="32" s="1"/>
  <c r="H4549" i="32"/>
  <c r="I4549" i="32" s="1"/>
  <c r="H8386" i="32"/>
  <c r="I8386" i="32" s="1"/>
  <c r="H8112" i="32"/>
  <c r="I8112" i="32" s="1"/>
  <c r="H5900" i="32"/>
  <c r="I5900" i="32" s="1"/>
  <c r="H10453" i="32"/>
  <c r="I10453" i="32" s="1"/>
  <c r="H1718" i="32"/>
  <c r="I1718" i="32" s="1"/>
  <c r="H2879" i="32"/>
  <c r="I2879" i="32" s="1"/>
  <c r="H3936" i="32"/>
  <c r="I3936" i="32" s="1"/>
  <c r="H4953" i="32"/>
  <c r="I4953" i="32" s="1"/>
  <c r="H5890" i="32"/>
  <c r="I5890" i="32" s="1"/>
  <c r="H5848" i="32"/>
  <c r="I5848" i="32" s="1"/>
  <c r="H7113" i="32"/>
  <c r="I7113" i="32" s="1"/>
  <c r="H8227" i="32"/>
  <c r="I8227" i="32" s="1"/>
  <c r="H1581" i="32"/>
  <c r="I1581" i="32" s="1"/>
  <c r="H2413" i="32"/>
  <c r="I2413" i="32" s="1"/>
  <c r="H3184" i="32"/>
  <c r="I3184" i="32" s="1"/>
  <c r="H5913" i="32"/>
  <c r="I5913" i="32" s="1"/>
  <c r="H8612" i="32"/>
  <c r="I8612" i="32" s="1"/>
  <c r="H9983" i="32"/>
  <c r="I9983" i="32" s="1"/>
  <c r="H4864" i="32"/>
  <c r="I4864" i="32" s="1"/>
  <c r="H6753" i="32"/>
  <c r="I6753" i="32" s="1"/>
  <c r="H11609" i="32"/>
  <c r="I11609" i="32" s="1"/>
  <c r="H2298" i="32"/>
  <c r="I2298" i="32" s="1"/>
  <c r="H3445" i="32"/>
  <c r="I3445" i="32" s="1"/>
  <c r="H4526" i="32"/>
  <c r="I4526" i="32" s="1"/>
  <c r="H4509" i="32"/>
  <c r="I4509" i="32" s="1"/>
  <c r="H6458" i="32"/>
  <c r="I6458" i="32" s="1"/>
  <c r="H6878" i="32"/>
  <c r="I6878" i="32" s="1"/>
  <c r="H8549" i="32"/>
  <c r="I8549" i="32" s="1"/>
  <c r="H8951" i="32"/>
  <c r="I8951" i="32" s="1"/>
  <c r="H11588" i="32"/>
  <c r="I11588" i="32" s="1"/>
  <c r="H10283" i="32"/>
  <c r="I10283" i="32" s="1"/>
  <c r="H1089" i="32"/>
  <c r="I1089" i="32" s="1"/>
  <c r="H1748" i="32"/>
  <c r="I1748" i="32" s="1"/>
  <c r="H3482" i="32"/>
  <c r="I3482" i="32" s="1"/>
  <c r="H4539" i="32"/>
  <c r="I4539" i="32" s="1"/>
  <c r="H5359" i="32"/>
  <c r="I5359" i="32" s="1"/>
  <c r="H6720" i="32"/>
  <c r="I6720" i="32" s="1"/>
  <c r="H6259" i="32"/>
  <c r="I6259" i="32" s="1"/>
  <c r="H7485" i="32"/>
  <c r="I7485" i="32" s="1"/>
  <c r="H8381" i="32"/>
  <c r="I8381" i="32" s="1"/>
  <c r="H1737" i="32"/>
  <c r="I1737" i="32" s="1"/>
  <c r="H2737" i="32"/>
  <c r="I2737" i="32" s="1"/>
  <c r="H2475" i="32"/>
  <c r="I2475" i="32" s="1"/>
  <c r="H3071" i="32"/>
  <c r="I3071" i="32" s="1"/>
  <c r="H5637" i="32"/>
  <c r="I5637" i="32" s="1"/>
  <c r="H7370" i="32"/>
  <c r="I7370" i="32" s="1"/>
  <c r="H7088" i="32"/>
  <c r="I7088" i="32" s="1"/>
  <c r="H8662" i="32"/>
  <c r="I8662" i="32" s="1"/>
  <c r="H1550" i="32"/>
  <c r="I1550" i="32" s="1"/>
  <c r="H2548" i="32"/>
  <c r="I2548" i="32" s="1"/>
  <c r="H3858" i="32"/>
  <c r="I3858" i="32" s="1"/>
  <c r="H4915" i="32"/>
  <c r="I4915" i="32" s="1"/>
  <c r="H8523" i="32"/>
  <c r="I8523" i="32" s="1"/>
  <c r="H10582" i="32"/>
  <c r="I10582" i="32" s="1"/>
  <c r="H11775" i="32"/>
  <c r="I11775" i="32" s="1"/>
  <c r="H12180" i="32"/>
  <c r="I12180" i="32" s="1"/>
  <c r="H7755" i="32"/>
  <c r="I7755" i="32" s="1"/>
  <c r="H9188" i="32"/>
  <c r="I9188" i="32" s="1"/>
  <c r="H10320" i="32"/>
  <c r="I10320" i="32" s="1"/>
  <c r="H1402" i="32"/>
  <c r="I1402" i="32" s="1"/>
  <c r="H2402" i="32"/>
  <c r="I2402" i="32" s="1"/>
  <c r="H3659" i="32"/>
  <c r="I3659" i="32" s="1"/>
  <c r="H4692" i="32"/>
  <c r="I4692" i="32" s="1"/>
  <c r="H6591" i="32"/>
  <c r="I6591" i="32" s="1"/>
  <c r="H8318" i="32"/>
  <c r="I8318" i="32" s="1"/>
  <c r="H8045" i="32"/>
  <c r="I8045" i="32" s="1"/>
  <c r="H5000" i="32"/>
  <c r="I5000" i="32" s="1"/>
  <c r="H10385" i="32"/>
  <c r="I10385" i="32" s="1"/>
  <c r="H11793" i="32"/>
  <c r="I11793" i="32" s="1"/>
  <c r="H11473" i="32"/>
  <c r="I11473" i="32" s="1"/>
  <c r="H1808" i="32"/>
  <c r="I1808" i="32" s="1"/>
  <c r="H3625" i="32"/>
  <c r="I3625" i="32" s="1"/>
  <c r="H4706" i="32"/>
  <c r="I4706" i="32" s="1"/>
  <c r="H5050" i="32"/>
  <c r="I5050" i="32" s="1"/>
  <c r="H6641" i="32"/>
  <c r="I6641" i="32" s="1"/>
  <c r="H7107" i="32"/>
  <c r="I7107" i="32" s="1"/>
  <c r="H8757" i="32"/>
  <c r="I8757" i="32" s="1"/>
  <c r="H9131" i="32"/>
  <c r="I9131" i="32" s="1"/>
  <c r="H1018" i="32"/>
  <c r="I1018" i="32" s="1"/>
  <c r="H1620" i="32"/>
  <c r="I1620" i="32" s="1"/>
  <c r="H2844" i="32"/>
  <c r="I2844" i="32" s="1"/>
  <c r="H3716" i="32"/>
  <c r="I3716" i="32" s="1"/>
  <c r="H3788" i="32"/>
  <c r="I3788" i="32" s="1"/>
  <c r="H5521" i="32"/>
  <c r="I5521" i="32" s="1"/>
  <c r="H7671" i="32"/>
  <c r="I7671" i="32" s="1"/>
  <c r="H9321" i="32"/>
  <c r="I9321" i="32" s="1"/>
  <c r="H6004" i="32"/>
  <c r="I6004" i="32" s="1"/>
  <c r="H2183" i="32"/>
  <c r="I2183" i="32" s="1"/>
  <c r="H2173" i="32"/>
  <c r="I2173" i="32" s="1"/>
  <c r="H2974" i="32"/>
  <c r="I2974" i="32" s="1"/>
  <c r="H5524" i="32"/>
  <c r="I5524" i="32" s="1"/>
  <c r="H11660" i="32"/>
  <c r="I11660" i="32" s="1"/>
  <c r="H9804" i="32"/>
  <c r="I9804" i="32" s="1"/>
  <c r="H6585" i="32"/>
  <c r="I6585" i="32" s="1"/>
  <c r="H10029" i="32"/>
  <c r="I10029" i="32" s="1"/>
  <c r="H10645" i="32"/>
  <c r="I10645" i="32" s="1"/>
  <c r="H1136" i="32"/>
  <c r="I1136" i="32" s="1"/>
  <c r="H1825" i="32"/>
  <c r="I1825" i="32" s="1"/>
  <c r="H2964" i="32"/>
  <c r="I2964" i="32" s="1"/>
  <c r="H4023" i="32"/>
  <c r="I4023" i="32" s="1"/>
  <c r="H4401" i="32"/>
  <c r="I4401" i="32" s="1"/>
  <c r="H5775" i="32"/>
  <c r="I5775" i="32" s="1"/>
  <c r="H7791" i="32"/>
  <c r="I7791" i="32" s="1"/>
  <c r="H9441" i="32"/>
  <c r="I9441" i="32" s="1"/>
  <c r="H6843" i="32"/>
  <c r="I6843" i="32" s="1"/>
  <c r="H9762" i="32"/>
  <c r="I9762" i="32" s="1"/>
  <c r="H11148" i="32"/>
  <c r="I11148" i="32" s="1"/>
  <c r="H1389" i="32"/>
  <c r="I1389" i="32" s="1"/>
  <c r="H2392" i="32"/>
  <c r="I2392" i="32" s="1"/>
  <c r="H3005" i="32"/>
  <c r="I3005" i="32" s="1"/>
  <c r="H4040" i="32"/>
  <c r="I4040" i="32" s="1"/>
  <c r="H5937" i="32"/>
  <c r="I5937" i="32" s="1"/>
  <c r="H7670" i="32"/>
  <c r="I7670" i="32" s="1"/>
  <c r="H7388" i="32"/>
  <c r="I7388" i="32" s="1"/>
  <c r="H8962" i="32"/>
  <c r="I8962" i="32" s="1"/>
  <c r="H9733" i="32"/>
  <c r="I9733" i="32" s="1"/>
  <c r="H1058" i="32"/>
  <c r="I1058" i="32" s="1"/>
  <c r="H2314" i="32"/>
  <c r="I2314" i="32" s="1"/>
  <c r="H3571" i="32"/>
  <c r="I3571" i="32" s="1"/>
  <c r="H4604" i="32"/>
  <c r="I4604" i="32" s="1"/>
  <c r="H6500" i="32"/>
  <c r="I6500" i="32" s="1"/>
  <c r="H8230" i="32"/>
  <c r="I8230" i="32" s="1"/>
  <c r="H7954" i="32"/>
  <c r="I7954" i="32" s="1"/>
  <c r="H9526" i="32"/>
  <c r="I9526" i="32" s="1"/>
  <c r="H1477" i="32"/>
  <c r="I1477" i="32" s="1"/>
  <c r="H2766" i="32"/>
  <c r="I2766" i="32" s="1"/>
  <c r="H3383" i="32"/>
  <c r="I3383" i="32" s="1"/>
  <c r="H4585" i="32"/>
  <c r="I4585" i="32" s="1"/>
  <c r="H8047" i="32"/>
  <c r="I8047" i="32" s="1"/>
  <c r="H11733" i="32"/>
  <c r="I11733" i="32" s="1"/>
  <c r="H7825" i="32"/>
  <c r="I7825" i="32" s="1"/>
  <c r="H8714" i="32"/>
  <c r="I8714" i="32" s="1"/>
  <c r="H11251" i="32"/>
  <c r="I11251" i="32" s="1"/>
  <c r="H7994" i="32"/>
  <c r="I7994" i="32" s="1"/>
  <c r="H10170" i="32"/>
  <c r="I10170" i="32" s="1"/>
  <c r="H10993" i="32"/>
  <c r="I10993" i="32" s="1"/>
  <c r="H11579" i="32"/>
  <c r="I11579" i="32" s="1"/>
  <c r="H11342" i="32"/>
  <c r="I11342" i="32" s="1"/>
  <c r="H11678" i="32"/>
  <c r="I11678" i="32" s="1"/>
  <c r="H5138" i="32"/>
  <c r="I5138" i="32" s="1"/>
  <c r="H9219" i="32"/>
  <c r="I9219" i="32" s="1"/>
  <c r="H12041" i="32"/>
  <c r="I12041" i="32" s="1"/>
  <c r="H11650" i="32"/>
  <c r="I11650" i="32" s="1"/>
  <c r="H6052" i="32"/>
  <c r="I6052" i="32" s="1"/>
  <c r="H10955" i="32"/>
  <c r="I10955" i="32" s="1"/>
  <c r="H4237" i="32"/>
  <c r="I4237" i="32" s="1"/>
  <c r="H1104" i="32"/>
  <c r="I1104" i="32" s="1"/>
  <c r="H2791" i="32"/>
  <c r="I2791" i="32" s="1"/>
  <c r="H3584" i="32"/>
  <c r="I3584" i="32" s="1"/>
  <c r="H4601" i="32"/>
  <c r="I4601" i="32" s="1"/>
  <c r="H5802" i="32"/>
  <c r="I5802" i="32" s="1"/>
  <c r="H5672" i="32"/>
  <c r="I5672" i="32" s="1"/>
  <c r="H6630" i="32"/>
  <c r="I6630" i="32" s="1"/>
  <c r="H8053" i="32"/>
  <c r="I8053" i="32" s="1"/>
  <c r="H10930" i="32"/>
  <c r="I10930" i="32" s="1"/>
  <c r="H9627" i="32"/>
  <c r="I9627" i="32" s="1"/>
  <c r="H998" i="32"/>
  <c r="I998" i="32" s="1"/>
  <c r="H1513" i="32"/>
  <c r="I1513" i="32" s="1"/>
  <c r="H2824" i="32"/>
  <c r="I2824" i="32" s="1"/>
  <c r="H3636" i="32"/>
  <c r="I3636" i="32" s="1"/>
  <c r="H3468" i="32"/>
  <c r="I3468" i="32" s="1"/>
  <c r="H5441" i="32"/>
  <c r="I5441" i="32" s="1"/>
  <c r="H7651" i="32"/>
  <c r="I7651" i="32" s="1"/>
  <c r="H9301" i="32"/>
  <c r="I9301" i="32" s="1"/>
  <c r="H5844" i="32"/>
  <c r="I5844" i="32" s="1"/>
  <c r="H1245" i="32"/>
  <c r="I1245" i="32" s="1"/>
  <c r="H2248" i="32"/>
  <c r="I2248" i="32" s="1"/>
  <c r="H3390" i="32"/>
  <c r="I3390" i="32" s="1"/>
  <c r="H4447" i="32"/>
  <c r="I4447" i="32" s="1"/>
  <c r="H5267" i="32"/>
  <c r="I5267" i="32" s="1"/>
  <c r="H6615" i="32"/>
  <c r="I6615" i="32" s="1"/>
  <c r="H6075" i="32"/>
  <c r="I6075" i="32" s="1"/>
  <c r="H7117" i="32"/>
  <c r="I7117" i="32" s="1"/>
  <c r="H1057" i="32"/>
  <c r="I1057" i="32" s="1"/>
  <c r="H2060" i="32"/>
  <c r="I2060" i="32" s="1"/>
  <c r="H3202" i="32"/>
  <c r="I3202" i="32" s="1"/>
  <c r="H4259" i="32"/>
  <c r="I4259" i="32" s="1"/>
  <c r="H6403" i="32"/>
  <c r="I6403" i="32" s="1"/>
  <c r="H9706" i="32"/>
  <c r="I9706" i="32" s="1"/>
  <c r="H10528" i="32"/>
  <c r="I10528" i="32" s="1"/>
  <c r="H7726" i="32"/>
  <c r="I7726" i="32" s="1"/>
  <c r="H11118" i="32"/>
  <c r="I11118" i="32" s="1"/>
  <c r="H11376" i="32"/>
  <c r="I11376" i="32" s="1"/>
  <c r="H1086" i="32"/>
  <c r="I1086" i="32" s="1"/>
  <c r="H2513" i="32"/>
  <c r="I2513" i="32" s="1"/>
  <c r="H3131" i="32"/>
  <c r="I3131" i="32" s="1"/>
  <c r="H4164" i="32"/>
  <c r="I4164" i="32" s="1"/>
  <c r="H6061" i="32"/>
  <c r="I6061" i="32" s="1"/>
  <c r="H7794" i="32"/>
  <c r="I7794" i="32" s="1"/>
  <c r="H7512" i="32"/>
  <c r="I7512" i="32" s="1"/>
  <c r="H9086" i="32"/>
  <c r="I9086" i="32" s="1"/>
  <c r="H9857" i="32"/>
  <c r="I9857" i="32" s="1"/>
  <c r="H11263" i="32"/>
  <c r="I11263" i="32" s="1"/>
  <c r="H10725" i="32"/>
  <c r="I10725" i="32" s="1"/>
  <c r="H1947" i="32"/>
  <c r="I1947" i="32" s="1"/>
  <c r="H3098" i="32"/>
  <c r="I3098" i="32" s="1"/>
  <c r="H4178" i="32"/>
  <c r="I4178" i="32" s="1"/>
  <c r="H5201" i="32"/>
  <c r="I5201" i="32" s="1"/>
  <c r="H6110" i="32"/>
  <c r="I6110" i="32" s="1"/>
  <c r="H6288" i="32"/>
  <c r="I6288" i="32" s="1"/>
  <c r="H7918" i="32"/>
  <c r="I7918" i="32" s="1"/>
  <c r="H8584" i="32"/>
  <c r="I8584" i="32" s="1"/>
  <c r="H11238" i="32"/>
  <c r="I11238" i="32" s="1"/>
  <c r="H1844" i="32"/>
  <c r="I1844" i="32" s="1"/>
  <c r="H3661" i="32"/>
  <c r="I3661" i="32" s="1"/>
  <c r="H4742" i="32"/>
  <c r="I4742" i="32" s="1"/>
  <c r="H5086" i="32"/>
  <c r="I5086" i="32" s="1"/>
  <c r="H6680" i="32"/>
  <c r="I6680" i="32" s="1"/>
  <c r="H7143" i="32"/>
  <c r="I7143" i="32" s="1"/>
  <c r="H8793" i="32"/>
  <c r="I8793" i="32" s="1"/>
  <c r="H9167" i="32"/>
  <c r="I9167" i="32" s="1"/>
  <c r="H1334" i="32"/>
  <c r="I1334" i="32" s="1"/>
  <c r="H3473" i="32"/>
  <c r="I3473" i="32" s="1"/>
  <c r="H4554" i="32"/>
  <c r="I4554" i="32" s="1"/>
  <c r="H6570" i="32"/>
  <c r="I6570" i="32" s="1"/>
  <c r="H10601" i="32"/>
  <c r="I10601" i="32" s="1"/>
  <c r="H11028" i="32"/>
  <c r="I11028" i="32" s="1"/>
  <c r="H11480" i="32"/>
  <c r="I11480" i="32" s="1"/>
  <c r="H5801" i="32"/>
  <c r="I5801" i="32" s="1"/>
  <c r="H8532" i="32"/>
  <c r="I8532" i="32" s="1"/>
  <c r="H9943" i="32"/>
  <c r="I9943" i="32" s="1"/>
  <c r="H1589" i="32"/>
  <c r="I1589" i="32" s="1"/>
  <c r="H1902" i="32"/>
  <c r="I1902" i="32" s="1"/>
  <c r="H3467" i="32"/>
  <c r="I3467" i="32" s="1"/>
  <c r="H4500" i="32"/>
  <c r="I4500" i="32" s="1"/>
  <c r="H6397" i="32"/>
  <c r="I6397" i="32" s="1"/>
  <c r="H8126" i="32"/>
  <c r="I8126" i="32" s="1"/>
  <c r="H7848" i="32"/>
  <c r="I7848" i="32" s="1"/>
  <c r="H9422" i="32"/>
  <c r="I9422" i="32" s="1"/>
  <c r="H10193" i="32"/>
  <c r="I10193" i="32" s="1"/>
  <c r="H11601" i="32"/>
  <c r="I11601" i="32" s="1"/>
  <c r="H11061" i="32"/>
  <c r="I11061" i="32" s="1"/>
  <c r="H2286" i="32"/>
  <c r="I2286" i="32" s="1"/>
  <c r="H3433" i="32"/>
  <c r="I3433" i="32" s="1"/>
  <c r="H4514" i="32"/>
  <c r="I4514" i="32" s="1"/>
  <c r="H4461" i="32"/>
  <c r="I4461" i="32" s="1"/>
  <c r="H6446" i="32"/>
  <c r="I6446" i="32" s="1"/>
  <c r="H6862" i="32"/>
  <c r="I6862" i="32" s="1"/>
  <c r="H8533" i="32"/>
  <c r="I8533" i="32" s="1"/>
  <c r="H8939" i="32"/>
  <c r="I8939" i="32" s="1"/>
  <c r="H11576" i="32"/>
  <c r="I11576" i="32" s="1"/>
  <c r="H2179" i="32"/>
  <c r="I2179" i="32" s="1"/>
  <c r="H2109" i="32"/>
  <c r="I2109" i="32" s="1"/>
  <c r="H2958" i="32"/>
  <c r="I2958" i="32" s="1"/>
  <c r="H5422" i="32"/>
  <c r="I5422" i="32" s="1"/>
  <c r="H7016" i="32"/>
  <c r="I7016" i="32" s="1"/>
  <c r="H7479" i="32"/>
  <c r="I7479" i="32" s="1"/>
  <c r="H9129" i="32"/>
  <c r="I9129" i="32" s="1"/>
  <c r="H9503" i="32"/>
  <c r="I9503" i="32" s="1"/>
  <c r="H1993" i="32"/>
  <c r="I1993" i="32" s="1"/>
  <c r="H3809" i="32"/>
  <c r="I3809" i="32" s="1"/>
  <c r="H4890" i="32"/>
  <c r="I4890" i="32" s="1"/>
  <c r="H8025" i="32"/>
  <c r="I8025" i="32" s="1"/>
  <c r="H11274" i="32"/>
  <c r="I11274" i="32" s="1"/>
  <c r="H9388" i="32"/>
  <c r="I9388" i="32" s="1"/>
  <c r="H12150" i="32"/>
  <c r="I12150" i="32" s="1"/>
  <c r="H5814" i="32"/>
  <c r="I5814" i="32" s="1"/>
  <c r="H9645" i="32"/>
  <c r="I9645" i="32" s="1"/>
  <c r="H10391" i="32"/>
  <c r="I10391" i="32" s="1"/>
  <c r="H1141" i="32"/>
  <c r="I1141" i="32" s="1"/>
  <c r="H2144" i="32"/>
  <c r="I2144" i="32" s="1"/>
  <c r="H3286" i="32"/>
  <c r="I3286" i="32" s="1"/>
  <c r="H4343" i="32"/>
  <c r="I4343" i="32" s="1"/>
  <c r="H5163" i="32"/>
  <c r="I5163" i="32" s="1"/>
  <c r="H6415" i="32"/>
  <c r="I6415" i="32" s="1"/>
  <c r="H5867" i="32"/>
  <c r="I5867" i="32" s="1"/>
  <c r="H6574" i="32"/>
  <c r="I6574" i="32" s="1"/>
  <c r="H7995" i="32"/>
  <c r="I7995" i="32" s="1"/>
  <c r="H10082" i="32"/>
  <c r="I10082" i="32" s="1"/>
  <c r="H9356" i="32"/>
  <c r="I9356" i="32" s="1"/>
  <c r="H1375" i="32"/>
  <c r="I1375" i="32" s="1"/>
  <c r="H2708" i="32"/>
  <c r="I2708" i="32" s="1"/>
  <c r="H3327" i="32"/>
  <c r="I3327" i="32" s="1"/>
  <c r="H4360" i="32"/>
  <c r="I4360" i="32" s="1"/>
  <c r="H6257" i="32"/>
  <c r="I6257" i="32" s="1"/>
  <c r="H7985" i="32"/>
  <c r="I7985" i="32" s="1"/>
  <c r="H7708" i="32"/>
  <c r="I7708" i="32" s="1"/>
  <c r="H9282" i="32"/>
  <c r="I9282" i="32" s="1"/>
  <c r="H10053" i="32"/>
  <c r="I10053" i="32" s="1"/>
  <c r="H1096" i="32"/>
  <c r="I1096" i="32" s="1"/>
  <c r="H2633" i="32"/>
  <c r="I2633" i="32" s="1"/>
  <c r="H3891" i="32"/>
  <c r="I3891" i="32" s="1"/>
  <c r="H4924" i="32"/>
  <c r="I4924" i="32" s="1"/>
  <c r="H5432" i="32"/>
  <c r="I5432" i="32" s="1"/>
  <c r="H8550" i="32"/>
  <c r="I8550" i="32" s="1"/>
  <c r="H8276" i="32"/>
  <c r="I8276" i="32" s="1"/>
  <c r="H7073" i="32"/>
  <c r="I7073" i="32" s="1"/>
  <c r="H1479" i="32"/>
  <c r="I1479" i="32" s="1"/>
  <c r="H2447" i="32"/>
  <c r="I2447" i="32" s="1"/>
  <c r="H3703" i="32"/>
  <c r="I3703" i="32" s="1"/>
  <c r="H5490" i="32"/>
  <c r="I5490" i="32" s="1"/>
  <c r="H9571" i="32"/>
  <c r="I9571" i="32" s="1"/>
  <c r="H12157" i="32"/>
  <c r="I12157" i="32" s="1"/>
  <c r="H11826" i="32"/>
  <c r="I11826" i="32" s="1"/>
  <c r="H8756" i="32"/>
  <c r="I8756" i="32" s="1"/>
  <c r="H3884" i="32"/>
  <c r="I3884" i="32" s="1"/>
  <c r="H7665" i="32"/>
  <c r="I7665" i="32" s="1"/>
  <c r="H11677" i="32"/>
  <c r="I11677" i="32" s="1"/>
  <c r="H8587" i="32"/>
  <c r="I8587" i="32" s="1"/>
  <c r="H10598" i="32"/>
  <c r="I10598" i="32" s="1"/>
  <c r="H11807" i="32"/>
  <c r="I11807" i="32" s="1"/>
  <c r="H12192" i="32"/>
  <c r="I12192" i="32" s="1"/>
  <c r="H5984" i="32"/>
  <c r="I5984" i="32" s="1"/>
  <c r="H11744" i="32"/>
  <c r="I11744" i="32" s="1"/>
  <c r="H9880" i="32"/>
  <c r="I9880" i="32" s="1"/>
  <c r="H6812" i="32"/>
  <c r="I6812" i="32" s="1"/>
  <c r="H10141" i="32"/>
  <c r="I10141" i="32" s="1"/>
  <c r="H10720" i="32"/>
  <c r="I10720" i="32" s="1"/>
  <c r="H6620" i="32"/>
  <c r="I6620" i="32" s="1"/>
  <c r="H11852" i="32"/>
  <c r="I11852" i="32" s="1"/>
  <c r="H9984" i="32"/>
  <c r="I9984" i="32" s="1"/>
  <c r="H5108" i="32"/>
  <c r="I5108" i="32" s="1"/>
  <c r="H10301" i="32"/>
  <c r="I10301" i="32" s="1"/>
  <c r="H10832" i="32"/>
  <c r="I10832" i="32" s="1"/>
  <c r="H1463" i="32"/>
  <c r="I1463" i="32" s="1"/>
  <c r="H2755" i="32"/>
  <c r="I2755" i="32" s="1"/>
  <c r="H2810" i="32"/>
  <c r="I2810" i="32" s="1"/>
  <c r="H3436" i="32"/>
  <c r="I3436" i="32" s="1"/>
  <c r="H5610" i="32"/>
  <c r="I5610" i="32" s="1"/>
  <c r="H3868" i="32"/>
  <c r="I3868" i="32" s="1"/>
  <c r="H8396" i="32"/>
  <c r="I8396" i="32" s="1"/>
  <c r="H7553" i="32"/>
  <c r="I7553" i="32" s="1"/>
  <c r="H10737" i="32"/>
  <c r="I10737" i="32" s="1"/>
  <c r="H12145" i="32"/>
  <c r="I12145" i="32" s="1"/>
  <c r="H12168" i="32"/>
  <c r="I12168" i="32" s="1"/>
  <c r="H2159" i="32"/>
  <c r="I2159" i="32" s="1"/>
  <c r="H1794" i="32"/>
  <c r="I1794" i="32" s="1"/>
  <c r="H2878" i="32"/>
  <c r="I2878" i="32" s="1"/>
  <c r="H5402" i="32"/>
  <c r="I5402" i="32" s="1"/>
  <c r="H6996" i="32"/>
  <c r="I6996" i="32" s="1"/>
  <c r="H7459" i="32"/>
  <c r="I7459" i="32" s="1"/>
  <c r="H9109" i="32"/>
  <c r="I9109" i="32" s="1"/>
  <c r="H9483" i="32"/>
  <c r="I9483" i="32" s="1"/>
  <c r="H1054" i="32"/>
  <c r="I1054" i="32" s="1"/>
  <c r="H2056" i="32"/>
  <c r="I2056" i="32" s="1"/>
  <c r="H3198" i="32"/>
  <c r="I3198" i="32" s="1"/>
  <c r="H4255" i="32"/>
  <c r="I4255" i="32" s="1"/>
  <c r="H5075" i="32"/>
  <c r="I5075" i="32" s="1"/>
  <c r="H6239" i="32"/>
  <c r="I6239" i="32" s="1"/>
  <c r="H5691" i="32"/>
  <c r="I5691" i="32" s="1"/>
  <c r="H5892" i="32"/>
  <c r="I5892" i="32" s="1"/>
  <c r="H1180" i="32"/>
  <c r="I1180" i="32" s="1"/>
  <c r="H1869" i="32"/>
  <c r="I1869" i="32" s="1"/>
  <c r="H3008" i="32"/>
  <c r="I3008" i="32" s="1"/>
  <c r="H4067" i="32"/>
  <c r="I4067" i="32" s="1"/>
  <c r="H7611" i="32"/>
  <c r="I7611" i="32" s="1"/>
  <c r="H12140" i="32"/>
  <c r="I12140" i="32" s="1"/>
  <c r="H10272" i="32"/>
  <c r="I10272" i="32" s="1"/>
  <c r="H6919" i="32"/>
  <c r="I6919" i="32" s="1"/>
  <c r="H10734" i="32"/>
  <c r="I10734" i="32" s="1"/>
  <c r="H11120" i="32"/>
  <c r="I11120" i="32" s="1"/>
  <c r="H1358" i="32"/>
  <c r="I1358" i="32" s="1"/>
  <c r="H2807" i="32"/>
  <c r="I2807" i="32" s="1"/>
  <c r="H3648" i="32"/>
  <c r="I3648" i="32" s="1"/>
  <c r="H4665" i="32"/>
  <c r="I4665" i="32" s="1"/>
  <c r="H5818" i="32"/>
  <c r="I5818" i="32" s="1"/>
  <c r="H5704" i="32"/>
  <c r="I5704" i="32" s="1"/>
  <c r="H6743" i="32"/>
  <c r="I6743" i="32" s="1"/>
  <c r="H8083" i="32"/>
  <c r="I8083" i="32" s="1"/>
  <c r="H10946" i="32"/>
  <c r="I10946" i="32" s="1"/>
  <c r="H9643" i="32"/>
  <c r="I9643" i="32" s="1"/>
  <c r="H1014" i="32"/>
  <c r="I1014" i="32" s="1"/>
  <c r="H1599" i="32"/>
  <c r="I1599" i="32" s="1"/>
  <c r="H2840" i="32"/>
  <c r="I2840" i="32" s="1"/>
  <c r="H3700" i="32"/>
  <c r="I3700" i="32" s="1"/>
  <c r="H3724" i="32"/>
  <c r="I3724" i="32" s="1"/>
  <c r="H5505" i="32"/>
  <c r="I5505" i="32" s="1"/>
  <c r="H7667" i="32"/>
  <c r="I7667" i="32" s="1"/>
  <c r="H9317" i="32"/>
  <c r="I9317" i="32" s="1"/>
  <c r="H5972" i="32"/>
  <c r="I5972" i="32" s="1"/>
  <c r="H1261" i="32"/>
  <c r="I1261" i="32" s="1"/>
  <c r="H2264" i="32"/>
  <c r="I2264" i="32" s="1"/>
  <c r="H3406" i="32"/>
  <c r="I3406" i="32" s="1"/>
  <c r="H4463" i="32"/>
  <c r="I4463" i="32" s="1"/>
  <c r="H5283" i="32"/>
  <c r="I5283" i="32" s="1"/>
  <c r="H6631" i="32"/>
  <c r="I6631" i="32" s="1"/>
  <c r="H6107" i="32"/>
  <c r="I6107" i="32" s="1"/>
  <c r="H7181" i="32"/>
  <c r="I7181" i="32" s="1"/>
  <c r="H1073" i="32"/>
  <c r="I1073" i="32" s="1"/>
  <c r="H2076" i="32"/>
  <c r="I2076" i="32" s="1"/>
  <c r="H3218" i="32"/>
  <c r="I3218" i="32" s="1"/>
  <c r="H4275" i="32"/>
  <c r="I4275" i="32" s="1"/>
  <c r="H6530" i="32"/>
  <c r="I6530" i="32" s="1"/>
  <c r="H9726" i="32"/>
  <c r="I9726" i="32" s="1"/>
  <c r="H10552" i="32"/>
  <c r="I10552" i="32" s="1"/>
  <c r="H7790" i="32"/>
  <c r="I7790" i="32" s="1"/>
  <c r="H11150" i="32"/>
  <c r="I11150" i="32" s="1"/>
  <c r="H9068" i="32"/>
  <c r="I9068" i="32" s="1"/>
  <c r="H994" i="32"/>
  <c r="I994" i="32" s="1"/>
  <c r="H1492" i="32"/>
  <c r="I1492" i="32" s="1"/>
  <c r="H2820" i="32"/>
  <c r="I2820" i="32" s="1"/>
  <c r="H3620" i="32"/>
  <c r="I3620" i="32" s="1"/>
  <c r="H3404" i="32"/>
  <c r="I3404" i="32" s="1"/>
  <c r="H5425" i="32"/>
  <c r="I5425" i="32" s="1"/>
  <c r="H7647" i="32"/>
  <c r="I7647" i="32" s="1"/>
  <c r="H9297" i="32"/>
  <c r="I9297" i="32" s="1"/>
  <c r="H5812" i="32"/>
  <c r="I5812" i="32" s="1"/>
  <c r="H9618" i="32"/>
  <c r="I9618" i="32" s="1"/>
  <c r="H11004" i="32"/>
  <c r="I11004" i="32" s="1"/>
  <c r="H1226" i="32"/>
  <c r="I1226" i="32" s="1"/>
  <c r="H2069" i="32"/>
  <c r="I2069" i="32" s="1"/>
  <c r="H2861" i="32"/>
  <c r="I2861" i="32" s="1"/>
  <c r="H3688" i="32"/>
  <c r="I3688" i="32" s="1"/>
  <c r="H5793" i="32"/>
  <c r="I5793" i="32" s="1"/>
  <c r="H7526" i="32"/>
  <c r="I7526" i="32" s="1"/>
  <c r="H7244" i="32"/>
  <c r="I7244" i="32" s="1"/>
  <c r="H8818" i="32"/>
  <c r="I8818" i="32" s="1"/>
  <c r="H9552" i="32"/>
  <c r="I9552" i="32" s="1"/>
  <c r="H1536" i="32"/>
  <c r="I1536" i="32" s="1"/>
  <c r="H1738" i="32"/>
  <c r="I1738" i="32" s="1"/>
  <c r="H3427" i="32"/>
  <c r="I3427" i="32" s="1"/>
  <c r="H4460" i="32"/>
  <c r="I4460" i="32" s="1"/>
  <c r="H6357" i="32"/>
  <c r="I6357" i="32" s="1"/>
  <c r="H8086" i="32"/>
  <c r="I8086" i="32" s="1"/>
  <c r="H7808" i="32"/>
  <c r="I7808" i="32" s="1"/>
  <c r="H9382" i="32"/>
  <c r="I9382" i="32" s="1"/>
  <c r="H956" i="32"/>
  <c r="I956" i="32" s="1"/>
  <c r="H2621" i="32"/>
  <c r="I2621" i="32" s="1"/>
  <c r="H3239" i="32"/>
  <c r="I3239" i="32" s="1"/>
  <c r="H4656" i="32"/>
  <c r="I4656" i="32" s="1"/>
  <c r="H9578" i="32"/>
  <c r="I9578" i="32" s="1"/>
  <c r="H11541" i="32"/>
  <c r="I11541" i="32" s="1"/>
  <c r="H7823" i="32"/>
  <c r="I7823" i="32" s="1"/>
  <c r="H10458" i="32"/>
  <c r="I10458" i="32" s="1"/>
  <c r="H11528" i="32"/>
  <c r="I11528" i="32" s="1"/>
  <c r="H12011" i="32"/>
  <c r="I12011" i="32" s="1"/>
  <c r="H1612" i="32"/>
  <c r="I1612" i="32" s="1"/>
  <c r="H2546" i="32"/>
  <c r="I2546" i="32" s="1"/>
  <c r="H3803" i="32"/>
  <c r="I3803" i="32" s="1"/>
  <c r="H4836" i="32"/>
  <c r="I4836" i="32" s="1"/>
  <c r="H5184" i="32"/>
  <c r="I5184" i="32" s="1"/>
  <c r="H8462" i="32"/>
  <c r="I8462" i="32" s="1"/>
  <c r="H8188" i="32"/>
  <c r="I8188" i="32" s="1"/>
  <c r="H6505" i="32"/>
  <c r="I6505" i="32" s="1"/>
  <c r="H10529" i="32"/>
  <c r="I10529" i="32" s="1"/>
  <c r="H11937" i="32"/>
  <c r="I11937" i="32" s="1"/>
  <c r="H11759" i="32"/>
  <c r="I11759" i="32" s="1"/>
  <c r="H1952" i="32"/>
  <c r="I1952" i="32" s="1"/>
  <c r="H3769" i="32"/>
  <c r="I3769" i="32" s="1"/>
  <c r="H4850" i="32"/>
  <c r="I4850" i="32" s="1"/>
  <c r="H5194" i="32"/>
  <c r="I5194" i="32" s="1"/>
  <c r="H6788" i="32"/>
  <c r="I6788" i="32" s="1"/>
  <c r="H7251" i="32"/>
  <c r="I7251" i="32" s="1"/>
  <c r="H8901" i="32"/>
  <c r="I8901" i="32" s="1"/>
  <c r="H9275" i="32"/>
  <c r="I9275" i="32" s="1"/>
  <c r="H1160" i="32"/>
  <c r="I1160" i="32" s="1"/>
  <c r="H1849" i="32"/>
  <c r="I1849" i="32" s="1"/>
  <c r="H2988" i="32"/>
  <c r="I2988" i="32" s="1"/>
  <c r="H4047" i="32"/>
  <c r="I4047" i="32" s="1"/>
  <c r="H4497" i="32"/>
  <c r="I4497" i="32" s="1"/>
  <c r="H5823" i="32"/>
  <c r="I5823" i="32" s="1"/>
  <c r="H3046" i="32"/>
  <c r="I3046" i="32" s="1"/>
  <c r="H9465" i="32"/>
  <c r="I9465" i="32" s="1"/>
  <c r="H974" i="32"/>
  <c r="I974" i="32" s="1"/>
  <c r="H1342" i="32"/>
  <c r="I1342" i="32" s="1"/>
  <c r="H2800" i="32"/>
  <c r="I2800" i="32" s="1"/>
  <c r="H3540" i="32"/>
  <c r="I3540" i="32" s="1"/>
  <c r="H6663" i="32"/>
  <c r="I6663" i="32" s="1"/>
  <c r="H11864" i="32"/>
  <c r="I11864" i="32" s="1"/>
  <c r="H9996" i="32"/>
  <c r="I9996" i="32" s="1"/>
  <c r="H7930" i="32"/>
  <c r="I7930" i="32" s="1"/>
  <c r="H11226" i="32"/>
  <c r="I11226" i="32" s="1"/>
  <c r="H9260" i="32"/>
  <c r="I9260" i="32" s="1"/>
  <c r="H12102" i="32"/>
  <c r="I12102" i="32" s="1"/>
  <c r="H5718" i="32"/>
  <c r="I5718" i="32" s="1"/>
  <c r="H9584" i="32"/>
  <c r="I9584" i="32" s="1"/>
  <c r="H10359" i="32"/>
  <c r="I10359" i="32" s="1"/>
  <c r="H10167" i="32"/>
  <c r="I10167" i="32" s="1"/>
  <c r="H8900" i="32"/>
  <c r="I8900" i="32" s="1"/>
  <c r="H6473" i="32"/>
  <c r="I6473" i="32" s="1"/>
  <c r="H11814" i="32"/>
  <c r="I11814" i="32" s="1"/>
  <c r="H11252" i="32"/>
  <c r="I11252" i="32" s="1"/>
  <c r="H10938" i="32"/>
  <c r="I10938" i="32" s="1"/>
  <c r="H7358" i="32"/>
  <c r="I7358" i="32" s="1"/>
  <c r="H1570" i="32"/>
  <c r="I1570" i="32" s="1"/>
  <c r="H2568" i="32"/>
  <c r="I2568" i="32" s="1"/>
  <c r="H3878" i="32"/>
  <c r="I3878" i="32" s="1"/>
  <c r="H4935" i="32"/>
  <c r="I4935" i="32" s="1"/>
  <c r="H5389" i="32"/>
  <c r="I5389" i="32" s="1"/>
  <c r="H7202" i="32"/>
  <c r="I7202" i="32" s="1"/>
  <c r="H6869" i="32"/>
  <c r="I6869" i="32" s="1"/>
  <c r="H8439" i="32"/>
  <c r="I8439" i="32" s="1"/>
  <c r="H8856" i="32"/>
  <c r="I8856" i="32" s="1"/>
  <c r="H10674" i="32"/>
  <c r="I10674" i="32" s="1"/>
  <c r="H10132" i="32"/>
  <c r="I10132" i="32" s="1"/>
  <c r="H1291" i="32"/>
  <c r="I1291" i="32" s="1"/>
  <c r="H2660" i="32"/>
  <c r="I2660" i="32" s="1"/>
  <c r="H3919" i="32"/>
  <c r="I3919" i="32" s="1"/>
  <c r="H4952" i="32"/>
  <c r="I4952" i="32" s="1"/>
  <c r="H5488" i="32"/>
  <c r="I5488" i="32" s="1"/>
  <c r="H8578" i="32"/>
  <c r="I8578" i="32" s="1"/>
  <c r="H8304" i="32"/>
  <c r="I8304" i="32" s="1"/>
  <c r="H7185" i="32"/>
  <c r="I7185" i="32" s="1"/>
  <c r="H10647" i="32"/>
  <c r="I10647" i="32" s="1"/>
  <c r="H1919" i="32"/>
  <c r="I1919" i="32" s="1"/>
  <c r="H3068" i="32"/>
  <c r="I3068" i="32" s="1"/>
  <c r="H4150" i="32"/>
  <c r="I4150" i="32" s="1"/>
  <c r="H5173" i="32"/>
  <c r="I5173" i="32" s="1"/>
  <c r="H6082" i="32"/>
  <c r="I6082" i="32" s="1"/>
  <c r="H6232" i="32"/>
  <c r="I6232" i="32" s="1"/>
  <c r="H7847" i="32"/>
  <c r="I7847" i="32" s="1"/>
  <c r="H8547" i="32"/>
  <c r="I8547" i="32" s="1"/>
  <c r="H1723" i="32"/>
  <c r="I1723" i="32" s="1"/>
  <c r="H2883" i="32"/>
  <c r="I2883" i="32" s="1"/>
  <c r="H3952" i="32"/>
  <c r="I3952" i="32" s="1"/>
  <c r="H4933" i="32"/>
  <c r="I4933" i="32" s="1"/>
  <c r="H9008" i="32"/>
  <c r="I9008" i="32" s="1"/>
  <c r="H10239" i="32"/>
  <c r="I10239" i="32" s="1"/>
  <c r="H5289" i="32"/>
  <c r="I5289" i="32" s="1"/>
  <c r="H8691" i="32"/>
  <c r="I8691" i="32" s="1"/>
  <c r="H11865" i="32"/>
  <c r="I11865" i="32" s="1"/>
  <c r="H11381" i="32"/>
  <c r="I11381" i="32" s="1"/>
  <c r="H978" i="32"/>
  <c r="I978" i="32" s="1"/>
  <c r="H1374" i="32"/>
  <c r="I1374" i="32" s="1"/>
  <c r="H2804" i="32"/>
  <c r="I2804" i="32" s="1"/>
  <c r="H3556" i="32"/>
  <c r="I3556" i="32" s="1"/>
  <c r="H3148" i="32"/>
  <c r="I3148" i="32" s="1"/>
  <c r="H5361" i="32"/>
  <c r="I5361" i="32" s="1"/>
  <c r="H7631" i="32"/>
  <c r="I7631" i="32" s="1"/>
  <c r="H9281" i="32"/>
  <c r="I9281" i="32" s="1"/>
  <c r="H5684" i="32"/>
  <c r="I5684" i="32" s="1"/>
  <c r="H9600" i="32"/>
  <c r="I9600" i="32" s="1"/>
  <c r="H10988" i="32"/>
  <c r="I10988" i="32" s="1"/>
  <c r="H1194" i="32"/>
  <c r="I1194" i="32" s="1"/>
  <c r="H2005" i="32"/>
  <c r="I2005" i="32" s="1"/>
  <c r="H2845" i="32"/>
  <c r="I2845" i="32" s="1"/>
  <c r="H3624" i="32"/>
  <c r="I3624" i="32" s="1"/>
  <c r="H5777" i="32"/>
  <c r="I5777" i="32" s="1"/>
  <c r="H7510" i="32"/>
  <c r="I7510" i="32" s="1"/>
  <c r="H7228" i="32"/>
  <c r="I7228" i="32" s="1"/>
  <c r="H8802" i="32"/>
  <c r="I8802" i="32" s="1"/>
  <c r="H9488" i="32"/>
  <c r="I9488" i="32" s="1"/>
  <c r="H1515" i="32"/>
  <c r="I1515" i="32" s="1"/>
  <c r="H1497" i="32"/>
  <c r="I1497" i="32" s="1"/>
  <c r="H3411" i="32"/>
  <c r="I3411" i="32" s="1"/>
  <c r="H4444" i="32"/>
  <c r="I4444" i="32" s="1"/>
  <c r="H6341" i="32"/>
  <c r="I6341" i="32" s="1"/>
  <c r="H8070" i="32"/>
  <c r="I8070" i="32" s="1"/>
  <c r="H7792" i="32"/>
  <c r="I7792" i="32" s="1"/>
  <c r="H9366" i="32"/>
  <c r="I9366" i="32" s="1"/>
  <c r="H1265" i="32"/>
  <c r="I1265" i="32" s="1"/>
  <c r="H2605" i="32"/>
  <c r="I2605" i="32" s="1"/>
  <c r="H3223" i="32"/>
  <c r="I3223" i="32" s="1"/>
  <c r="H4592" i="32"/>
  <c r="I4592" i="32" s="1"/>
  <c r="H9514" i="32"/>
  <c r="I9514" i="32" s="1"/>
  <c r="H11518" i="32"/>
  <c r="I11518" i="32" s="1"/>
  <c r="H7577" i="32"/>
  <c r="I7577" i="32" s="1"/>
  <c r="H10438" i="32"/>
  <c r="I10438" i="32" s="1"/>
  <c r="H11489" i="32"/>
  <c r="I11489" i="32" s="1"/>
  <c r="H11979" i="32"/>
  <c r="I11979" i="32" s="1"/>
  <c r="H999" i="32"/>
  <c r="I999" i="32" s="1"/>
  <c r="H2000" i="32"/>
  <c r="I2000" i="32" s="1"/>
  <c r="H3142" i="32"/>
  <c r="I3142" i="32" s="1"/>
  <c r="H4199" i="32"/>
  <c r="I4199" i="32" s="1"/>
  <c r="H5019" i="32"/>
  <c r="I5019" i="32" s="1"/>
  <c r="H6127" i="32"/>
  <c r="I6127" i="32" s="1"/>
  <c r="H5579" i="32"/>
  <c r="I5579" i="32" s="1"/>
  <c r="H5340" i="32"/>
  <c r="I5340" i="32" s="1"/>
  <c r="H7605" i="32"/>
  <c r="I7605" i="32" s="1"/>
  <c r="H9938" i="32"/>
  <c r="I9938" i="32" s="1"/>
  <c r="H11324" i="32"/>
  <c r="I11324" i="32" s="1"/>
  <c r="H1187" i="32"/>
  <c r="I1187" i="32" s="1"/>
  <c r="H2565" i="32"/>
  <c r="I2565" i="32" s="1"/>
  <c r="H3183" i="32"/>
  <c r="I3183" i="32" s="1"/>
  <c r="H4216" i="32"/>
  <c r="I4216" i="32" s="1"/>
  <c r="H6113" i="32"/>
  <c r="I6113" i="32" s="1"/>
  <c r="H7846" i="32"/>
  <c r="I7846" i="32" s="1"/>
  <c r="H7564" i="32"/>
  <c r="I7564" i="32" s="1"/>
  <c r="H9138" i="32"/>
  <c r="I9138" i="32" s="1"/>
  <c r="H9909" i="32"/>
  <c r="I9909" i="32" s="1"/>
  <c r="H1537" i="32"/>
  <c r="I1537" i="32" s="1"/>
  <c r="H2490" i="32"/>
  <c r="I2490" i="32" s="1"/>
  <c r="H3747" i="32"/>
  <c r="I3747" i="32" s="1"/>
  <c r="H4780" i="32"/>
  <c r="I4780" i="32" s="1"/>
  <c r="H4869" i="32"/>
  <c r="I4869" i="32" s="1"/>
  <c r="H8406" i="32"/>
  <c r="I8406" i="32" s="1"/>
  <c r="H8132" i="32"/>
  <c r="I8132" i="32" s="1"/>
  <c r="H6060" i="32"/>
  <c r="I6060" i="32" s="1"/>
  <c r="H964" i="32"/>
  <c r="I964" i="32" s="1"/>
  <c r="H2281" i="32"/>
  <c r="I2281" i="32" s="1"/>
  <c r="H3559" i="32"/>
  <c r="I3559" i="32" s="1"/>
  <c r="H4685" i="32"/>
  <c r="I4685" i="32" s="1"/>
  <c r="H8995" i="32"/>
  <c r="I8995" i="32" s="1"/>
  <c r="H11965" i="32"/>
  <c r="I11965" i="32" s="1"/>
  <c r="H11538" i="32"/>
  <c r="I11538" i="32" s="1"/>
  <c r="H9469" i="32"/>
  <c r="I9469" i="32" s="1"/>
  <c r="H10883" i="32"/>
  <c r="I10883" i="32" s="1"/>
  <c r="H12274" i="32"/>
  <c r="I12274" i="32" s="1"/>
  <c r="H1618" i="32"/>
  <c r="I1618" i="32" s="1"/>
  <c r="H2616" i="32"/>
  <c r="I2616" i="32" s="1"/>
  <c r="H3926" i="32"/>
  <c r="I3926" i="32" s="1"/>
  <c r="H4983" i="32"/>
  <c r="I4983" i="32" s="1"/>
  <c r="H5485" i="32"/>
  <c r="I5485" i="32" s="1"/>
  <c r="H7250" i="32"/>
  <c r="I7250" i="32" s="1"/>
  <c r="H6933" i="32"/>
  <c r="I6933" i="32" s="1"/>
  <c r="H8503" i="32"/>
  <c r="I8503" i="32" s="1"/>
  <c r="H8904" i="32"/>
  <c r="I8904" i="32" s="1"/>
  <c r="H10723" i="32"/>
  <c r="I10723" i="32" s="1"/>
  <c r="H10180" i="32"/>
  <c r="I10180" i="32" s="1"/>
  <c r="H1387" i="32"/>
  <c r="I1387" i="32" s="1"/>
  <c r="H2709" i="32"/>
  <c r="I2709" i="32" s="1"/>
  <c r="H1604" i="32"/>
  <c r="I1604" i="32" s="1"/>
  <c r="H2623" i="32"/>
  <c r="I2623" i="32" s="1"/>
  <c r="H5566" i="32"/>
  <c r="I5566" i="32" s="1"/>
  <c r="H8626" i="32"/>
  <c r="I8626" i="32" s="1"/>
  <c r="H8352" i="32"/>
  <c r="I8352" i="32" s="1"/>
  <c r="H7377" i="32"/>
  <c r="I7377" i="32" s="1"/>
  <c r="H10692" i="32"/>
  <c r="I10692" i="32" s="1"/>
  <c r="H1967" i="32"/>
  <c r="I1967" i="32" s="1"/>
  <c r="H3117" i="32"/>
  <c r="I3117" i="32" s="1"/>
  <c r="H4198" i="32"/>
  <c r="I4198" i="32" s="1"/>
  <c r="H5221" i="32"/>
  <c r="I5221" i="32" s="1"/>
  <c r="H6130" i="32"/>
  <c r="I6130" i="32" s="1"/>
  <c r="H6328" i="32"/>
  <c r="I6328" i="32" s="1"/>
  <c r="H7956" i="32"/>
  <c r="I7956" i="32" s="1"/>
  <c r="H8611" i="32"/>
  <c r="I8611" i="32" s="1"/>
  <c r="H1779" i="32"/>
  <c r="I1779" i="32" s="1"/>
  <c r="H2931" i="32"/>
  <c r="I2931" i="32" s="1"/>
  <c r="H4010" i="32"/>
  <c r="I4010" i="32" s="1"/>
  <c r="H5536" i="32"/>
  <c r="I5536" i="32" s="1"/>
  <c r="H9248" i="32"/>
  <c r="I9248" i="32" s="1"/>
  <c r="H10303" i="32"/>
  <c r="I10303" i="32" s="1"/>
  <c r="H10735" i="32"/>
  <c r="I10735" i="32" s="1"/>
  <c r="H5308" i="32"/>
  <c r="I5308" i="32" s="1"/>
  <c r="H8229" i="32"/>
  <c r="I8229" i="32" s="1"/>
  <c r="H9823" i="32"/>
  <c r="I9823" i="32" s="1"/>
  <c r="H12275" i="32"/>
  <c r="I12275" i="32" s="1"/>
  <c r="H4384" i="32"/>
  <c r="I4384" i="32" s="1"/>
  <c r="H9306" i="32"/>
  <c r="I9306" i="32" s="1"/>
  <c r="H11447" i="32"/>
  <c r="I11447" i="32" s="1"/>
  <c r="H6894" i="32"/>
  <c r="I6894" i="32" s="1"/>
  <c r="H11916" i="32"/>
  <c r="I11916" i="32" s="1"/>
  <c r="H10048" i="32"/>
  <c r="I10048" i="32" s="1"/>
  <c r="H5767" i="32"/>
  <c r="I5767" i="32" s="1"/>
  <c r="H10397" i="32"/>
  <c r="I10397" i="32" s="1"/>
  <c r="H10896" i="32"/>
  <c r="I10896" i="32" s="1"/>
  <c r="H11165" i="32"/>
  <c r="I11165" i="32" s="1"/>
  <c r="H2090" i="32"/>
  <c r="I2090" i="32" s="1"/>
  <c r="H3237" i="32"/>
  <c r="I3237" i="32" s="1"/>
  <c r="H4318" i="32"/>
  <c r="I4318" i="32" s="1"/>
  <c r="H2822" i="32"/>
  <c r="I2822" i="32" s="1"/>
  <c r="H6250" i="32"/>
  <c r="I6250" i="32" s="1"/>
  <c r="H6571" i="32"/>
  <c r="I6571" i="32" s="1"/>
  <c r="H8199" i="32"/>
  <c r="I8199" i="32" s="1"/>
  <c r="H8743" i="32"/>
  <c r="I8743" i="32" s="1"/>
  <c r="H11378" i="32"/>
  <c r="I11378" i="32" s="1"/>
  <c r="H10075" i="32"/>
  <c r="I10075" i="32" s="1"/>
  <c r="H1129" i="32"/>
  <c r="I1129" i="32" s="1"/>
  <c r="H2132" i="32"/>
  <c r="I2132" i="32" s="1"/>
  <c r="H3274" i="32"/>
  <c r="I3274" i="32" s="1"/>
  <c r="H4331" i="32"/>
  <c r="I4331" i="32" s="1"/>
  <c r="H5151" i="32"/>
  <c r="I5151" i="32" s="1"/>
  <c r="H6391" i="32"/>
  <c r="I6391" i="32" s="1"/>
  <c r="H5843" i="32"/>
  <c r="I5843" i="32" s="1"/>
  <c r="H6499" i="32"/>
  <c r="I6499" i="32" s="1"/>
  <c r="H7973" i="32"/>
  <c r="I7973" i="32" s="1"/>
  <c r="H1530" i="32"/>
  <c r="I1530" i="32" s="1"/>
  <c r="H2528" i="32"/>
  <c r="I2528" i="32" s="1"/>
  <c r="H3838" i="32"/>
  <c r="I3838" i="32" s="1"/>
  <c r="H4895" i="32"/>
  <c r="I4895" i="32" s="1"/>
  <c r="H5292" i="32"/>
  <c r="I5292" i="32" s="1"/>
  <c r="H7162" i="32"/>
  <c r="I7162" i="32" s="1"/>
  <c r="H6815" i="32"/>
  <c r="I6815" i="32" s="1"/>
  <c r="H8369" i="32"/>
  <c r="I8369" i="32" s="1"/>
  <c r="H1340" i="32"/>
  <c r="I1340" i="32" s="1"/>
  <c r="H2336" i="32"/>
  <c r="I2336" i="32" s="1"/>
  <c r="H3650" i="32"/>
  <c r="I3650" i="32" s="1"/>
  <c r="H4707" i="32"/>
  <c r="I4707" i="32" s="1"/>
  <c r="H8392" i="32"/>
  <c r="I8392" i="32" s="1"/>
  <c r="H10302" i="32"/>
  <c r="I10302" i="32" s="1"/>
  <c r="H11129" i="32"/>
  <c r="I11129" i="32" s="1"/>
  <c r="H11779" i="32"/>
  <c r="I11779" i="32" s="1"/>
  <c r="H6873" i="32"/>
  <c r="I6873" i="32" s="1"/>
  <c r="H11912" i="32"/>
  <c r="I11912" i="32" s="1"/>
  <c r="H10044" i="32"/>
  <c r="I10044" i="32" s="1"/>
  <c r="H953" i="32"/>
  <c r="I953" i="32" s="1"/>
  <c r="H2449" i="32"/>
  <c r="I2449" i="32" s="1"/>
  <c r="H3066" i="32"/>
  <c r="I3066" i="32" s="1"/>
  <c r="H4100" i="32"/>
  <c r="I4100" i="32" s="1"/>
  <c r="H5997" i="32"/>
  <c r="I5997" i="32" s="1"/>
  <c r="H7730" i="32"/>
  <c r="I7730" i="32" s="1"/>
  <c r="H7448" i="32"/>
  <c r="I7448" i="32" s="1"/>
  <c r="H9022" i="32"/>
  <c r="I9022" i="32" s="1"/>
  <c r="H9793" i="32"/>
  <c r="I9793" i="32" s="1"/>
  <c r="H11199" i="32"/>
  <c r="I11199" i="32" s="1"/>
  <c r="H10661" i="32"/>
  <c r="I10661" i="32" s="1"/>
  <c r="H1883" i="32"/>
  <c r="I1883" i="32" s="1"/>
  <c r="H3035" i="32"/>
  <c r="I3035" i="32" s="1"/>
  <c r="H4114" i="32"/>
  <c r="I4114" i="32" s="1"/>
  <c r="H5137" i="32"/>
  <c r="I5137" i="32" s="1"/>
  <c r="H6046" i="32"/>
  <c r="I6046" i="32" s="1"/>
  <c r="H6160" i="32"/>
  <c r="I6160" i="32" s="1"/>
  <c r="H7737" i="32"/>
  <c r="I7737" i="32" s="1"/>
  <c r="H8499" i="32"/>
  <c r="I8499" i="32" s="1"/>
  <c r="H11174" i="32"/>
  <c r="I11174" i="32" s="1"/>
  <c r="H1780" i="32"/>
  <c r="I1780" i="32" s="1"/>
  <c r="H3597" i="32"/>
  <c r="I3597" i="32" s="1"/>
  <c r="H4678" i="32"/>
  <c r="I4678" i="32" s="1"/>
  <c r="H5022" i="32"/>
  <c r="I5022" i="32" s="1"/>
  <c r="H6614" i="32"/>
  <c r="I6614" i="32" s="1"/>
  <c r="H7079" i="32"/>
  <c r="I7079" i="32" s="1"/>
  <c r="H8729" i="32"/>
  <c r="I8729" i="32" s="1"/>
  <c r="H9103" i="32"/>
  <c r="I9103" i="32" s="1"/>
  <c r="H2262" i="32"/>
  <c r="I2262" i="32" s="1"/>
  <c r="H3409" i="32"/>
  <c r="I3409" i="32" s="1"/>
  <c r="H4490" i="32"/>
  <c r="I4490" i="32" s="1"/>
  <c r="H6055" i="32"/>
  <c r="I6055" i="32" s="1"/>
  <c r="H10473" i="32"/>
  <c r="I10473" i="32" s="1"/>
  <c r="H10944" i="32"/>
  <c r="I10944" i="32" s="1"/>
  <c r="H11309" i="32"/>
  <c r="I11309" i="32" s="1"/>
  <c r="H5541" i="32"/>
  <c r="I5541" i="32" s="1"/>
  <c r="H8333" i="32"/>
  <c r="I8333" i="32" s="1"/>
  <c r="H9859" i="32"/>
  <c r="I9859" i="32" s="1"/>
  <c r="H1272" i="32"/>
  <c r="I1272" i="32" s="1"/>
  <c r="H2181" i="32"/>
  <c r="I2181" i="32" s="1"/>
  <c r="H2889" i="32"/>
  <c r="I2889" i="32" s="1"/>
  <c r="H3800" i="32"/>
  <c r="I3800" i="32" s="1"/>
  <c r="H5821" i="32"/>
  <c r="I5821" i="32" s="1"/>
  <c r="H7554" i="32"/>
  <c r="I7554" i="32" s="1"/>
  <c r="H7272" i="32"/>
  <c r="I7272" i="32" s="1"/>
  <c r="H8846" i="32"/>
  <c r="I8846" i="32" s="1"/>
  <c r="H9617" i="32"/>
  <c r="I9617" i="32" s="1"/>
  <c r="H11023" i="32"/>
  <c r="I11023" i="32" s="1"/>
  <c r="H10484" i="32"/>
  <c r="I10484" i="32" s="1"/>
  <c r="H1652" i="32"/>
  <c r="I1652" i="32" s="1"/>
  <c r="H2859" i="32"/>
  <c r="I2859" i="32" s="1"/>
  <c r="H3856" i="32"/>
  <c r="I3856" i="32" s="1"/>
  <c r="H4873" i="32"/>
  <c r="I4873" i="32" s="1"/>
  <c r="H5870" i="32"/>
  <c r="I5870" i="32" s="1"/>
  <c r="H5808" i="32"/>
  <c r="I5808" i="32" s="1"/>
  <c r="H7019" i="32"/>
  <c r="I7019" i="32" s="1"/>
  <c r="H8187" i="32"/>
  <c r="I8187" i="32" s="1"/>
  <c r="H10998" i="32"/>
  <c r="I10998" i="32" s="1"/>
  <c r="H2274" i="32"/>
  <c r="I2274" i="32" s="1"/>
  <c r="H3421" i="32"/>
  <c r="I3421" i="32" s="1"/>
  <c r="H4502" i="32"/>
  <c r="I4502" i="32" s="1"/>
  <c r="H4413" i="32"/>
  <c r="I4413" i="32" s="1"/>
  <c r="H6434" i="32"/>
  <c r="I6434" i="32" s="1"/>
  <c r="H6846" i="32"/>
  <c r="I6846" i="32" s="1"/>
  <c r="H8517" i="32"/>
  <c r="I8517" i="32" s="1"/>
  <c r="H8927" i="32"/>
  <c r="I8927" i="32" s="1"/>
  <c r="H2086" i="32"/>
  <c r="I2086" i="32" s="1"/>
  <c r="H3233" i="32"/>
  <c r="I3233" i="32" s="1"/>
  <c r="H4314" i="32"/>
  <c r="I4314" i="32" s="1"/>
  <c r="H6764" i="32"/>
  <c r="I6764" i="32" s="1"/>
  <c r="H10121" i="32"/>
  <c r="I10121" i="32" s="1"/>
  <c r="H10705" i="32"/>
  <c r="I10705" i="32" s="1"/>
  <c r="H5127" i="32"/>
  <c r="I5127" i="32" s="1"/>
  <c r="H7461" i="32"/>
  <c r="I7461" i="32" s="1"/>
  <c r="H9623" i="32"/>
  <c r="I9623" i="32" s="1"/>
  <c r="H12090" i="32"/>
  <c r="I12090" i="32" s="1"/>
  <c r="H1714" i="32"/>
  <c r="I1714" i="32" s="1"/>
  <c r="H3541" i="32"/>
  <c r="I3541" i="32" s="1"/>
  <c r="H4622" i="32"/>
  <c r="I4622" i="32" s="1"/>
  <c r="H4893" i="32"/>
  <c r="I4893" i="32" s="1"/>
  <c r="H6557" i="32"/>
  <c r="I6557" i="32" s="1"/>
  <c r="H7006" i="32"/>
  <c r="I7006" i="32" s="1"/>
  <c r="H8673" i="32"/>
  <c r="I8673" i="32" s="1"/>
  <c r="H9047" i="32"/>
  <c r="I9047" i="32" s="1"/>
  <c r="H11684" i="32"/>
  <c r="I11684" i="32" s="1"/>
  <c r="H10379" i="32"/>
  <c r="I10379" i="32" s="1"/>
  <c r="H1271" i="32"/>
  <c r="I1271" i="32" s="1"/>
  <c r="H2129" i="32"/>
  <c r="I2129" i="32" s="1"/>
  <c r="H3578" i="32"/>
  <c r="I3578" i="32" s="1"/>
  <c r="H4635" i="32"/>
  <c r="I4635" i="32" s="1"/>
  <c r="H5455" i="32"/>
  <c r="I5455" i="32" s="1"/>
  <c r="H6845" i="32"/>
  <c r="I6845" i="32" s="1"/>
  <c r="H6451" i="32"/>
  <c r="I6451" i="32" s="1"/>
  <c r="H7841" i="32"/>
  <c r="I7841" i="32" s="1"/>
  <c r="H8521" i="32"/>
  <c r="I8521" i="32" s="1"/>
  <c r="H1108" i="32"/>
  <c r="I1108" i="32" s="1"/>
  <c r="H1834" i="32"/>
  <c r="I1834" i="32" s="1"/>
  <c r="H2801" i="32"/>
  <c r="I2801" i="32" s="1"/>
  <c r="H3448" i="32"/>
  <c r="I3448" i="32" s="1"/>
  <c r="H5733" i="32"/>
  <c r="I5733" i="32" s="1"/>
  <c r="H7466" i="32"/>
  <c r="I7466" i="32" s="1"/>
  <c r="H7184" i="32"/>
  <c r="I7184" i="32" s="1"/>
  <c r="H8758" i="32"/>
  <c r="I8758" i="32" s="1"/>
  <c r="H1646" i="32"/>
  <c r="I1646" i="32" s="1"/>
  <c r="H2647" i="32"/>
  <c r="I2647" i="32" s="1"/>
  <c r="H3954" i="32"/>
  <c r="I3954" i="32" s="1"/>
  <c r="H2479" i="32"/>
  <c r="I2479" i="32" s="1"/>
  <c r="H8941" i="32"/>
  <c r="I8941" i="32" s="1"/>
  <c r="H10708" i="32"/>
  <c r="I10708" i="32" s="1"/>
  <c r="H12031" i="32"/>
  <c r="I12031" i="32" s="1"/>
  <c r="H12276" i="32"/>
  <c r="I12276" i="32" s="1"/>
  <c r="H5447" i="32"/>
  <c r="I5447" i="32" s="1"/>
  <c r="H8168" i="32"/>
  <c r="I8168" i="32" s="1"/>
  <c r="H10230" i="32"/>
  <c r="I10230" i="32" s="1"/>
  <c r="H11053" i="32"/>
  <c r="I11053" i="32" s="1"/>
  <c r="H11667" i="32"/>
  <c r="I11667" i="32" s="1"/>
  <c r="H6521" i="32"/>
  <c r="I6521" i="32" s="1"/>
  <c r="H11836" i="32"/>
  <c r="I11836" i="32" s="1"/>
  <c r="H9968" i="32"/>
  <c r="I9968" i="32" s="1"/>
  <c r="H10961" i="32"/>
  <c r="I10961" i="32" s="1"/>
  <c r="H6619" i="32"/>
  <c r="I6619" i="32" s="1"/>
  <c r="H10617" i="32"/>
  <c r="I10617" i="32" s="1"/>
  <c r="H11040" i="32"/>
  <c r="I11040" i="32" s="1"/>
  <c r="H11496" i="32"/>
  <c r="I11496" i="32" s="1"/>
  <c r="H5833" i="32"/>
  <c r="I5833" i="32" s="1"/>
  <c r="H8553" i="32"/>
  <c r="I8553" i="32" s="1"/>
  <c r="H9955" i="32"/>
  <c r="I9955" i="32" s="1"/>
  <c r="H10583" i="32"/>
  <c r="I10583" i="32" s="1"/>
  <c r="H2251" i="32"/>
  <c r="I2251" i="32" s="1"/>
  <c r="H2551" i="32"/>
  <c r="I2551" i="32" s="1"/>
  <c r="H3236" i="32"/>
  <c r="I3236" i="32" s="1"/>
  <c r="H5494" i="32"/>
  <c r="I5494" i="32" s="1"/>
  <c r="H4053" i="32"/>
  <c r="I4053" i="32" s="1"/>
  <c r="H7551" i="32"/>
  <c r="I7551" i="32" s="1"/>
  <c r="H9201" i="32"/>
  <c r="I9201" i="32" s="1"/>
  <c r="H9575" i="32"/>
  <c r="I9575" i="32" s="1"/>
  <c r="H9284" i="32"/>
  <c r="I9284" i="32" s="1"/>
  <c r="H10908" i="32"/>
  <c r="I10908" i="32" s="1"/>
  <c r="H1032" i="32"/>
  <c r="I1032" i="32" s="1"/>
  <c r="H1561" i="32"/>
  <c r="I1561" i="32" s="1"/>
  <c r="H2710" i="32"/>
  <c r="I2710" i="32" s="1"/>
  <c r="H3304" i="32"/>
  <c r="I3304" i="32" s="1"/>
  <c r="H5697" i="32"/>
  <c r="I5697" i="32" s="1"/>
  <c r="H7430" i="32"/>
  <c r="I7430" i="32" s="1"/>
  <c r="H7148" i="32"/>
  <c r="I7148" i="32" s="1"/>
  <c r="H8722" i="32"/>
  <c r="I8722" i="32" s="1"/>
  <c r="H9168" i="32"/>
  <c r="I9168" i="32" s="1"/>
  <c r="H1383" i="32"/>
  <c r="I1383" i="32" s="1"/>
  <c r="H2712" i="32"/>
  <c r="I2712" i="32" s="1"/>
  <c r="H3331" i="32"/>
  <c r="I3331" i="32" s="1"/>
  <c r="H4364" i="32"/>
  <c r="I4364" i="32" s="1"/>
  <c r="H6261" i="32"/>
  <c r="I6261" i="32" s="1"/>
  <c r="H7990" i="32"/>
  <c r="I7990" i="32" s="1"/>
  <c r="H7712" i="32"/>
  <c r="I7712" i="32" s="1"/>
  <c r="H9286" i="32"/>
  <c r="I9286" i="32" s="1"/>
  <c r="H1109" i="32"/>
  <c r="I1109" i="32" s="1"/>
  <c r="H2525" i="32"/>
  <c r="I2525" i="32" s="1"/>
  <c r="H3143" i="32"/>
  <c r="I3143" i="32" s="1"/>
  <c r="H4272" i="32"/>
  <c r="I4272" i="32" s="1"/>
  <c r="H9194" i="32"/>
  <c r="I9194" i="32" s="1"/>
  <c r="H11411" i="32"/>
  <c r="I11411" i="32" s="1"/>
  <c r="H5692" i="32"/>
  <c r="I5692" i="32" s="1"/>
  <c r="H10330" i="32"/>
  <c r="I10330" i="32" s="1"/>
  <c r="H11153" i="32"/>
  <c r="I11153" i="32" s="1"/>
  <c r="H11819" i="32"/>
  <c r="I11819" i="32" s="1"/>
  <c r="H2203" i="32"/>
  <c r="I2203" i="32" s="1"/>
  <c r="H2352" i="32"/>
  <c r="I2352" i="32" s="1"/>
  <c r="H3054" i="32"/>
  <c r="I3054" i="32" s="1"/>
  <c r="H5446" i="32"/>
  <c r="I5446" i="32" s="1"/>
  <c r="H7040" i="32"/>
  <c r="I7040" i="32" s="1"/>
  <c r="H7503" i="32"/>
  <c r="I7503" i="32" s="1"/>
  <c r="H9153" i="32"/>
  <c r="I9153" i="32" s="1"/>
  <c r="H9527" i="32"/>
  <c r="I9527" i="32" s="1"/>
  <c r="H9092" i="32"/>
  <c r="I9092" i="32" s="1"/>
  <c r="H10860" i="32"/>
  <c r="I10860" i="32" s="1"/>
  <c r="H1749" i="32"/>
  <c r="I1749" i="32" s="1"/>
  <c r="H2749" i="32"/>
  <c r="I2749" i="32" s="1"/>
  <c r="H2523" i="32"/>
  <c r="I2523" i="32" s="1"/>
  <c r="H3112" i="32"/>
  <c r="I3112" i="32" s="1"/>
  <c r="H5649" i="32"/>
  <c r="I5649" i="32" s="1"/>
  <c r="H7382" i="32"/>
  <c r="I7382" i="32" s="1"/>
  <c r="H7100" i="32"/>
  <c r="I7100" i="32" s="1"/>
  <c r="H8674" i="32"/>
  <c r="I8674" i="32" s="1"/>
  <c r="H9036" i="32"/>
  <c r="I9036" i="32" s="1"/>
  <c r="H1287" i="32"/>
  <c r="I1287" i="32" s="1"/>
  <c r="H2666" i="32"/>
  <c r="I2666" i="32" s="1"/>
  <c r="H3283" i="32"/>
  <c r="I3283" i="32" s="1"/>
  <c r="H4316" i="32"/>
  <c r="I4316" i="32" s="1"/>
  <c r="H6213" i="32"/>
  <c r="I6213" i="32" s="1"/>
  <c r="H7942" i="32"/>
  <c r="I7942" i="32" s="1"/>
  <c r="H7664" i="32"/>
  <c r="I7664" i="32" s="1"/>
  <c r="H9238" i="32"/>
  <c r="I9238" i="32" s="1"/>
  <c r="H1009" i="32"/>
  <c r="I1009" i="32" s="1"/>
  <c r="H2477" i="32"/>
  <c r="I2477" i="32" s="1"/>
  <c r="H3093" i="32"/>
  <c r="I3093" i="32" s="1"/>
  <c r="H4128" i="32"/>
  <c r="I4128" i="32" s="1"/>
  <c r="H9002" i="32"/>
  <c r="I9002" i="32" s="1"/>
  <c r="H11347" i="32"/>
  <c r="I11347" i="32" s="1"/>
  <c r="H8280" i="32"/>
  <c r="I8280" i="32" s="1"/>
  <c r="H10266" i="32"/>
  <c r="I10266" i="32" s="1"/>
  <c r="H11089" i="32"/>
  <c r="I11089" i="32" s="1"/>
  <c r="H11723" i="32"/>
  <c r="I11723" i="32" s="1"/>
  <c r="H1505" i="32"/>
  <c r="I1505" i="32" s="1"/>
  <c r="H2466" i="32"/>
  <c r="I2466" i="32" s="1"/>
  <c r="H3723" i="32"/>
  <c r="I3723" i="32" s="1"/>
  <c r="H4756" i="32"/>
  <c r="I4756" i="32" s="1"/>
  <c r="H4485" i="32"/>
  <c r="I4485" i="32" s="1"/>
  <c r="H8382" i="32"/>
  <c r="I8382" i="32" s="1"/>
  <c r="H8108" i="32"/>
  <c r="I8108" i="32" s="1"/>
  <c r="H5868" i="32"/>
  <c r="I5868" i="32" s="1"/>
  <c r="H10449" i="32"/>
  <c r="I10449" i="32" s="1"/>
  <c r="H11857" i="32"/>
  <c r="I11857" i="32" s="1"/>
  <c r="H11599" i="32"/>
  <c r="I11599" i="32" s="1"/>
  <c r="H1872" i="32"/>
  <c r="I1872" i="32" s="1"/>
  <c r="H3689" i="32"/>
  <c r="I3689" i="32" s="1"/>
  <c r="H4770" i="32"/>
  <c r="I4770" i="32" s="1"/>
  <c r="H5114" i="32"/>
  <c r="I5114" i="32" s="1"/>
  <c r="H6706" i="32"/>
  <c r="I6706" i="32" s="1"/>
  <c r="H7171" i="32"/>
  <c r="I7171" i="32" s="1"/>
  <c r="H8821" i="32"/>
  <c r="I8821" i="32" s="1"/>
  <c r="H9195" i="32"/>
  <c r="I9195" i="32" s="1"/>
  <c r="H1083" i="32"/>
  <c r="I1083" i="32" s="1"/>
  <c r="H1769" i="32"/>
  <c r="I1769" i="32" s="1"/>
  <c r="H2908" i="32"/>
  <c r="I2908" i="32" s="1"/>
  <c r="H3967" i="32"/>
  <c r="I3967" i="32" s="1"/>
  <c r="H4177" i="32"/>
  <c r="I4177" i="32" s="1"/>
  <c r="H5663" i="32"/>
  <c r="I5663" i="32" s="1"/>
  <c r="H7735" i="32"/>
  <c r="I7735" i="32" s="1"/>
  <c r="H9385" i="32"/>
  <c r="I9385" i="32" s="1"/>
  <c r="H6537" i="32"/>
  <c r="I6537" i="32" s="1"/>
  <c r="H2247" i="32"/>
  <c r="I2247" i="32" s="1"/>
  <c r="H2535" i="32"/>
  <c r="I2535" i="32" s="1"/>
  <c r="H3220" i="32"/>
  <c r="I3220" i="32" s="1"/>
  <c r="H6048" i="32"/>
  <c r="I6048" i="32" s="1"/>
  <c r="H11756" i="32"/>
  <c r="I11756" i="32" s="1"/>
  <c r="H9888" i="32"/>
  <c r="I9888" i="32" s="1"/>
  <c r="H6844" i="32"/>
  <c r="I6844" i="32" s="1"/>
  <c r="H10157" i="32"/>
  <c r="I10157" i="32" s="1"/>
  <c r="H10732" i="32"/>
  <c r="I10732" i="32" s="1"/>
  <c r="H1207" i="32"/>
  <c r="I1207" i="32" s="1"/>
  <c r="H1988" i="32"/>
  <c r="I1988" i="32" s="1"/>
  <c r="H3542" i="32"/>
  <c r="I3542" i="32" s="1"/>
  <c r="H4599" i="32"/>
  <c r="I4599" i="32" s="1"/>
  <c r="H5419" i="32"/>
  <c r="I5419" i="32" s="1"/>
  <c r="H6797" i="32"/>
  <c r="I6797" i="32" s="1"/>
  <c r="H6379" i="32"/>
  <c r="I6379" i="32" s="1"/>
  <c r="H7725" i="32"/>
  <c r="I7725" i="32" s="1"/>
  <c r="H8473" i="32"/>
  <c r="I8473" i="32" s="1"/>
  <c r="H10338" i="32"/>
  <c r="I10338" i="32" s="1"/>
  <c r="H9796" i="32"/>
  <c r="I9796" i="32" s="1"/>
  <c r="H1182" i="32"/>
  <c r="I1182" i="32" s="1"/>
  <c r="H2326" i="32"/>
  <c r="I2326" i="32" s="1"/>
  <c r="H3583" i="32"/>
  <c r="I3583" i="32" s="1"/>
  <c r="H4616" i="32"/>
  <c r="I4616" i="32" s="1"/>
  <c r="H6512" i="32"/>
  <c r="I6512" i="32" s="1"/>
  <c r="H8242" i="32"/>
  <c r="I8242" i="32" s="1"/>
  <c r="H7966" i="32"/>
  <c r="I7966" i="32" s="1"/>
  <c r="H9538" i="32"/>
  <c r="I9538" i="32" s="1"/>
  <c r="H10309" i="32"/>
  <c r="I10309" i="32" s="1"/>
  <c r="H1640" i="32"/>
  <c r="I1640" i="32" s="1"/>
  <c r="H2579" i="32"/>
  <c r="I2579" i="32" s="1"/>
  <c r="H3360" i="32"/>
  <c r="I3360" i="32" s="1"/>
  <c r="H4377" i="32"/>
  <c r="I4377" i="32" s="1"/>
  <c r="H5746" i="32"/>
  <c r="I5746" i="32" s="1"/>
  <c r="H5560" i="32"/>
  <c r="I5560" i="32" s="1"/>
  <c r="H6172" i="32"/>
  <c r="I6172" i="32" s="1"/>
  <c r="H7940" i="32"/>
  <c r="I7940" i="32" s="1"/>
  <c r="H1371" i="32"/>
  <c r="I1371" i="32" s="1"/>
  <c r="H2701" i="32"/>
  <c r="I2701" i="32" s="1"/>
  <c r="H3959" i="32"/>
  <c r="I3959" i="32" s="1"/>
  <c r="H4725" i="32"/>
  <c r="I4725" i="32" s="1"/>
  <c r="H8133" i="32"/>
  <c r="I8133" i="32" s="1"/>
  <c r="H9791" i="32"/>
  <c r="I9791" i="32" s="1"/>
  <c r="H12251" i="32"/>
  <c r="I12251" i="32" s="1"/>
  <c r="H11214" i="32"/>
  <c r="I11214" i="32" s="1"/>
  <c r="H11646" i="32"/>
  <c r="I11646" i="32" s="1"/>
  <c r="H5074" i="32"/>
  <c r="I5074" i="32" s="1"/>
  <c r="H9155" i="32"/>
  <c r="I9155" i="32" s="1"/>
  <c r="H12021" i="32"/>
  <c r="I12021" i="32" s="1"/>
  <c r="H11618" i="32"/>
  <c r="I11618" i="32" s="1"/>
  <c r="H5532" i="32"/>
  <c r="I5532" i="32" s="1"/>
  <c r="H10935" i="32"/>
  <c r="I10935" i="32" s="1"/>
  <c r="H11804" i="32"/>
  <c r="I11804" i="32" s="1"/>
  <c r="H11806" i="32"/>
  <c r="I11806" i="32" s="1"/>
  <c r="H5394" i="32"/>
  <c r="I5394" i="32" s="1"/>
  <c r="H9475" i="32"/>
  <c r="I9475" i="32" s="1"/>
  <c r="H12125" i="32"/>
  <c r="I12125" i="32" s="1"/>
  <c r="H11778" i="32"/>
  <c r="I11778" i="32" s="1"/>
  <c r="H7453" i="32"/>
  <c r="I7453" i="32" s="1"/>
  <c r="H11043" i="32"/>
  <c r="I11043" i="32" s="1"/>
  <c r="H9364" i="32"/>
  <c r="I9364" i="32" s="1"/>
  <c r="H11966" i="32"/>
  <c r="I11966" i="32" s="1"/>
  <c r="H4321" i="32"/>
  <c r="I4321" i="32" s="1"/>
  <c r="H6739" i="32"/>
  <c r="I6739" i="32" s="1"/>
  <c r="H9288" i="32"/>
  <c r="I9288" i="32" s="1"/>
  <c r="H11938" i="32"/>
  <c r="I11938" i="32" s="1"/>
  <c r="H8281" i="32"/>
  <c r="I8281" i="32" s="1"/>
  <c r="H11147" i="32"/>
  <c r="I11147" i="32" s="1"/>
  <c r="H988" i="32"/>
  <c r="I988" i="32" s="1"/>
  <c r="H2625" i="32"/>
  <c r="I2625" i="32" s="1"/>
  <c r="H3243" i="32"/>
  <c r="I3243" i="32" s="1"/>
  <c r="H4276" i="32"/>
  <c r="I4276" i="32" s="1"/>
  <c r="H6173" i="32"/>
  <c r="I6173" i="32" s="1"/>
  <c r="H7904" i="32"/>
  <c r="I7904" i="32" s="1"/>
  <c r="H7624" i="32"/>
  <c r="I7624" i="32" s="1"/>
  <c r="H9198" i="32"/>
  <c r="I9198" i="32" s="1"/>
  <c r="H9969" i="32"/>
  <c r="I9969" i="32" s="1"/>
  <c r="H11375" i="32"/>
  <c r="I11375" i="32" s="1"/>
  <c r="H10837" i="32"/>
  <c r="I10837" i="32" s="1"/>
  <c r="H2062" i="32"/>
  <c r="I2062" i="32" s="1"/>
  <c r="H3209" i="32"/>
  <c r="I3209" i="32" s="1"/>
  <c r="H4290" i="32"/>
  <c r="I4290" i="32" s="1"/>
  <c r="H5313" i="32"/>
  <c r="I5313" i="32" s="1"/>
  <c r="H6222" i="32"/>
  <c r="I6222" i="32" s="1"/>
  <c r="H6509" i="32"/>
  <c r="I6509" i="32" s="1"/>
  <c r="H8143" i="32"/>
  <c r="I8143" i="32" s="1"/>
  <c r="H8715" i="32"/>
  <c r="I8715" i="32" s="1"/>
  <c r="H11350" i="32"/>
  <c r="I11350" i="32" s="1"/>
  <c r="H1956" i="32"/>
  <c r="I1956" i="32" s="1"/>
  <c r="H3773" i="32"/>
  <c r="I3773" i="32" s="1"/>
  <c r="H4854" i="32"/>
  <c r="I4854" i="32" s="1"/>
  <c r="H5198" i="32"/>
  <c r="I5198" i="32" s="1"/>
  <c r="H6792" i="32"/>
  <c r="I6792" i="32" s="1"/>
  <c r="H7255" i="32"/>
  <c r="I7255" i="32" s="1"/>
  <c r="H8905" i="32"/>
  <c r="I8905" i="32" s="1"/>
  <c r="H9279" i="32"/>
  <c r="I9279" i="32" s="1"/>
  <c r="H1768" i="32"/>
  <c r="I1768" i="32" s="1"/>
  <c r="H3585" i="32"/>
  <c r="I3585" i="32" s="1"/>
  <c r="H4666" i="32"/>
  <c r="I4666" i="32" s="1"/>
  <c r="H7134" i="32"/>
  <c r="I7134" i="32" s="1"/>
  <c r="H10826" i="32"/>
  <c r="I10826" i="32" s="1"/>
  <c r="H11176" i="32"/>
  <c r="I11176" i="32" s="1"/>
  <c r="H11702" i="32"/>
  <c r="I11702" i="32" s="1"/>
  <c r="H6249" i="32"/>
  <c r="I6249" i="32" s="1"/>
  <c r="H8788" i="32"/>
  <c r="I8788" i="32" s="1"/>
  <c r="H10095" i="32"/>
  <c r="I10095" i="32" s="1"/>
  <c r="H1459" i="32"/>
  <c r="I1459" i="32" s="1"/>
  <c r="H2456" i="32"/>
  <c r="I2456" i="32" s="1"/>
  <c r="H3766" i="32"/>
  <c r="I3766" i="32" s="1"/>
  <c r="H4823" i="32"/>
  <c r="I4823" i="32" s="1"/>
  <c r="H5004" i="32"/>
  <c r="I5004" i="32" s="1"/>
  <c r="H7090" i="32"/>
  <c r="I7090" i="32" s="1"/>
  <c r="H6722" i="32"/>
  <c r="I6722" i="32" s="1"/>
  <c r="H8225" i="32"/>
  <c r="I8225" i="32" s="1"/>
  <c r="H8744" i="32"/>
  <c r="I8744" i="32" s="1"/>
  <c r="H10562" i="32"/>
  <c r="I10562" i="32" s="1"/>
  <c r="H10020" i="32"/>
  <c r="I10020" i="32" s="1"/>
  <c r="H1617" i="32"/>
  <c r="I1617" i="32" s="1"/>
  <c r="H2550" i="32"/>
  <c r="I2550" i="32" s="1"/>
  <c r="H3807" i="32"/>
  <c r="I3807" i="32" s="1"/>
  <c r="H4840" i="32"/>
  <c r="I4840" i="32" s="1"/>
  <c r="H5200" i="32"/>
  <c r="I5200" i="32" s="1"/>
  <c r="H8466" i="32"/>
  <c r="I8466" i="32" s="1"/>
  <c r="H8192" i="32"/>
  <c r="I8192" i="32" s="1"/>
  <c r="H6531" i="32"/>
  <c r="I6531" i="32" s="1"/>
  <c r="H10533" i="32"/>
  <c r="I10533" i="32" s="1"/>
  <c r="H1807" i="32"/>
  <c r="I1807" i="32" s="1"/>
  <c r="H2959" i="32"/>
  <c r="I2959" i="32" s="1"/>
  <c r="H4038" i="32"/>
  <c r="I4038" i="32" s="1"/>
  <c r="H5061" i="32"/>
  <c r="I5061" i="32" s="1"/>
  <c r="H5970" i="32"/>
  <c r="I5970" i="32" s="1"/>
  <c r="H6008" i="32"/>
  <c r="I6008" i="32" s="1"/>
  <c r="H7433" i="32"/>
  <c r="I7433" i="32" s="1"/>
  <c r="H8387" i="32"/>
  <c r="I8387" i="32" s="1"/>
  <c r="H1694" i="32"/>
  <c r="I1694" i="32" s="1"/>
  <c r="H2732" i="32"/>
  <c r="I2732" i="32" s="1"/>
  <c r="H3504" i="32"/>
  <c r="I3504" i="32" s="1"/>
  <c r="H6233" i="32"/>
  <c r="I6233" i="32" s="1"/>
  <c r="H8784" i="32"/>
  <c r="I8784" i="32" s="1"/>
  <c r="H10087" i="32"/>
  <c r="I10087" i="32" s="1"/>
  <c r="H4393" i="32"/>
  <c r="I4393" i="32" s="1"/>
  <c r="H7953" i="32"/>
  <c r="I7953" i="32" s="1"/>
  <c r="H11717" i="32"/>
  <c r="I11717" i="32" s="1"/>
  <c r="H1248" i="32"/>
  <c r="I1248" i="32" s="1"/>
  <c r="H1937" i="32"/>
  <c r="I1937" i="32" s="1"/>
  <c r="H3079" i="32"/>
  <c r="I3079" i="32" s="1"/>
  <c r="H4135" i="32"/>
  <c r="I4135" i="32" s="1"/>
  <c r="H4849" i="32"/>
  <c r="I4849" i="32" s="1"/>
  <c r="H5999" i="32"/>
  <c r="I5999" i="32" s="1"/>
  <c r="H5353" i="32"/>
  <c r="I5353" i="32" s="1"/>
  <c r="H9553" i="32"/>
  <c r="I9553" i="32" s="1"/>
  <c r="H7349" i="32"/>
  <c r="I7349" i="32" s="1"/>
  <c r="H9874" i="32"/>
  <c r="I9874" i="32" s="1"/>
  <c r="H11260" i="32"/>
  <c r="I11260" i="32" s="1"/>
  <c r="H1063" i="32"/>
  <c r="I1063" i="32" s="1"/>
  <c r="H2501" i="32"/>
  <c r="I2501" i="32" s="1"/>
  <c r="H3119" i="32"/>
  <c r="I3119" i="32" s="1"/>
  <c r="H4152" i="32"/>
  <c r="I4152" i="32" s="1"/>
  <c r="H6049" i="32"/>
  <c r="I6049" i="32" s="1"/>
  <c r="H7782" i="32"/>
  <c r="I7782" i="32" s="1"/>
  <c r="H7500" i="32"/>
  <c r="I7500" i="32" s="1"/>
  <c r="H9074" i="32"/>
  <c r="I9074" i="32" s="1"/>
  <c r="H9845" i="32"/>
  <c r="I9845" i="32" s="1"/>
  <c r="H1457" i="32"/>
  <c r="I1457" i="32" s="1"/>
  <c r="H2428" i="32"/>
  <c r="I2428" i="32" s="1"/>
  <c r="H3683" i="32"/>
  <c r="I3683" i="32" s="1"/>
  <c r="H4716" i="32"/>
  <c r="I4716" i="32" s="1"/>
  <c r="H3484" i="32"/>
  <c r="I3484" i="32" s="1"/>
  <c r="H8342" i="32"/>
  <c r="I8342" i="32" s="1"/>
  <c r="H8068" i="32"/>
  <c r="I8068" i="32" s="1"/>
  <c r="H5546" i="32"/>
  <c r="I5546" i="32" s="1"/>
  <c r="H1627" i="32"/>
  <c r="I1627" i="32" s="1"/>
  <c r="H2025" i="32"/>
  <c r="I2025" i="32" s="1"/>
  <c r="H3495" i="32"/>
  <c r="I3495" i="32" s="1"/>
  <c r="H2684" i="32"/>
  <c r="I2684" i="32" s="1"/>
  <c r="H8739" i="32"/>
  <c r="I8739" i="32" s="1"/>
  <c r="H11881" i="32"/>
  <c r="I11881" i="32" s="1"/>
  <c r="H11412" i="32"/>
  <c r="I11412" i="32" s="1"/>
  <c r="H9213" i="32"/>
  <c r="I9213" i="32" s="1"/>
  <c r="H10794" i="32"/>
  <c r="I10794" i="32" s="1"/>
  <c r="H12190" i="32"/>
  <c r="I12190" i="32" s="1"/>
  <c r="H1852" i="32"/>
  <c r="I1852" i="32" s="1"/>
  <c r="H3669" i="32"/>
  <c r="I3669" i="32" s="1"/>
  <c r="H4750" i="32"/>
  <c r="I4750" i="32" s="1"/>
  <c r="H5094" i="32"/>
  <c r="I5094" i="32" s="1"/>
  <c r="H6687" i="32"/>
  <c r="I6687" i="32" s="1"/>
  <c r="H7151" i="32"/>
  <c r="I7151" i="32" s="1"/>
  <c r="H8801" i="32"/>
  <c r="I8801" i="32" s="1"/>
  <c r="H9175" i="32"/>
  <c r="I9175" i="32" s="1"/>
  <c r="H11812" i="32"/>
  <c r="I11812" i="32" s="1"/>
  <c r="H10507" i="32"/>
  <c r="I10507" i="32" s="1"/>
  <c r="H1396" i="32"/>
  <c r="I1396" i="32" s="1"/>
  <c r="H2394" i="32"/>
  <c r="I2394" i="32" s="1"/>
  <c r="H3706" i="32"/>
  <c r="I3706" i="32" s="1"/>
  <c r="H4763" i="32"/>
  <c r="I4763" i="32" s="1"/>
  <c r="H4085" i="32"/>
  <c r="I4085" i="32" s="1"/>
  <c r="H7015" i="32"/>
  <c r="I7015" i="32" s="1"/>
  <c r="H6652" i="32"/>
  <c r="I6652" i="32" s="1"/>
  <c r="H8105" i="32"/>
  <c r="I8105" i="32" s="1"/>
  <c r="H8684" i="32"/>
  <c r="I8684" i="32" s="1"/>
  <c r="H1313" i="32"/>
  <c r="I1313" i="32" s="1"/>
  <c r="H2317" i="32"/>
  <c r="I2317" i="32" s="1"/>
  <c r="H2929" i="32"/>
  <c r="I2929" i="32" s="1"/>
  <c r="H3960" i="32"/>
  <c r="I3960" i="32" s="1"/>
  <c r="H5861" i="32"/>
  <c r="I5861" i="32" s="1"/>
  <c r="H7594" i="32"/>
  <c r="I7594" i="32" s="1"/>
  <c r="H7312" i="32"/>
  <c r="I7312" i="32" s="1"/>
  <c r="H8886" i="32"/>
  <c r="I8886" i="32" s="1"/>
  <c r="H984" i="32"/>
  <c r="I984" i="32" s="1"/>
  <c r="H2773" i="32"/>
  <c r="I2773" i="32" s="1"/>
  <c r="H2619" i="32"/>
  <c r="I2619" i="32" s="1"/>
  <c r="H3208" i="32"/>
  <c r="I3208" i="32" s="1"/>
  <c r="H9453" i="32"/>
  <c r="I9453" i="32" s="1"/>
  <c r="H10875" i="32"/>
  <c r="I10875" i="32" s="1"/>
  <c r="H12270" i="32"/>
  <c r="I12270" i="32" s="1"/>
  <c r="H5878" i="32"/>
  <c r="I5878" i="32" s="1"/>
  <c r="H7129" i="32"/>
  <c r="I7129" i="32" s="1"/>
  <c r="H10398" i="32"/>
  <c r="I10398" i="32" s="1"/>
  <c r="H11417" i="32"/>
  <c r="I11417" i="32" s="1"/>
  <c r="H11923" i="32"/>
  <c r="I11923" i="32" s="1"/>
  <c r="H7211" i="32"/>
  <c r="I7211" i="32" s="1"/>
  <c r="H12008" i="32"/>
  <c r="I12008" i="32" s="1"/>
  <c r="H10140" i="32"/>
  <c r="I10140" i="32" s="1"/>
  <c r="H11726" i="32"/>
  <c r="I11726" i="32" s="1"/>
  <c r="H11192" i="32"/>
  <c r="I11192" i="32" s="1"/>
  <c r="H10846" i="32"/>
  <c r="I10846" i="32" s="1"/>
  <c r="H7182" i="32"/>
  <c r="I7182" i="32" s="1"/>
  <c r="H10348" i="32"/>
  <c r="I10348" i="32" s="1"/>
  <c r="H9300" i="32"/>
  <c r="I9300" i="32" s="1"/>
  <c r="H4373" i="32"/>
  <c r="I4373" i="32" s="1"/>
  <c r="H10403" i="32"/>
  <c r="I10403" i="32" s="1"/>
  <c r="H8922" i="32"/>
  <c r="I8922" i="32" s="1"/>
  <c r="H9695" i="32"/>
  <c r="I9695" i="32" s="1"/>
  <c r="H8651" i="32"/>
  <c r="I8651" i="32" s="1"/>
  <c r="H6220" i="32"/>
  <c r="I6220" i="32" s="1"/>
  <c r="H2282" i="32"/>
  <c r="I2282" i="32" s="1"/>
  <c r="H3429" i="32"/>
  <c r="I3429" i="32" s="1"/>
  <c r="H4510" i="32"/>
  <c r="I4510" i="32" s="1"/>
  <c r="H4445" i="32"/>
  <c r="I4445" i="32" s="1"/>
  <c r="H6442" i="32"/>
  <c r="I6442" i="32" s="1"/>
  <c r="H6857" i="32"/>
  <c r="I6857" i="32" s="1"/>
  <c r="H8528" i="32"/>
  <c r="I8528" i="32" s="1"/>
  <c r="H8935" i="32"/>
  <c r="I8935" i="32" s="1"/>
  <c r="H11572" i="32"/>
  <c r="I11572" i="32" s="1"/>
  <c r="H10267" i="32"/>
  <c r="I10267" i="32" s="1"/>
  <c r="H1059" i="32"/>
  <c r="I1059" i="32" s="1"/>
  <c r="H1540" i="32"/>
  <c r="I1540" i="32" s="1"/>
  <c r="H3466" i="32"/>
  <c r="I3466" i="32" s="1"/>
  <c r="H4523" i="32"/>
  <c r="I4523" i="32" s="1"/>
  <c r="H5343" i="32"/>
  <c r="I5343" i="32" s="1"/>
  <c r="H6704" i="32"/>
  <c r="I6704" i="32" s="1"/>
  <c r="H6227" i="32"/>
  <c r="I6227" i="32" s="1"/>
  <c r="H7421" i="32"/>
  <c r="I7421" i="32" s="1"/>
  <c r="H8349" i="32"/>
  <c r="I8349" i="32" s="1"/>
  <c r="H1721" i="32"/>
  <c r="I1721" i="32" s="1"/>
  <c r="H2722" i="32"/>
  <c r="I2722" i="32" s="1"/>
  <c r="H2406" i="32"/>
  <c r="I2406" i="32" s="1"/>
  <c r="H3010" i="32"/>
  <c r="I3010" i="32" s="1"/>
  <c r="H5621" i="32"/>
  <c r="I5621" i="32" s="1"/>
  <c r="H7354" i="32"/>
  <c r="I7354" i="32" s="1"/>
  <c r="H7071" i="32"/>
  <c r="I7071" i="32" s="1"/>
  <c r="H8641" i="32"/>
  <c r="I8641" i="32" s="1"/>
  <c r="H1534" i="32"/>
  <c r="I1534" i="32" s="1"/>
  <c r="H2532" i="32"/>
  <c r="I2532" i="32" s="1"/>
  <c r="H3842" i="32"/>
  <c r="I3842" i="32" s="1"/>
  <c r="H4899" i="32"/>
  <c r="I4899" i="32" s="1"/>
  <c r="H8437" i="32"/>
  <c r="I8437" i="32" s="1"/>
  <c r="H10558" i="32"/>
  <c r="I10558" i="32" s="1"/>
  <c r="H11735" i="32"/>
  <c r="I11735" i="32" s="1"/>
  <c r="H12160" i="32"/>
  <c r="I12160" i="32" s="1"/>
  <c r="H7691" i="32"/>
  <c r="I7691" i="32" s="1"/>
  <c r="H9108" i="32"/>
  <c r="I9108" i="32" s="1"/>
  <c r="H10300" i="32"/>
  <c r="I10300" i="32" s="1"/>
  <c r="H1569" i="32"/>
  <c r="I1569" i="32" s="1"/>
  <c r="H2514" i="32"/>
  <c r="I2514" i="32" s="1"/>
  <c r="H3771" i="32"/>
  <c r="I3771" i="32" s="1"/>
  <c r="H4804" i="32"/>
  <c r="I4804" i="32" s="1"/>
  <c r="H5056" i="32"/>
  <c r="I5056" i="32" s="1"/>
  <c r="H8430" i="32"/>
  <c r="I8430" i="32" s="1"/>
  <c r="H8156" i="32"/>
  <c r="I8156" i="32" s="1"/>
  <c r="H6252" i="32"/>
  <c r="I6252" i="32" s="1"/>
  <c r="H10497" i="32"/>
  <c r="I10497" i="32" s="1"/>
  <c r="H11905" i="32"/>
  <c r="I11905" i="32" s="1"/>
  <c r="H11695" i="32"/>
  <c r="I11695" i="32" s="1"/>
  <c r="H1920" i="32"/>
  <c r="I1920" i="32" s="1"/>
  <c r="H3737" i="32"/>
  <c r="I3737" i="32" s="1"/>
  <c r="H4818" i="32"/>
  <c r="I4818" i="32" s="1"/>
  <c r="H5162" i="32"/>
  <c r="I5162" i="32" s="1"/>
  <c r="H6756" i="32"/>
  <c r="I6756" i="32" s="1"/>
  <c r="H7219" i="32"/>
  <c r="I7219" i="32" s="1"/>
  <c r="H8869" i="32"/>
  <c r="I8869" i="32" s="1"/>
  <c r="H9243" i="32"/>
  <c r="I9243" i="32" s="1"/>
  <c r="H1128" i="32"/>
  <c r="I1128" i="32" s="1"/>
  <c r="H1817" i="32"/>
  <c r="I1817" i="32" s="1"/>
  <c r="H2956" i="32"/>
  <c r="I2956" i="32" s="1"/>
  <c r="H4015" i="32"/>
  <c r="I4015" i="32" s="1"/>
  <c r="H4369" i="32"/>
  <c r="I4369" i="32" s="1"/>
  <c r="H5759" i="32"/>
  <c r="I5759" i="32" s="1"/>
  <c r="H7783" i="32"/>
  <c r="I7783" i="32" s="1"/>
  <c r="H9433" i="32"/>
  <c r="I9433" i="32" s="1"/>
  <c r="H6801" i="32"/>
  <c r="I6801" i="32" s="1"/>
  <c r="H2295" i="32"/>
  <c r="I2295" i="32" s="1"/>
  <c r="H2721" i="32"/>
  <c r="I2721" i="32" s="1"/>
  <c r="H3412" i="32"/>
  <c r="I3412" i="32" s="1"/>
  <c r="H6432" i="32"/>
  <c r="I6432" i="32" s="1"/>
  <c r="H11820" i="32"/>
  <c r="I11820" i="32" s="1"/>
  <c r="H9952" i="32"/>
  <c r="I9952" i="32" s="1"/>
  <c r="H7036" i="32"/>
  <c r="I7036" i="32" s="1"/>
  <c r="H10253" i="32"/>
  <c r="I10253" i="32" s="1"/>
  <c r="H10799" i="32"/>
  <c r="I10799" i="32" s="1"/>
  <c r="H985" i="32"/>
  <c r="I985" i="32" s="1"/>
  <c r="H2465" i="32"/>
  <c r="I2465" i="32" s="1"/>
  <c r="H3083" i="32"/>
  <c r="I3083" i="32" s="1"/>
  <c r="H4116" i="32"/>
  <c r="I4116" i="32" s="1"/>
  <c r="H6013" i="32"/>
  <c r="I6013" i="32" s="1"/>
  <c r="H7746" i="32"/>
  <c r="I7746" i="32" s="1"/>
  <c r="H7464" i="32"/>
  <c r="I7464" i="32" s="1"/>
  <c r="H9038" i="32"/>
  <c r="I9038" i="32" s="1"/>
  <c r="H9809" i="32"/>
  <c r="I9809" i="32" s="1"/>
  <c r="H11215" i="32"/>
  <c r="I11215" i="32" s="1"/>
  <c r="H10676" i="32"/>
  <c r="I10676" i="32" s="1"/>
  <c r="H1899" i="32"/>
  <c r="I1899" i="32" s="1"/>
  <c r="H3051" i="32"/>
  <c r="I3051" i="32" s="1"/>
  <c r="H4130" i="32"/>
  <c r="I4130" i="32" s="1"/>
  <c r="H5153" i="32"/>
  <c r="I5153" i="32" s="1"/>
  <c r="H6062" i="32"/>
  <c r="I6062" i="32" s="1"/>
  <c r="H6192" i="32"/>
  <c r="I6192" i="32" s="1"/>
  <c r="H7801" i="32"/>
  <c r="I7801" i="32" s="1"/>
  <c r="H8520" i="32"/>
  <c r="I8520" i="32" s="1"/>
  <c r="H11190" i="32"/>
  <c r="I11190" i="32" s="1"/>
  <c r="H1796" i="32"/>
  <c r="I1796" i="32" s="1"/>
  <c r="H3613" i="32"/>
  <c r="I3613" i="32" s="1"/>
  <c r="H4694" i="32"/>
  <c r="I4694" i="32" s="1"/>
  <c r="H5038" i="32"/>
  <c r="I5038" i="32" s="1"/>
  <c r="H6632" i="32"/>
  <c r="I6632" i="32" s="1"/>
  <c r="H7095" i="32"/>
  <c r="I7095" i="32" s="1"/>
  <c r="H8745" i="32"/>
  <c r="I8745" i="32" s="1"/>
  <c r="H9119" i="32"/>
  <c r="I9119" i="32" s="1"/>
  <c r="H2278" i="32"/>
  <c r="I2278" i="32" s="1"/>
  <c r="H3425" i="32"/>
  <c r="I3425" i="32" s="1"/>
  <c r="H4506" i="32"/>
  <c r="I4506" i="32" s="1"/>
  <c r="H6183" i="32"/>
  <c r="I6183" i="32" s="1"/>
  <c r="H10505" i="32"/>
  <c r="I10505" i="32" s="1"/>
  <c r="H10964" i="32"/>
  <c r="I10964" i="32" s="1"/>
  <c r="H11373" i="32"/>
  <c r="I11373" i="32" s="1"/>
  <c r="H5609" i="32"/>
  <c r="I5609" i="32" s="1"/>
  <c r="H8397" i="32"/>
  <c r="I8397" i="32" s="1"/>
  <c r="H9879" i="32"/>
  <c r="I9879" i="32" s="1"/>
  <c r="H1701" i="32"/>
  <c r="I1701" i="32" s="1"/>
  <c r="H2610" i="32"/>
  <c r="I2610" i="32" s="1"/>
  <c r="H3867" i="32"/>
  <c r="I3867" i="32" s="1"/>
  <c r="H4900" i="32"/>
  <c r="I4900" i="32" s="1"/>
  <c r="H5384" i="32"/>
  <c r="I5384" i="32" s="1"/>
  <c r="H8526" i="32"/>
  <c r="I8526" i="32" s="1"/>
  <c r="H8252" i="32"/>
  <c r="I8252" i="32" s="1"/>
  <c r="H6945" i="32"/>
  <c r="I6945" i="32" s="1"/>
  <c r="H10593" i="32"/>
  <c r="I10593" i="32" s="1"/>
  <c r="H12001" i="32"/>
  <c r="I12001" i="32" s="1"/>
  <c r="H11887" i="32"/>
  <c r="I11887" i="32" s="1"/>
  <c r="H2015" i="32"/>
  <c r="I2015" i="32" s="1"/>
  <c r="H3833" i="32"/>
  <c r="I3833" i="32" s="1"/>
  <c r="H4914" i="32"/>
  <c r="I4914" i="32" s="1"/>
  <c r="H5258" i="32"/>
  <c r="I5258" i="32" s="1"/>
  <c r="H6852" i="32"/>
  <c r="I6852" i="32" s="1"/>
  <c r="H7315" i="32"/>
  <c r="I7315" i="32" s="1"/>
  <c r="H8965" i="32"/>
  <c r="I8965" i="32" s="1"/>
  <c r="H9339" i="32"/>
  <c r="I9339" i="32" s="1"/>
  <c r="H1224" i="32"/>
  <c r="I1224" i="32" s="1"/>
  <c r="H1913" i="32"/>
  <c r="I1913" i="32" s="1"/>
  <c r="H3052" i="32"/>
  <c r="I3052" i="32" s="1"/>
  <c r="H4111" i="32"/>
  <c r="I4111" i="32" s="1"/>
  <c r="H4753" i="32"/>
  <c r="I4753" i="32" s="1"/>
  <c r="H5951" i="32"/>
  <c r="I5951" i="32" s="1"/>
  <c r="H5188" i="32"/>
  <c r="I5188" i="32" s="1"/>
  <c r="H9529" i="32"/>
  <c r="I9529" i="32" s="1"/>
  <c r="H1038" i="32"/>
  <c r="I1038" i="32" s="1"/>
  <c r="H1715" i="32"/>
  <c r="I1715" i="32" s="1"/>
  <c r="H2864" i="32"/>
  <c r="I2864" i="32" s="1"/>
  <c r="H3796" i="32"/>
  <c r="I3796" i="32" s="1"/>
  <c r="H7022" i="32"/>
  <c r="I7022" i="32" s="1"/>
  <c r="H11948" i="32"/>
  <c r="I11948" i="32" s="1"/>
  <c r="H10080" i="32"/>
  <c r="I10080" i="32" s="1"/>
  <c r="H11738" i="32"/>
  <c r="I11738" i="32" s="1"/>
  <c r="H8186" i="32"/>
  <c r="I8186" i="32" s="1"/>
  <c r="H11354" i="32"/>
  <c r="I11354" i="32" s="1"/>
  <c r="H9596" i="32"/>
  <c r="I9596" i="32" s="1"/>
  <c r="H12197" i="32"/>
  <c r="I12197" i="32" s="1"/>
  <c r="H5974" i="32"/>
  <c r="I5974" i="32" s="1"/>
  <c r="H9725" i="32"/>
  <c r="I9725" i="32" s="1"/>
  <c r="H10447" i="32"/>
  <c r="I10447" i="32" s="1"/>
  <c r="H9798" i="32"/>
  <c r="I9798" i="32" s="1"/>
  <c r="H12062" i="32"/>
  <c r="I12062" i="32" s="1"/>
  <c r="H5015" i="32"/>
  <c r="I5015" i="32" s="1"/>
  <c r="H7253" i="32"/>
  <c r="I7253" i="32" s="1"/>
  <c r="H9544" i="32"/>
  <c r="I9544" i="32" s="1"/>
  <c r="H12034" i="32"/>
  <c r="I12034" i="32" s="1"/>
  <c r="H8583" i="32"/>
  <c r="I8583" i="32" s="1"/>
  <c r="H11211" i="32"/>
  <c r="I11211" i="32" s="1"/>
  <c r="H1036" i="32"/>
  <c r="I1036" i="32" s="1"/>
  <c r="H2626" i="32"/>
  <c r="I2626" i="32" s="1"/>
  <c r="H3883" i="32"/>
  <c r="I3883" i="32" s="1"/>
  <c r="H4916" i="32"/>
  <c r="I4916" i="32" s="1"/>
  <c r="H5416" i="32"/>
  <c r="I5416" i="32" s="1"/>
  <c r="H8542" i="32"/>
  <c r="I8542" i="32" s="1"/>
  <c r="H8268" i="32"/>
  <c r="I8268" i="32" s="1"/>
  <c r="H7030" i="32"/>
  <c r="I7030" i="32" s="1"/>
  <c r="H10609" i="32"/>
  <c r="I10609" i="32" s="1"/>
  <c r="H12017" i="32"/>
  <c r="I12017" i="32" s="1"/>
  <c r="H11919" i="32"/>
  <c r="I11919" i="32" s="1"/>
  <c r="H2031" i="32"/>
  <c r="I2031" i="32" s="1"/>
  <c r="H3849" i="32"/>
  <c r="I3849" i="32" s="1"/>
  <c r="H4930" i="32"/>
  <c r="I4930" i="32" s="1"/>
  <c r="H5274" i="32"/>
  <c r="I5274" i="32" s="1"/>
  <c r="H6868" i="32"/>
  <c r="I6868" i="32" s="1"/>
  <c r="H7331" i="32"/>
  <c r="I7331" i="32" s="1"/>
  <c r="H8981" i="32"/>
  <c r="I8981" i="32" s="1"/>
  <c r="H9355" i="32"/>
  <c r="I9355" i="32" s="1"/>
  <c r="H1240" i="32"/>
  <c r="I1240" i="32" s="1"/>
  <c r="H1929" i="32"/>
  <c r="I1929" i="32" s="1"/>
  <c r="H3069" i="32"/>
  <c r="I3069" i="32" s="1"/>
  <c r="H4127" i="32"/>
  <c r="I4127" i="32" s="1"/>
  <c r="H4817" i="32"/>
  <c r="I4817" i="32" s="1"/>
  <c r="H5983" i="32"/>
  <c r="I5983" i="32" s="1"/>
  <c r="H5316" i="32"/>
  <c r="I5316" i="32" s="1"/>
  <c r="H9545" i="32"/>
  <c r="I9545" i="32" s="1"/>
  <c r="H1053" i="32"/>
  <c r="I1053" i="32" s="1"/>
  <c r="H1736" i="32"/>
  <c r="I1736" i="32" s="1"/>
  <c r="H2880" i="32"/>
  <c r="I2880" i="32" s="1"/>
  <c r="H3860" i="32"/>
  <c r="I3860" i="32" s="1"/>
  <c r="H7099" i="32"/>
  <c r="I7099" i="32" s="1"/>
  <c r="H11968" i="32"/>
  <c r="I11968" i="32" s="1"/>
  <c r="H10104" i="32"/>
  <c r="I10104" i="32" s="1"/>
  <c r="H6087" i="32"/>
  <c r="I6087" i="32" s="1"/>
  <c r="H10477" i="32"/>
  <c r="I10477" i="32" s="1"/>
  <c r="H10948" i="32"/>
  <c r="I10948" i="32" s="1"/>
  <c r="H1328" i="32"/>
  <c r="I1328" i="32" s="1"/>
  <c r="H2324" i="32"/>
  <c r="I2324" i="32" s="1"/>
  <c r="H3638" i="32"/>
  <c r="I3638" i="32" s="1"/>
  <c r="H4695" i="32"/>
  <c r="I4695" i="32" s="1"/>
  <c r="H5515" i="32"/>
  <c r="I5515" i="32" s="1"/>
  <c r="H6925" i="32"/>
  <c r="I6925" i="32" s="1"/>
  <c r="H6560" i="32"/>
  <c r="I6560" i="32" s="1"/>
  <c r="H7957" i="32"/>
  <c r="I7957" i="32" s="1"/>
  <c r="H8601" i="32"/>
  <c r="I8601" i="32" s="1"/>
  <c r="H10434" i="32"/>
  <c r="I10434" i="32" s="1"/>
  <c r="H9892" i="32"/>
  <c r="I9892" i="32" s="1"/>
  <c r="H1453" i="32"/>
  <c r="I1453" i="32" s="1"/>
  <c r="H2424" i="32"/>
  <c r="I2424" i="32" s="1"/>
  <c r="H3679" i="32"/>
  <c r="I3679" i="32" s="1"/>
  <c r="H4712" i="32"/>
  <c r="I4712" i="32" s="1"/>
  <c r="H3228" i="32"/>
  <c r="I3228" i="32" s="1"/>
  <c r="H8338" i="32"/>
  <c r="I8338" i="32" s="1"/>
  <c r="H8064" i="32"/>
  <c r="I8064" i="32" s="1"/>
  <c r="H5484" i="32"/>
  <c r="I5484" i="32" s="1"/>
  <c r="H10405" i="32"/>
  <c r="I10405" i="32" s="1"/>
  <c r="H1503" i="32"/>
  <c r="I1503" i="32" s="1"/>
  <c r="H2831" i="32"/>
  <c r="I2831" i="32" s="1"/>
  <c r="H3744" i="32"/>
  <c r="I3744" i="32" s="1"/>
  <c r="H4761" i="32"/>
  <c r="I4761" i="32" s="1"/>
  <c r="H5842" i="32"/>
  <c r="I5842" i="32" s="1"/>
  <c r="H5752" i="32"/>
  <c r="I5752" i="32" s="1"/>
  <c r="H6870" i="32"/>
  <c r="I6870" i="32" s="1"/>
  <c r="H8131" i="32"/>
  <c r="I8131" i="32" s="1"/>
  <c r="H1517" i="32"/>
  <c r="I1517" i="32" s="1"/>
  <c r="H1906" i="32"/>
  <c r="I1906" i="32" s="1"/>
  <c r="H2986" i="32"/>
  <c r="I2986" i="32" s="1"/>
  <c r="H5721" i="32"/>
  <c r="I5721" i="32" s="1"/>
  <c r="H8484" i="32"/>
  <c r="I8484" i="32" s="1"/>
  <c r="H9919" i="32"/>
  <c r="I9919" i="32" s="1"/>
  <c r="H4672" i="32"/>
  <c r="I4672" i="32" s="1"/>
  <c r="H9594" i="32"/>
  <c r="I9594" i="32" s="1"/>
  <c r="H11545" i="32"/>
  <c r="I11545" i="32" s="1"/>
  <c r="H1052" i="32"/>
  <c r="I1052" i="32" s="1"/>
  <c r="H1460" i="32"/>
  <c r="I1460" i="32" s="1"/>
  <c r="H3462" i="32"/>
  <c r="I3462" i="32" s="1"/>
  <c r="H4519" i="32"/>
  <c r="I4519" i="32" s="1"/>
  <c r="H5339" i="32"/>
  <c r="I5339" i="32" s="1"/>
  <c r="H6701" i="32"/>
  <c r="I6701" i="32" s="1"/>
  <c r="H6219" i="32"/>
  <c r="I6219" i="32" s="1"/>
  <c r="H7405" i="32"/>
  <c r="I7405" i="32" s="1"/>
  <c r="H8341" i="32"/>
  <c r="I8341" i="32" s="1"/>
  <c r="H10258" i="32"/>
  <c r="I10258" i="32" s="1"/>
  <c r="H9716" i="32"/>
  <c r="I9716" i="32" s="1"/>
  <c r="H1637" i="32"/>
  <c r="I1637" i="32" s="1"/>
  <c r="H2057" i="32"/>
  <c r="I2057" i="32" s="1"/>
  <c r="H3503" i="32"/>
  <c r="I3503" i="32" s="1"/>
  <c r="H4536" i="32"/>
  <c r="I4536" i="32" s="1"/>
  <c r="H6433" i="32"/>
  <c r="I6433" i="32" s="1"/>
  <c r="H8162" i="32"/>
  <c r="I8162" i="32" s="1"/>
  <c r="H7885" i="32"/>
  <c r="I7885" i="32" s="1"/>
  <c r="H9458" i="32"/>
  <c r="I9458" i="32" s="1"/>
  <c r="H10229" i="32"/>
  <c r="I10229" i="32" s="1"/>
  <c r="H1533" i="32"/>
  <c r="I1533" i="32" s="1"/>
  <c r="H2093" i="32"/>
  <c r="I2093" i="32" s="1"/>
  <c r="H3034" i="32"/>
  <c r="I3034" i="32" s="1"/>
  <c r="H4057" i="32"/>
  <c r="I4057" i="32" s="1"/>
  <c r="H5666" i="32"/>
  <c r="I5666" i="32" s="1"/>
  <c r="H5176" i="32"/>
  <c r="I5176" i="32" s="1"/>
  <c r="H5516" i="32"/>
  <c r="I5516" i="32" s="1"/>
  <c r="H7777" i="32"/>
  <c r="I7777" i="32" s="1"/>
  <c r="H1004" i="32"/>
  <c r="I1004" i="32" s="1"/>
  <c r="H2622" i="32"/>
  <c r="I2622" i="32" s="1"/>
  <c r="H3879" i="32"/>
  <c r="I3879" i="32" s="1"/>
  <c r="H5303" i="32"/>
  <c r="I5303" i="32" s="1"/>
  <c r="H7821" i="32"/>
  <c r="I7821" i="32" s="1"/>
  <c r="H9683" i="32"/>
  <c r="I9683" i="32" s="1"/>
  <c r="H12170" i="32"/>
  <c r="I12170" i="32" s="1"/>
  <c r="H8890" i="32"/>
  <c r="I8890" i="32" s="1"/>
  <c r="H11307" i="32"/>
  <c r="I11307" i="32" s="1"/>
  <c r="H1082" i="32"/>
  <c r="I1082" i="32" s="1"/>
  <c r="H1727" i="32"/>
  <c r="I1727" i="32" s="1"/>
  <c r="H3478" i="32"/>
  <c r="I3478" i="32" s="1"/>
  <c r="H4535" i="32"/>
  <c r="I4535" i="32" s="1"/>
  <c r="H5355" i="32"/>
  <c r="I5355" i="32" s="1"/>
  <c r="H6717" i="32"/>
  <c r="I6717" i="32" s="1"/>
  <c r="H6251" i="32"/>
  <c r="I6251" i="32" s="1"/>
  <c r="H7469" i="32"/>
  <c r="I7469" i="32" s="1"/>
  <c r="H8373" i="32"/>
  <c r="I8373" i="32" s="1"/>
  <c r="H10274" i="32"/>
  <c r="I10274" i="32" s="1"/>
  <c r="H9732" i="32"/>
  <c r="I9732" i="32" s="1"/>
  <c r="H1659" i="32"/>
  <c r="I1659" i="32" s="1"/>
  <c r="H2121" i="32"/>
  <c r="I2121" i="32" s="1"/>
  <c r="H3519" i="32"/>
  <c r="I3519" i="32" s="1"/>
  <c r="H4552" i="32"/>
  <c r="I4552" i="32" s="1"/>
  <c r="H6449" i="32"/>
  <c r="I6449" i="32" s="1"/>
  <c r="H8178" i="32"/>
  <c r="I8178" i="32" s="1"/>
  <c r="H7900" i="32"/>
  <c r="I7900" i="32" s="1"/>
  <c r="H9474" i="32"/>
  <c r="I9474" i="32" s="1"/>
  <c r="H10245" i="32"/>
  <c r="I10245" i="32" s="1"/>
  <c r="H1555" i="32"/>
  <c r="I1555" i="32" s="1"/>
  <c r="H2319" i="32"/>
  <c r="I2319" i="32" s="1"/>
  <c r="H3104" i="32"/>
  <c r="I3104" i="32" s="1"/>
  <c r="H4121" i="32"/>
  <c r="I4121" i="32" s="1"/>
  <c r="H5682" i="32"/>
  <c r="I5682" i="32" s="1"/>
  <c r="H5304" i="32"/>
  <c r="I5304" i="32" s="1"/>
  <c r="H5660" i="32"/>
  <c r="I5660" i="32" s="1"/>
  <c r="H7827" i="32"/>
  <c r="I7827" i="32" s="1"/>
  <c r="H1126" i="32"/>
  <c r="I1126" i="32" s="1"/>
  <c r="H2637" i="32"/>
  <c r="I2637" i="32" s="1"/>
  <c r="H3895" i="32"/>
  <c r="I3895" i="32" s="1"/>
  <c r="H5367" i="32"/>
  <c r="I5367" i="32" s="1"/>
  <c r="H7882" i="32"/>
  <c r="I7882" i="32" s="1"/>
  <c r="H9703" i="32"/>
  <c r="I9703" i="32" s="1"/>
  <c r="H12187" i="32"/>
  <c r="I12187" i="32" s="1"/>
  <c r="H10700" i="32"/>
  <c r="I10700" i="32" s="1"/>
  <c r="H11519" i="32"/>
  <c r="I11519" i="32" s="1"/>
  <c r="H4301" i="32"/>
  <c r="I4301" i="32" s="1"/>
  <c r="H8899" i="32"/>
  <c r="I8899" i="32" s="1"/>
  <c r="H11933" i="32"/>
  <c r="I11933" i="32" s="1"/>
  <c r="H11492" i="32"/>
  <c r="I11492" i="32" s="1"/>
  <c r="H9373" i="32"/>
  <c r="I9373" i="32" s="1"/>
  <c r="H10851" i="32"/>
  <c r="I10851" i="32" s="1"/>
  <c r="H12242" i="32"/>
  <c r="I12242" i="32" s="1"/>
  <c r="H7742" i="32"/>
  <c r="I7742" i="32" s="1"/>
  <c r="H11130" i="32"/>
  <c r="I11130" i="32" s="1"/>
  <c r="H11380" i="32"/>
  <c r="I11380" i="32" s="1"/>
  <c r="H12006" i="32"/>
  <c r="I12006" i="32" s="1"/>
  <c r="H5504" i="32"/>
  <c r="I5504" i="32" s="1"/>
  <c r="H9200" i="32"/>
  <c r="I9200" i="32" s="1"/>
  <c r="H10295" i="32"/>
  <c r="I10295" i="32" s="1"/>
  <c r="H10024" i="32"/>
  <c r="I10024" i="32" s="1"/>
  <c r="H1466" i="32"/>
  <c r="I1466" i="32" s="1"/>
  <c r="H2434" i="32"/>
  <c r="I2434" i="32" s="1"/>
  <c r="H3691" i="32"/>
  <c r="I3691" i="32" s="1"/>
  <c r="H4724" i="32"/>
  <c r="I4724" i="32" s="1"/>
  <c r="H3973" i="32"/>
  <c r="I3973" i="32" s="1"/>
  <c r="H8350" i="32"/>
  <c r="I8350" i="32" s="1"/>
  <c r="H8076" i="32"/>
  <c r="I8076" i="32" s="1"/>
  <c r="H5612" i="32"/>
  <c r="I5612" i="32" s="1"/>
  <c r="H10417" i="32"/>
  <c r="I10417" i="32" s="1"/>
  <c r="H11825" i="32"/>
  <c r="I11825" i="32" s="1"/>
  <c r="H11535" i="32"/>
  <c r="I11535" i="32" s="1"/>
  <c r="H1840" i="32"/>
  <c r="I1840" i="32" s="1"/>
  <c r="H3657" i="32"/>
  <c r="I3657" i="32" s="1"/>
  <c r="H4738" i="32"/>
  <c r="I4738" i="32" s="1"/>
  <c r="H5082" i="32"/>
  <c r="I5082" i="32" s="1"/>
  <c r="H6674" i="32"/>
  <c r="I6674" i="32" s="1"/>
  <c r="H7139" i="32"/>
  <c r="I7139" i="32" s="1"/>
  <c r="H8789" i="32"/>
  <c r="I8789" i="32" s="1"/>
  <c r="H9163" i="32"/>
  <c r="I9163" i="32" s="1"/>
  <c r="H1049" i="32"/>
  <c r="I1049" i="32" s="1"/>
  <c r="H1731" i="32"/>
  <c r="I1731" i="32" s="1"/>
  <c r="H2876" i="32"/>
  <c r="I2876" i="32" s="1"/>
  <c r="H3844" i="32"/>
  <c r="I3844" i="32" s="1"/>
  <c r="H4049" i="32"/>
  <c r="I4049" i="32" s="1"/>
  <c r="H5599" i="32"/>
  <c r="I5599" i="32" s="1"/>
  <c r="H7703" i="32"/>
  <c r="I7703" i="32" s="1"/>
  <c r="H9353" i="32"/>
  <c r="I9353" i="32" s="1"/>
  <c r="H6260" i="32"/>
  <c r="I6260" i="32" s="1"/>
  <c r="H2215" i="32"/>
  <c r="I2215" i="32" s="1"/>
  <c r="H2403" i="32"/>
  <c r="I2403" i="32" s="1"/>
  <c r="H3094" i="32"/>
  <c r="I3094" i="32" s="1"/>
  <c r="H5792" i="32"/>
  <c r="I5792" i="32" s="1"/>
  <c r="H11712" i="32"/>
  <c r="I11712" i="32" s="1"/>
  <c r="H9848" i="32"/>
  <c r="I9848" i="32" s="1"/>
  <c r="H6715" i="32"/>
  <c r="I6715" i="32" s="1"/>
  <c r="H10093" i="32"/>
  <c r="I10093" i="32" s="1"/>
  <c r="H10690" i="32"/>
  <c r="I10690" i="32" s="1"/>
  <c r="H1650" i="32"/>
  <c r="I1650" i="32" s="1"/>
  <c r="H2651" i="32"/>
  <c r="I2651" i="32" s="1"/>
  <c r="H3958" i="32"/>
  <c r="I3958" i="32" s="1"/>
  <c r="H2543" i="32"/>
  <c r="I2543" i="32" s="1"/>
  <c r="H5548" i="32"/>
  <c r="I5548" i="32" s="1"/>
  <c r="H7282" i="32"/>
  <c r="I7282" i="32" s="1"/>
  <c r="H6975" i="32"/>
  <c r="I6975" i="32" s="1"/>
  <c r="H8545" i="32"/>
  <c r="I8545" i="32" s="1"/>
  <c r="H8936" i="32"/>
  <c r="I8936" i="32" s="1"/>
  <c r="H10753" i="32"/>
  <c r="I10753" i="32" s="1"/>
  <c r="H10212" i="32"/>
  <c r="I10212" i="32" s="1"/>
  <c r="H1450" i="32"/>
  <c r="I1450" i="32" s="1"/>
  <c r="H2743" i="32"/>
  <c r="I2743" i="32" s="1"/>
  <c r="H2698" i="32"/>
  <c r="I2698" i="32" s="1"/>
  <c r="H3244" i="32"/>
  <c r="I3244" i="32" s="1"/>
  <c r="H5598" i="32"/>
  <c r="I5598" i="32" s="1"/>
  <c r="H8658" i="32"/>
  <c r="I8658" i="32" s="1"/>
  <c r="H8384" i="32"/>
  <c r="I8384" i="32" s="1"/>
  <c r="H7505" i="32"/>
  <c r="I7505" i="32" s="1"/>
  <c r="H10726" i="32"/>
  <c r="I10726" i="32" s="1"/>
  <c r="H2002" i="32"/>
  <c r="I2002" i="32" s="1"/>
  <c r="H3149" i="32"/>
  <c r="I3149" i="32" s="1"/>
  <c r="H4230" i="32"/>
  <c r="I4230" i="32" s="1"/>
  <c r="H5253" i="32"/>
  <c r="I5253" i="32" s="1"/>
  <c r="H6162" i="32"/>
  <c r="I6162" i="32" s="1"/>
  <c r="H6392" i="32"/>
  <c r="I6392" i="32" s="1"/>
  <c r="H8023" i="32"/>
  <c r="I8023" i="32" s="1"/>
  <c r="H8653" i="32"/>
  <c r="I8653" i="32" s="1"/>
  <c r="H1811" i="32"/>
  <c r="I1811" i="32" s="1"/>
  <c r="H2963" i="32"/>
  <c r="I2963" i="32" s="1"/>
  <c r="H4042" i="32"/>
  <c r="I4042" i="32" s="1"/>
  <c r="H5670" i="32"/>
  <c r="I5670" i="32" s="1"/>
  <c r="H9504" i="32"/>
  <c r="I9504" i="32" s="1"/>
  <c r="H10343" i="32"/>
  <c r="I10343" i="32" s="1"/>
  <c r="H4749" i="32"/>
  <c r="I4749" i="32" s="1"/>
  <c r="H9011" i="32"/>
  <c r="I9011" i="32" s="1"/>
  <c r="H11973" i="32"/>
  <c r="I11973" i="32" s="1"/>
  <c r="H11546" i="32"/>
  <c r="I11546" i="32" s="1"/>
  <c r="H1125" i="32"/>
  <c r="I1125" i="32" s="1"/>
  <c r="H2128" i="32"/>
  <c r="I2128" i="32" s="1"/>
  <c r="H3270" i="32"/>
  <c r="I3270" i="32" s="1"/>
  <c r="H4327" i="32"/>
  <c r="I4327" i="32" s="1"/>
  <c r="H5147" i="32"/>
  <c r="I5147" i="32" s="1"/>
  <c r="H6383" i="32"/>
  <c r="I6383" i="32" s="1"/>
  <c r="H5835" i="32"/>
  <c r="I5835" i="32" s="1"/>
  <c r="H6468" i="32"/>
  <c r="I6468" i="32" s="1"/>
  <c r="H7967" i="32"/>
  <c r="I7967" i="32" s="1"/>
  <c r="H10066" i="32"/>
  <c r="I10066" i="32" s="1"/>
  <c r="H9292" i="32"/>
  <c r="I9292" i="32" s="1"/>
  <c r="H1343" i="32"/>
  <c r="I1343" i="32" s="1"/>
  <c r="H2693" i="32"/>
  <c r="I2693" i="32" s="1"/>
  <c r="H3311" i="32"/>
  <c r="I3311" i="32" s="1"/>
  <c r="H4344" i="32"/>
  <c r="I4344" i="32" s="1"/>
  <c r="H6241" i="32"/>
  <c r="I6241" i="32" s="1"/>
  <c r="H7971" i="32"/>
  <c r="I7971" i="32" s="1"/>
  <c r="H7692" i="32"/>
  <c r="I7692" i="32" s="1"/>
  <c r="H9266" i="32"/>
  <c r="I9266" i="32" s="1"/>
  <c r="H10037" i="32"/>
  <c r="I10037" i="32" s="1"/>
  <c r="H972" i="32"/>
  <c r="I972" i="32" s="1"/>
  <c r="H2618" i="32"/>
  <c r="I2618" i="32" s="1"/>
  <c r="H3875" i="32"/>
  <c r="I3875" i="32" s="1"/>
  <c r="H4908" i="32"/>
  <c r="I4908" i="32" s="1"/>
  <c r="H5400" i="32"/>
  <c r="I5400" i="32" s="1"/>
  <c r="H8534" i="32"/>
  <c r="I8534" i="32" s="1"/>
  <c r="H8260" i="32"/>
  <c r="I8260" i="32" s="1"/>
  <c r="H6987" i="32"/>
  <c r="I6987" i="32" s="1"/>
  <c r="H1461" i="32"/>
  <c r="I1461" i="32" s="1"/>
  <c r="H2431" i="32"/>
  <c r="I2431" i="32" s="1"/>
  <c r="H3687" i="32"/>
  <c r="I3687" i="32" s="1"/>
  <c r="H5426" i="32"/>
  <c r="I5426" i="32" s="1"/>
  <c r="H9507" i="32"/>
  <c r="I9507" i="32" s="1"/>
  <c r="H12137" i="32"/>
  <c r="I12137" i="32" s="1"/>
  <c r="H11794" i="32"/>
  <c r="I11794" i="32" s="1"/>
  <c r="H7581" i="32"/>
  <c r="I7581" i="32" s="1"/>
  <c r="H11051" i="32"/>
  <c r="I11051" i="32" s="1"/>
  <c r="H1611" i="32"/>
  <c r="I1611" i="32" s="1"/>
  <c r="H1966" i="32"/>
  <c r="I1966" i="32" s="1"/>
  <c r="H3483" i="32"/>
  <c r="I3483" i="32" s="1"/>
  <c r="H4516" i="32"/>
  <c r="I4516" i="32" s="1"/>
  <c r="H6413" i="32"/>
  <c r="I6413" i="32" s="1"/>
  <c r="H8142" i="32"/>
  <c r="I8142" i="32" s="1"/>
  <c r="H7864" i="32"/>
  <c r="I7864" i="32" s="1"/>
  <c r="H9438" i="32"/>
  <c r="I9438" i="32" s="1"/>
  <c r="H10209" i="32"/>
  <c r="I10209" i="32" s="1"/>
  <c r="H11617" i="32"/>
  <c r="I11617" i="32" s="1"/>
  <c r="H11077" i="32"/>
  <c r="I11077" i="32" s="1"/>
  <c r="H2302" i="32"/>
  <c r="I2302" i="32" s="1"/>
  <c r="H3449" i="32"/>
  <c r="I3449" i="32" s="1"/>
  <c r="H4530" i="32"/>
  <c r="I4530" i="32" s="1"/>
  <c r="H4525" i="32"/>
  <c r="I4525" i="32" s="1"/>
  <c r="H6462" i="32"/>
  <c r="I6462" i="32" s="1"/>
  <c r="H6883" i="32"/>
  <c r="I6883" i="32" s="1"/>
  <c r="H8555" i="32"/>
  <c r="I8555" i="32" s="1"/>
  <c r="H8955" i="32"/>
  <c r="I8955" i="32" s="1"/>
  <c r="H11592" i="32"/>
  <c r="I11592" i="32" s="1"/>
  <c r="H2195" i="32"/>
  <c r="I2195" i="32" s="1"/>
  <c r="H2323" i="32"/>
  <c r="I2323" i="32" s="1"/>
  <c r="H3022" i="32"/>
  <c r="I3022" i="32" s="1"/>
  <c r="H5438" i="32"/>
  <c r="I5438" i="32" s="1"/>
  <c r="H7032" i="32"/>
  <c r="I7032" i="32" s="1"/>
  <c r="H7495" i="32"/>
  <c r="I7495" i="32" s="1"/>
  <c r="H9145" i="32"/>
  <c r="I9145" i="32" s="1"/>
  <c r="H9519" i="32"/>
  <c r="I9519" i="32" s="1"/>
  <c r="H2007" i="32"/>
  <c r="I2007" i="32" s="1"/>
  <c r="H3825" i="32"/>
  <c r="I3825" i="32" s="1"/>
  <c r="H4906" i="32"/>
  <c r="I4906" i="32" s="1"/>
  <c r="H8090" i="32"/>
  <c r="I8090" i="32" s="1"/>
  <c r="H11306" i="32"/>
  <c r="I11306" i="32" s="1"/>
  <c r="H9468" i="32"/>
  <c r="I9468" i="32" s="1"/>
  <c r="H12172" i="32"/>
  <c r="I12172" i="32" s="1"/>
  <c r="H10877" i="32"/>
  <c r="I10877" i="32" s="1"/>
  <c r="H6508" i="32"/>
  <c r="I6508" i="32" s="1"/>
  <c r="H10585" i="32"/>
  <c r="I10585" i="32" s="1"/>
  <c r="H11016" i="32"/>
  <c r="I11016" i="32" s="1"/>
  <c r="H11464" i="32"/>
  <c r="I11464" i="32" s="1"/>
  <c r="H5769" i="32"/>
  <c r="I5769" i="32" s="1"/>
  <c r="H8511" i="32"/>
  <c r="I8511" i="32" s="1"/>
  <c r="H9935" i="32"/>
  <c r="I9935" i="32" s="1"/>
  <c r="H12043" i="32"/>
  <c r="I12043" i="32" s="1"/>
  <c r="H6586" i="32"/>
  <c r="I6586" i="32" s="1"/>
  <c r="H9738" i="32"/>
  <c r="I9738" i="32" s="1"/>
  <c r="H10560" i="32"/>
  <c r="I10560" i="32" s="1"/>
  <c r="H7822" i="32"/>
  <c r="I7822" i="32" s="1"/>
  <c r="H11166" i="32"/>
  <c r="I11166" i="32" s="1"/>
  <c r="H9116" i="32"/>
  <c r="I9116" i="32" s="1"/>
  <c r="H12046" i="32"/>
  <c r="I12046" i="32" s="1"/>
  <c r="H7294" i="32"/>
  <c r="I7294" i="32" s="1"/>
  <c r="H10906" i="32"/>
  <c r="I10906" i="32" s="1"/>
  <c r="H11232" i="32"/>
  <c r="I11232" i="32" s="1"/>
  <c r="H11782" i="32"/>
  <c r="I11782" i="32" s="1"/>
  <c r="H6409" i="32"/>
  <c r="I6409" i="32" s="1"/>
  <c r="H8868" i="32"/>
  <c r="I8868" i="32" s="1"/>
  <c r="H10147" i="32"/>
  <c r="I10147" i="32" s="1"/>
  <c r="H962" i="32"/>
  <c r="I962" i="32" s="1"/>
  <c r="H1166" i="32"/>
  <c r="I1166" i="32" s="1"/>
  <c r="H2788" i="32"/>
  <c r="I2788" i="32" s="1"/>
  <c r="H3492" i="32"/>
  <c r="I3492" i="32" s="1"/>
  <c r="H2838" i="32"/>
  <c r="I2838" i="32" s="1"/>
  <c r="H5268" i="32"/>
  <c r="I5268" i="32" s="1"/>
  <c r="H7615" i="32"/>
  <c r="I7615" i="32" s="1"/>
  <c r="H9265" i="32"/>
  <c r="I9265" i="32" s="1"/>
  <c r="H5556" i="32"/>
  <c r="I5556" i="32" s="1"/>
  <c r="H9540" i="32"/>
  <c r="I9540" i="32" s="1"/>
  <c r="H10972" i="32"/>
  <c r="I10972" i="32" s="1"/>
  <c r="H1162" i="32"/>
  <c r="I1162" i="32" s="1"/>
  <c r="H1946" i="32"/>
  <c r="I1946" i="32" s="1"/>
  <c r="H2829" i="32"/>
  <c r="I2829" i="32" s="1"/>
  <c r="H3560" i="32"/>
  <c r="I3560" i="32" s="1"/>
  <c r="H5761" i="32"/>
  <c r="I5761" i="32" s="1"/>
  <c r="H7494" i="32"/>
  <c r="I7494" i="32" s="1"/>
  <c r="H7212" i="32"/>
  <c r="I7212" i="32" s="1"/>
  <c r="H8786" i="32"/>
  <c r="I8786" i="32" s="1"/>
  <c r="H9424" i="32"/>
  <c r="I9424" i="32" s="1"/>
  <c r="H1493" i="32"/>
  <c r="I1493" i="32" s="1"/>
  <c r="H2778" i="32"/>
  <c r="I2778" i="32" s="1"/>
  <c r="H3395" i="32"/>
  <c r="I3395" i="32" s="1"/>
  <c r="H4428" i="32"/>
  <c r="I4428" i="32" s="1"/>
  <c r="H6325" i="32"/>
  <c r="I6325" i="32" s="1"/>
  <c r="H8052" i="32"/>
  <c r="I8052" i="32" s="1"/>
  <c r="H7776" i="32"/>
  <c r="I7776" i="32" s="1"/>
  <c r="H9350" i="32"/>
  <c r="I9350" i="32" s="1"/>
  <c r="H1235" i="32"/>
  <c r="I1235" i="32" s="1"/>
  <c r="H2589" i="32"/>
  <c r="I2589" i="32" s="1"/>
  <c r="H3207" i="32"/>
  <c r="I3207" i="32" s="1"/>
  <c r="H4528" i="32"/>
  <c r="I4528" i="32" s="1"/>
  <c r="H9450" i="32"/>
  <c r="I9450" i="32" s="1"/>
  <c r="H11495" i="32"/>
  <c r="I11495" i="32" s="1"/>
  <c r="H7321" i="32"/>
  <c r="I7321" i="32" s="1"/>
  <c r="H10414" i="32"/>
  <c r="I10414" i="32" s="1"/>
  <c r="H11449" i="32"/>
  <c r="I11449" i="32" s="1"/>
  <c r="H11947" i="32"/>
  <c r="I11947" i="32" s="1"/>
  <c r="H1484" i="32"/>
  <c r="I1484" i="32" s="1"/>
  <c r="H2450" i="32"/>
  <c r="I2450" i="32" s="1"/>
  <c r="H3707" i="32"/>
  <c r="I3707" i="32" s="1"/>
  <c r="H4740" i="32"/>
  <c r="I4740" i="32" s="1"/>
  <c r="H4229" i="32"/>
  <c r="I4229" i="32" s="1"/>
  <c r="H8366" i="32"/>
  <c r="I8366" i="32" s="1"/>
  <c r="H8092" i="32"/>
  <c r="I8092" i="32" s="1"/>
  <c r="H5740" i="32"/>
  <c r="I5740" i="32" s="1"/>
  <c r="H10433" i="32"/>
  <c r="I10433" i="32" s="1"/>
  <c r="H11841" i="32"/>
  <c r="I11841" i="32" s="1"/>
  <c r="H11567" i="32"/>
  <c r="I11567" i="32" s="1"/>
  <c r="H1856" i="32"/>
  <c r="I1856" i="32" s="1"/>
  <c r="H3673" i="32"/>
  <c r="I3673" i="32" s="1"/>
  <c r="H4754" i="32"/>
  <c r="I4754" i="32" s="1"/>
  <c r="H5098" i="32"/>
  <c r="I5098" i="32" s="1"/>
  <c r="H6690" i="32"/>
  <c r="I6690" i="32" s="1"/>
  <c r="H7155" i="32"/>
  <c r="I7155" i="32" s="1"/>
  <c r="H8805" i="32"/>
  <c r="I8805" i="32" s="1"/>
  <c r="H9179" i="32"/>
  <c r="I9179" i="32" s="1"/>
  <c r="H1064" i="32"/>
  <c r="I1064" i="32" s="1"/>
  <c r="H1752" i="32"/>
  <c r="I1752" i="32" s="1"/>
  <c r="H2892" i="32"/>
  <c r="I2892" i="32" s="1"/>
  <c r="H3908" i="32"/>
  <c r="I3908" i="32" s="1"/>
  <c r="H4113" i="32"/>
  <c r="I4113" i="32" s="1"/>
  <c r="H5631" i="32"/>
  <c r="I5631" i="32" s="1"/>
  <c r="H7719" i="32"/>
  <c r="I7719" i="32" s="1"/>
  <c r="H9369" i="32"/>
  <c r="I9369" i="32" s="1"/>
  <c r="H6388" i="32"/>
  <c r="I6388" i="32" s="1"/>
  <c r="H2231" i="32"/>
  <c r="I2231" i="32" s="1"/>
  <c r="H2471" i="32"/>
  <c r="I2471" i="32" s="1"/>
  <c r="H3156" i="32"/>
  <c r="I3156" i="32" s="1"/>
  <c r="H5920" i="32"/>
  <c r="I5920" i="32" s="1"/>
  <c r="H11736" i="32"/>
  <c r="I11736" i="32" s="1"/>
  <c r="H9868" i="32"/>
  <c r="I9868" i="32" s="1"/>
  <c r="H6780" i="32"/>
  <c r="I6780" i="32" s="1"/>
  <c r="H10125" i="32"/>
  <c r="I10125" i="32" s="1"/>
  <c r="H10709" i="32"/>
  <c r="I10709" i="32" s="1"/>
  <c r="H1401" i="32"/>
  <c r="I1401" i="32" s="1"/>
  <c r="H2401" i="32"/>
  <c r="I2401" i="32" s="1"/>
  <c r="H3017" i="32"/>
  <c r="I3017" i="32" s="1"/>
  <c r="H4052" i="32"/>
  <c r="I4052" i="32" s="1"/>
  <c r="H5949" i="32"/>
  <c r="I5949" i="32" s="1"/>
  <c r="H7682" i="32"/>
  <c r="I7682" i="32" s="1"/>
  <c r="H7400" i="32"/>
  <c r="I7400" i="32" s="1"/>
  <c r="H8974" i="32"/>
  <c r="I8974" i="32" s="1"/>
  <c r="H9745" i="32"/>
  <c r="I9745" i="32" s="1"/>
  <c r="H11151" i="32"/>
  <c r="I11151" i="32" s="1"/>
  <c r="H10612" i="32"/>
  <c r="I10612" i="32" s="1"/>
  <c r="H1835" i="32"/>
  <c r="I1835" i="32" s="1"/>
  <c r="H2987" i="32"/>
  <c r="I2987" i="32" s="1"/>
  <c r="H4066" i="32"/>
  <c r="I4066" i="32" s="1"/>
  <c r="H5089" i="32"/>
  <c r="I5089" i="32" s="1"/>
  <c r="H5998" i="32"/>
  <c r="I5998" i="32" s="1"/>
  <c r="H6064" i="32"/>
  <c r="I6064" i="32" s="1"/>
  <c r="H7545" i="32"/>
  <c r="I7545" i="32" s="1"/>
  <c r="H8435" i="32"/>
  <c r="I8435" i="32" s="1"/>
  <c r="H11126" i="32"/>
  <c r="I11126" i="32" s="1"/>
  <c r="H1724" i="32"/>
  <c r="I1724" i="32" s="1"/>
  <c r="H3549" i="32"/>
  <c r="I3549" i="32" s="1"/>
  <c r="H4630" i="32"/>
  <c r="I4630" i="32" s="1"/>
  <c r="H4925" i="32"/>
  <c r="I4925" i="32" s="1"/>
  <c r="H6566" i="32"/>
  <c r="I6566" i="32" s="1"/>
  <c r="H7017" i="32"/>
  <c r="I7017" i="32" s="1"/>
  <c r="H8681" i="32"/>
  <c r="I8681" i="32" s="1"/>
  <c r="H9055" i="32"/>
  <c r="I9055" i="32" s="1"/>
  <c r="H2214" i="32"/>
  <c r="I2214" i="32" s="1"/>
  <c r="H3361" i="32"/>
  <c r="I3361" i="32" s="1"/>
  <c r="H4442" i="32"/>
  <c r="I4442" i="32" s="1"/>
  <c r="H5671" i="32"/>
  <c r="I5671" i="32" s="1"/>
  <c r="H10377" i="32"/>
  <c r="I10377" i="32" s="1"/>
  <c r="H10880" i="32"/>
  <c r="I10880" i="32" s="1"/>
  <c r="H4981" i="32"/>
  <c r="I4981" i="32" s="1"/>
  <c r="H8141" i="32"/>
  <c r="I8141" i="32" s="1"/>
  <c r="H9795" i="32"/>
  <c r="I9795" i="32" s="1"/>
  <c r="H12255" i="32"/>
  <c r="I12255" i="32" s="1"/>
  <c r="H1303" i="32"/>
  <c r="I1303" i="32" s="1"/>
  <c r="H2674" i="32"/>
  <c r="I2674" i="32" s="1"/>
  <c r="H3291" i="32"/>
  <c r="I3291" i="32" s="1"/>
  <c r="H4324" i="32"/>
  <c r="I4324" i="32" s="1"/>
  <c r="H6221" i="32"/>
  <c r="I6221" i="32" s="1"/>
  <c r="H7952" i="32"/>
  <c r="I7952" i="32" s="1"/>
  <c r="H7672" i="32"/>
  <c r="I7672" i="32" s="1"/>
  <c r="H9246" i="32"/>
  <c r="I9246" i="32" s="1"/>
  <c r="H10017" i="32"/>
  <c r="I10017" i="32" s="1"/>
  <c r="H11423" i="32"/>
  <c r="I11423" i="32" s="1"/>
  <c r="H10885" i="32"/>
  <c r="I10885" i="32" s="1"/>
  <c r="H2110" i="32"/>
  <c r="I2110" i="32" s="1"/>
  <c r="H3257" i="32"/>
  <c r="I3257" i="32" s="1"/>
  <c r="H4338" i="32"/>
  <c r="I4338" i="32" s="1"/>
  <c r="H3132" i="32"/>
  <c r="I3132" i="32" s="1"/>
  <c r="H6270" i="32"/>
  <c r="I6270" i="32" s="1"/>
  <c r="H6607" i="32"/>
  <c r="I6607" i="32" s="1"/>
  <c r="H8239" i="32"/>
  <c r="I8239" i="32" s="1"/>
  <c r="H8763" i="32"/>
  <c r="I8763" i="32" s="1"/>
  <c r="H11398" i="32"/>
  <c r="I11398" i="32" s="1"/>
  <c r="H2003" i="32"/>
  <c r="I2003" i="32" s="1"/>
  <c r="H3821" i="32"/>
  <c r="I3821" i="32" s="1"/>
  <c r="H4902" i="32"/>
  <c r="I4902" i="32" s="1"/>
  <c r="H5246" i="32"/>
  <c r="I5246" i="32" s="1"/>
  <c r="H6840" i="32"/>
  <c r="I6840" i="32" s="1"/>
  <c r="H7303" i="32"/>
  <c r="I7303" i="32" s="1"/>
  <c r="H8953" i="32"/>
  <c r="I8953" i="32" s="1"/>
  <c r="H9327" i="32"/>
  <c r="I9327" i="32" s="1"/>
  <c r="H1816" i="32"/>
  <c r="I1816" i="32" s="1"/>
  <c r="H3633" i="32"/>
  <c r="I3633" i="32" s="1"/>
  <c r="H4714" i="32"/>
  <c r="I4714" i="32" s="1"/>
  <c r="H7326" i="32"/>
  <c r="I7326" i="32" s="1"/>
  <c r="H10922" i="32"/>
  <c r="I10922" i="32" s="1"/>
  <c r="H11240" i="32"/>
  <c r="I11240" i="32" s="1"/>
  <c r="H11798" i="32"/>
  <c r="I11798" i="32" s="1"/>
  <c r="H9852" i="32"/>
  <c r="I9852" i="32" s="1"/>
  <c r="H6924" i="32"/>
  <c r="I6924" i="32" s="1"/>
  <c r="H10201" i="32"/>
  <c r="I10201" i="32" s="1"/>
  <c r="H10758" i="32"/>
  <c r="I10758" i="32" s="1"/>
  <c r="H5287" i="32"/>
  <c r="I5287" i="32" s="1"/>
  <c r="H7781" i="32"/>
  <c r="I7781" i="32" s="1"/>
  <c r="H9679" i="32"/>
  <c r="I9679" i="32" s="1"/>
  <c r="H12164" i="32"/>
  <c r="I12164" i="32" s="1"/>
  <c r="H3080" i="32"/>
  <c r="I3080" i="32" s="1"/>
  <c r="H9161" i="32"/>
  <c r="I9161" i="32" s="1"/>
  <c r="H4922" i="32"/>
  <c r="I4922" i="32" s="1"/>
  <c r="H10435" i="32"/>
  <c r="I10435" i="32" s="1"/>
  <c r="H1857" i="32"/>
  <c r="I1857" i="32" s="1"/>
  <c r="H5839" i="32"/>
  <c r="I5839" i="32" s="1"/>
  <c r="H9794" i="32"/>
  <c r="I9794" i="32" s="1"/>
  <c r="H3037" i="32"/>
  <c r="I3037" i="32" s="1"/>
  <c r="H7420" i="32"/>
  <c r="I7420" i="32" s="1"/>
  <c r="H2344" i="32"/>
  <c r="I2344" i="32" s="1"/>
  <c r="H8262" i="32"/>
  <c r="I8262" i="32" s="1"/>
  <c r="H1583" i="32"/>
  <c r="I1583" i="32" s="1"/>
  <c r="H11773" i="32"/>
  <c r="I11773" i="32" s="1"/>
  <c r="H8893" i="32"/>
  <c r="I8893" i="32" s="1"/>
  <c r="H1836" i="32"/>
  <c r="I1836" i="32" s="1"/>
  <c r="H6671" i="32"/>
  <c r="I6671" i="32" s="1"/>
  <c r="H11796" i="32"/>
  <c r="I11796" i="32" s="1"/>
  <c r="H3690" i="32"/>
  <c r="I3690" i="32" s="1"/>
  <c r="H6637" i="32"/>
  <c r="I6637" i="32" s="1"/>
  <c r="H2277" i="32"/>
  <c r="I2277" i="32" s="1"/>
  <c r="H7578" i="32"/>
  <c r="I7578" i="32" s="1"/>
  <c r="H2757" i="32"/>
  <c r="I2757" i="32" s="1"/>
  <c r="H10855" i="32"/>
  <c r="I10855" i="32" s="1"/>
  <c r="H6719" i="32"/>
  <c r="I6719" i="32" s="1"/>
  <c r="H3925" i="32"/>
  <c r="I3925" i="32" s="1"/>
  <c r="H7407" i="32"/>
  <c r="I7407" i="32" s="1"/>
  <c r="H10762" i="32"/>
  <c r="I10762" i="32" s="1"/>
  <c r="H2607" i="32"/>
  <c r="I2607" i="32" s="1"/>
  <c r="H8551" i="32"/>
  <c r="I8551" i="32" s="1"/>
  <c r="H3187" i="32"/>
  <c r="I3187" i="32" s="1"/>
  <c r="H7568" i="32"/>
  <c r="I7568" i="32" s="1"/>
  <c r="H2997" i="32"/>
  <c r="I2997" i="32" s="1"/>
  <c r="H10480" i="32"/>
  <c r="I10480" i="32" s="1"/>
  <c r="H10827" i="32"/>
  <c r="I10827" i="32" s="1"/>
  <c r="H11460" i="32"/>
  <c r="I11460" i="32" s="1"/>
  <c r="H8835" i="32"/>
  <c r="I8835" i="32" s="1"/>
  <c r="H11488" i="32"/>
  <c r="I11488" i="32" s="1"/>
  <c r="H9840" i="32"/>
  <c r="I9840" i="32" s="1"/>
  <c r="H11060" i="32"/>
  <c r="I11060" i="32" s="1"/>
  <c r="H2433" i="32"/>
  <c r="I2433" i="32" s="1"/>
  <c r="H4084" i="32"/>
  <c r="I4084" i="32" s="1"/>
  <c r="H7714" i="32"/>
  <c r="I7714" i="32" s="1"/>
  <c r="H9006" i="32"/>
  <c r="I9006" i="32" s="1"/>
  <c r="H11183" i="32"/>
  <c r="I11183" i="32" s="1"/>
  <c r="H1867" i="32"/>
  <c r="I1867" i="32" s="1"/>
  <c r="H4098" i="32"/>
  <c r="I4098" i="32" s="1"/>
  <c r="H6030" i="32"/>
  <c r="I6030" i="32" s="1"/>
  <c r="H7673" i="32"/>
  <c r="I7673" i="32" s="1"/>
  <c r="H11158" i="32"/>
  <c r="I11158" i="32" s="1"/>
  <c r="H3581" i="32"/>
  <c r="I3581" i="32" s="1"/>
  <c r="H5006" i="32"/>
  <c r="I5006" i="32" s="1"/>
  <c r="H7059" i="32"/>
  <c r="I7059" i="32" s="1"/>
  <c r="H9087" i="32"/>
  <c r="I9087" i="32" s="1"/>
  <c r="H3393" i="32"/>
  <c r="I3393" i="32" s="1"/>
  <c r="H5927" i="32"/>
  <c r="I5927" i="32" s="1"/>
  <c r="H10920" i="32"/>
  <c r="I10920" i="32" s="1"/>
  <c r="H11245" i="32"/>
  <c r="I11245" i="32" s="1"/>
  <c r="H8269" i="32"/>
  <c r="I8269" i="32" s="1"/>
  <c r="H2389" i="32"/>
  <c r="I2389" i="32" s="1"/>
  <c r="H4036" i="32"/>
  <c r="I4036" i="32" s="1"/>
  <c r="H7666" i="32"/>
  <c r="I7666" i="32" s="1"/>
  <c r="H8958" i="32"/>
  <c r="I8958" i="32" s="1"/>
  <c r="H11135" i="32"/>
  <c r="I11135" i="32" s="1"/>
  <c r="H1819" i="32"/>
  <c r="I1819" i="32" s="1"/>
  <c r="H4050" i="32"/>
  <c r="I4050" i="32" s="1"/>
  <c r="H5982" i="32"/>
  <c r="I5982" i="32" s="1"/>
  <c r="H7481" i="32"/>
  <c r="I7481" i="32" s="1"/>
  <c r="H11110" i="32"/>
  <c r="I11110" i="32" s="1"/>
  <c r="H3533" i="32"/>
  <c r="I3533" i="32" s="1"/>
  <c r="H4861" i="32"/>
  <c r="I4861" i="32" s="1"/>
  <c r="H6995" i="32"/>
  <c r="I6995" i="32" s="1"/>
  <c r="H9039" i="32"/>
  <c r="I9039" i="32" s="1"/>
  <c r="H3345" i="32"/>
  <c r="I3345" i="32" s="1"/>
  <c r="H5537" i="32"/>
  <c r="I5537" i="32" s="1"/>
  <c r="H10856" i="32"/>
  <c r="I10856" i="32" s="1"/>
  <c r="H8077" i="32"/>
  <c r="I8077" i="32" s="1"/>
  <c r="H12239" i="32"/>
  <c r="I12239" i="32" s="1"/>
  <c r="H1344" i="32"/>
  <c r="I1344" i="32" s="1"/>
  <c r="H3654" i="32"/>
  <c r="I3654" i="32" s="1"/>
  <c r="H5531" i="32"/>
  <c r="I5531" i="32" s="1"/>
  <c r="H6592" i="32"/>
  <c r="I6592" i="32" s="1"/>
  <c r="H8623" i="32"/>
  <c r="I8623" i="32" s="1"/>
  <c r="H9908" i="32"/>
  <c r="I9908" i="32" s="1"/>
  <c r="H2440" i="32"/>
  <c r="I2440" i="32" s="1"/>
  <c r="H4728" i="32"/>
  <c r="I4728" i="32" s="1"/>
  <c r="H8354" i="32"/>
  <c r="I8354" i="32" s="1"/>
  <c r="H5644" i="32"/>
  <c r="I5644" i="32" s="1"/>
  <c r="H1588" i="32"/>
  <c r="I1588" i="32" s="1"/>
  <c r="H3808" i="32"/>
  <c r="I3808" i="32" s="1"/>
  <c r="H5858" i="32"/>
  <c r="I5858" i="32" s="1"/>
  <c r="H6955" i="32"/>
  <c r="I6955" i="32" s="1"/>
  <c r="H1539" i="32"/>
  <c r="I1539" i="32" s="1"/>
  <c r="H3050" i="32"/>
  <c r="I3050" i="32" s="1"/>
  <c r="H8527" i="32"/>
  <c r="I8527" i="32" s="1"/>
  <c r="H4736" i="32"/>
  <c r="I4736" i="32" s="1"/>
  <c r="H11565" i="32"/>
  <c r="I11565" i="32" s="1"/>
  <c r="H2272" i="32"/>
  <c r="I2272" i="32" s="1"/>
  <c r="H4471" i="32"/>
  <c r="I4471" i="32" s="1"/>
  <c r="H6639" i="32"/>
  <c r="I6639" i="32" s="1"/>
  <c r="H7213" i="32"/>
  <c r="I7213" i="32" s="1"/>
  <c r="H10210" i="32"/>
  <c r="I10210" i="32" s="1"/>
  <c r="H1573" i="32"/>
  <c r="I1573" i="32" s="1"/>
  <c r="H3455" i="32"/>
  <c r="I3455" i="32" s="1"/>
  <c r="H6385" i="32"/>
  <c r="I6385" i="32" s="1"/>
  <c r="H7836" i="32"/>
  <c r="I7836" i="32" s="1"/>
  <c r="H10181" i="32"/>
  <c r="I10181" i="32" s="1"/>
  <c r="H2763" i="32"/>
  <c r="I2763" i="32" s="1"/>
  <c r="H3564" i="32"/>
  <c r="I3564" i="32" s="1"/>
  <c r="H4197" i="32"/>
  <c r="I4197" i="32" s="1"/>
  <c r="H7585" i="32"/>
  <c r="I7585" i="32" s="1"/>
  <c r="H2574" i="32"/>
  <c r="I2574" i="32" s="1"/>
  <c r="H5111" i="32"/>
  <c r="I5111" i="32" s="1"/>
  <c r="H9619" i="32"/>
  <c r="I9619" i="32" s="1"/>
  <c r="H6908" i="32"/>
  <c r="I6908" i="32" s="1"/>
  <c r="H11389" i="32"/>
  <c r="I11389" i="32" s="1"/>
  <c r="H6368" i="32"/>
  <c r="I6368" i="32" s="1"/>
  <c r="H10486" i="32"/>
  <c r="I10486" i="32" s="1"/>
  <c r="H11333" i="32"/>
  <c r="I11333" i="32" s="1"/>
  <c r="H7467" i="32"/>
  <c r="I7467" i="32" s="1"/>
  <c r="H10765" i="32"/>
  <c r="I10765" i="32" s="1"/>
  <c r="H8778" i="32"/>
  <c r="I8778" i="32" s="1"/>
  <c r="H11296" i="32"/>
  <c r="I11296" i="32" s="1"/>
  <c r="H8964" i="32"/>
  <c r="I8964" i="32" s="1"/>
  <c r="H9648" i="32"/>
  <c r="I9648" i="32" s="1"/>
  <c r="H11611" i="32"/>
  <c r="I11611" i="32" s="1"/>
  <c r="H2288" i="32"/>
  <c r="I2288" i="32" s="1"/>
  <c r="H3115" i="32"/>
  <c r="I3115" i="32" s="1"/>
  <c r="H4345" i="32"/>
  <c r="I4345" i="32" s="1"/>
  <c r="H6654" i="32"/>
  <c r="I6654" i="32" s="1"/>
  <c r="H7496" i="32"/>
  <c r="I7496" i="32" s="1"/>
  <c r="H7927" i="32"/>
  <c r="I7927" i="32" s="1"/>
  <c r="H10226" i="32"/>
  <c r="I10226" i="32" s="1"/>
  <c r="H10710" i="32"/>
  <c r="I10710" i="32" s="1"/>
  <c r="H2287" i="32"/>
  <c r="I2287" i="32" s="1"/>
  <c r="H3471" i="32"/>
  <c r="I3471" i="32" s="1"/>
  <c r="H5185" i="32"/>
  <c r="I5185" i="32" s="1"/>
  <c r="H5044" i="32"/>
  <c r="I5044" i="32" s="1"/>
  <c r="H7852" i="32"/>
  <c r="I7852" i="32" s="1"/>
  <c r="H8563" i="32"/>
  <c r="I8563" i="32" s="1"/>
  <c r="H1181" i="32"/>
  <c r="I1181" i="32" s="1"/>
  <c r="H2779" i="32"/>
  <c r="I2779" i="32" s="1"/>
  <c r="H4726" i="32"/>
  <c r="I4726" i="32" s="1"/>
  <c r="H5203" i="32"/>
  <c r="I5203" i="32" s="1"/>
  <c r="H4709" i="32"/>
  <c r="I4709" i="32" s="1"/>
  <c r="H8777" i="32"/>
  <c r="I8777" i="32" s="1"/>
  <c r="H995" i="32"/>
  <c r="I995" i="32" s="1"/>
  <c r="H2590" i="32"/>
  <c r="I2590" i="32" s="1"/>
  <c r="H4538" i="32"/>
  <c r="I4538" i="32" s="1"/>
  <c r="H5891" i="32"/>
  <c r="I5891" i="32" s="1"/>
  <c r="H9639" i="32"/>
  <c r="I9639" i="32" s="1"/>
  <c r="H8762" i="32"/>
  <c r="I8762" i="32" s="1"/>
  <c r="H9923" i="32"/>
  <c r="I9923" i="32" s="1"/>
  <c r="H1150" i="32"/>
  <c r="I1150" i="32" s="1"/>
  <c r="H3189" i="32"/>
  <c r="I3189" i="32" s="1"/>
  <c r="H4951" i="32"/>
  <c r="I4951" i="32" s="1"/>
  <c r="H6506" i="32"/>
  <c r="I6506" i="32" s="1"/>
  <c r="H6472" i="32"/>
  <c r="I6472" i="32" s="1"/>
  <c r="H8460" i="32"/>
  <c r="I8460" i="32" s="1"/>
  <c r="H10305" i="32"/>
  <c r="I10305" i="32" s="1"/>
  <c r="H10027" i="32"/>
  <c r="I10027" i="32" s="1"/>
  <c r="H1323" i="32"/>
  <c r="I1323" i="32" s="1"/>
  <c r="H3545" i="32"/>
  <c r="I3545" i="32" s="1"/>
  <c r="H4283" i="32"/>
  <c r="I4283" i="32" s="1"/>
  <c r="H5520" i="32"/>
  <c r="I5520" i="32" s="1"/>
  <c r="H7011" i="32"/>
  <c r="I7011" i="32" s="1"/>
  <c r="H6116" i="32"/>
  <c r="I6116" i="32" s="1"/>
  <c r="H10662" i="32"/>
  <c r="I10662" i="32" s="1"/>
  <c r="H2291" i="32"/>
  <c r="I2291" i="32" s="1"/>
  <c r="H3790" i="32"/>
  <c r="I3790" i="32" s="1"/>
  <c r="H5189" i="32"/>
  <c r="I5189" i="32" s="1"/>
  <c r="H5076" i="32"/>
  <c r="I5076" i="32" s="1"/>
  <c r="H6751" i="32"/>
  <c r="I6751" i="32" s="1"/>
  <c r="H8568" i="32"/>
  <c r="I8568" i="32" s="1"/>
  <c r="H2103" i="32"/>
  <c r="I2103" i="32" s="1"/>
  <c r="H3602" i="32"/>
  <c r="I3602" i="32" s="1"/>
  <c r="H5232" i="32"/>
  <c r="I5232" i="32" s="1"/>
  <c r="H11498" i="32"/>
  <c r="I11498" i="32" s="1"/>
  <c r="H11065" i="32"/>
  <c r="I11065" i="32" s="1"/>
  <c r="H6262" i="32"/>
  <c r="I6262" i="32" s="1"/>
  <c r="H11848" i="32"/>
  <c r="I11848" i="32" s="1"/>
  <c r="H11420" i="32"/>
  <c r="I11420" i="32" s="1"/>
  <c r="H1286" i="32"/>
  <c r="I1286" i="32" s="1"/>
  <c r="H4094" i="32"/>
  <c r="I4094" i="32" s="1"/>
  <c r="H5462" i="32"/>
  <c r="I5462" i="32" s="1"/>
  <c r="H8062" i="32"/>
  <c r="I8062" i="32" s="1"/>
  <c r="H7657" i="32"/>
  <c r="I7657" i="32" s="1"/>
  <c r="H9543" i="32"/>
  <c r="I9543" i="32" s="1"/>
  <c r="H11537" i="32"/>
  <c r="I11537" i="32" s="1"/>
  <c r="H1220" i="32"/>
  <c r="I1220" i="32" s="1"/>
  <c r="H2765" i="32"/>
  <c r="I2765" i="32" s="1"/>
  <c r="H4450" i="32"/>
  <c r="I4450" i="32" s="1"/>
  <c r="H4737" i="32"/>
  <c r="I4737" i="32" s="1"/>
  <c r="H7398" i="32"/>
  <c r="I7398" i="32" s="1"/>
  <c r="H8448" i="32"/>
  <c r="I8448" i="32" s="1"/>
  <c r="H7237" i="32"/>
  <c r="I7237" i="32" s="1"/>
  <c r="H1319" i="32"/>
  <c r="I1319" i="32" s="1"/>
  <c r="H3933" i="32"/>
  <c r="I3933" i="32" s="1"/>
  <c r="H4671" i="32"/>
  <c r="I4671" i="32" s="1"/>
  <c r="H6229" i="32"/>
  <c r="I6229" i="32" s="1"/>
  <c r="H7415" i="32"/>
  <c r="I7415" i="32" s="1"/>
  <c r="H7914" i="32"/>
  <c r="I7914" i="32" s="1"/>
  <c r="H981" i="32"/>
  <c r="I981" i="32" s="1"/>
  <c r="H2284" i="32"/>
  <c r="I2284" i="32" s="1"/>
  <c r="H3426" i="32"/>
  <c r="I3426" i="32" s="1"/>
  <c r="H4483" i="32"/>
  <c r="I4483" i="32" s="1"/>
  <c r="H7492" i="32"/>
  <c r="I7492" i="32" s="1"/>
  <c r="H10006" i="32"/>
  <c r="I10006" i="32" s="1"/>
  <c r="H10829" i="32"/>
  <c r="I10829" i="32" s="1"/>
  <c r="H11273" i="32"/>
  <c r="I11273" i="32" s="1"/>
  <c r="H8618" i="32"/>
  <c r="I8618" i="32" s="1"/>
  <c r="H11568" i="32"/>
  <c r="I11568" i="32" s="1"/>
  <c r="H9744" i="32"/>
  <c r="I9744" i="32" s="1"/>
  <c r="H1525" i="32"/>
  <c r="I1525" i="32" s="1"/>
  <c r="H1667" i="32"/>
  <c r="I1667" i="32" s="1"/>
  <c r="H3419" i="32"/>
  <c r="I3419" i="32" s="1"/>
  <c r="H4452" i="32"/>
  <c r="I4452" i="32" s="1"/>
  <c r="H6349" i="32"/>
  <c r="I6349" i="32" s="1"/>
  <c r="H8078" i="32"/>
  <c r="I8078" i="32" s="1"/>
  <c r="H7800" i="32"/>
  <c r="I7800" i="32" s="1"/>
  <c r="H9374" i="32"/>
  <c r="I9374" i="32" s="1"/>
  <c r="H10145" i="32"/>
  <c r="I10145" i="32" s="1"/>
  <c r="H11553" i="32"/>
  <c r="I11553" i="32" s="1"/>
  <c r="H11013" i="32"/>
  <c r="I11013" i="32" s="1"/>
  <c r="H2238" i="32"/>
  <c r="I2238" i="32" s="1"/>
  <c r="H3385" i="32"/>
  <c r="I3385" i="32" s="1"/>
  <c r="H4466" i="32"/>
  <c r="I4466" i="32" s="1"/>
  <c r="H4269" i="32"/>
  <c r="I4269" i="32" s="1"/>
  <c r="H6398" i="32"/>
  <c r="I6398" i="32" s="1"/>
  <c r="H6798" i="32"/>
  <c r="I6798" i="32" s="1"/>
  <c r="H8469" i="32"/>
  <c r="I8469" i="32" s="1"/>
  <c r="H8891" i="32"/>
  <c r="I8891" i="32" s="1"/>
  <c r="H11525" i="32"/>
  <c r="I11525" i="32" s="1"/>
  <c r="H2131" i="32"/>
  <c r="I2131" i="32" s="1"/>
  <c r="H3949" i="32"/>
  <c r="I3949" i="32" s="1"/>
  <c r="H2714" i="32"/>
  <c r="I2714" i="32" s="1"/>
  <c r="H5374" i="32"/>
  <c r="I5374" i="32" s="1"/>
  <c r="H6968" i="32"/>
  <c r="I6968" i="32" s="1"/>
  <c r="H7431" i="32"/>
  <c r="I7431" i="32" s="1"/>
  <c r="H9081" i="32"/>
  <c r="I9081" i="32" s="1"/>
  <c r="H9455" i="32"/>
  <c r="I9455" i="32" s="1"/>
  <c r="H1944" i="32"/>
  <c r="I1944" i="32" s="1"/>
  <c r="H3761" i="32"/>
  <c r="I3761" i="32" s="1"/>
  <c r="H4842" i="32"/>
  <c r="I4842" i="32" s="1"/>
  <c r="H7838" i="32"/>
  <c r="I7838" i="32" s="1"/>
  <c r="H11178" i="32"/>
  <c r="I11178" i="32" s="1"/>
  <c r="H9132" i="32"/>
  <c r="I9132" i="32" s="1"/>
  <c r="H12054" i="32"/>
  <c r="I12054" i="32" s="1"/>
  <c r="H10536" i="32"/>
  <c r="I10536" i="32" s="1"/>
  <c r="H5991" i="32"/>
  <c r="I5991" i="32" s="1"/>
  <c r="H10457" i="32"/>
  <c r="I10457" i="32" s="1"/>
  <c r="H10932" i="32"/>
  <c r="I10932" i="32" s="1"/>
  <c r="H11277" i="32"/>
  <c r="I11277" i="32" s="1"/>
  <c r="H5477" i="32"/>
  <c r="I5477" i="32" s="1"/>
  <c r="H8301" i="32"/>
  <c r="I8301" i="32" s="1"/>
  <c r="H9847" i="32"/>
  <c r="I9847" i="32" s="1"/>
  <c r="H10159" i="32"/>
  <c r="I10159" i="32" s="1"/>
  <c r="H5702" i="32"/>
  <c r="I5702" i="32" s="1"/>
  <c r="H9568" i="32"/>
  <c r="I9568" i="32" s="1"/>
  <c r="H10355" i="32"/>
  <c r="I10355" i="32" s="1"/>
  <c r="H4877" i="32"/>
  <c r="I4877" i="32" s="1"/>
  <c r="H9043" i="32"/>
  <c r="I9043" i="32" s="1"/>
  <c r="H11981" i="32"/>
  <c r="I11981" i="32" s="1"/>
  <c r="H11562" i="32"/>
  <c r="I11562" i="32" s="1"/>
  <c r="H1347" i="32"/>
  <c r="I1347" i="32" s="1"/>
  <c r="H2690" i="32"/>
  <c r="I2690" i="32" s="1"/>
  <c r="H3947" i="32"/>
  <c r="I3947" i="32" s="1"/>
  <c r="H4980" i="32"/>
  <c r="I4980" i="32" s="1"/>
  <c r="H5544" i="32"/>
  <c r="I5544" i="32" s="1"/>
  <c r="H8606" i="32"/>
  <c r="I8606" i="32" s="1"/>
  <c r="H8332" i="32"/>
  <c r="I8332" i="32" s="1"/>
  <c r="H7297" i="32"/>
  <c r="I7297" i="32" s="1"/>
  <c r="H10673" i="32"/>
  <c r="I10673" i="32" s="1"/>
  <c r="H12081" i="32"/>
  <c r="I12081" i="32" s="1"/>
  <c r="H12047" i="32"/>
  <c r="I12047" i="32" s="1"/>
  <c r="H2095" i="32"/>
  <c r="I2095" i="32" s="1"/>
  <c r="H3913" i="32"/>
  <c r="I3913" i="32" s="1"/>
  <c r="H1762" i="32"/>
  <c r="I1762" i="32" s="1"/>
  <c r="H5338" i="32"/>
  <c r="I5338" i="32" s="1"/>
  <c r="H6932" i="32"/>
  <c r="I6932" i="32" s="1"/>
  <c r="H7395" i="32"/>
  <c r="I7395" i="32" s="1"/>
  <c r="H9045" i="32"/>
  <c r="I9045" i="32" s="1"/>
  <c r="H9419" i="32"/>
  <c r="I9419" i="32" s="1"/>
  <c r="H991" i="32"/>
  <c r="I991" i="32" s="1"/>
  <c r="H1994" i="32"/>
  <c r="I1994" i="32" s="1"/>
  <c r="H3134" i="32"/>
  <c r="I3134" i="32" s="1"/>
  <c r="H4191" i="32"/>
  <c r="I4191" i="32" s="1"/>
  <c r="H5011" i="32"/>
  <c r="I5011" i="32" s="1"/>
  <c r="H6111" i="32"/>
  <c r="I6111" i="32" s="1"/>
  <c r="H5563" i="32"/>
  <c r="I5563" i="32" s="1"/>
  <c r="H5096" i="32"/>
  <c r="I5096" i="32" s="1"/>
  <c r="H1117" i="32"/>
  <c r="I1117" i="32" s="1"/>
  <c r="H1805" i="32"/>
  <c r="I1805" i="32" s="1"/>
  <c r="H2944" i="32"/>
  <c r="I2944" i="32" s="1"/>
  <c r="H4003" i="32"/>
  <c r="I4003" i="32" s="1"/>
  <c r="H7355" i="32"/>
  <c r="I7355" i="32" s="1"/>
  <c r="H12056" i="32"/>
  <c r="I12056" i="32" s="1"/>
  <c r="H10188" i="32"/>
  <c r="I10188" i="32" s="1"/>
  <c r="H6602" i="32"/>
  <c r="I6602" i="32" s="1"/>
  <c r="H10605" i="32"/>
  <c r="I10605" i="32" s="1"/>
  <c r="H11032" i="32"/>
  <c r="I11032" i="32" s="1"/>
  <c r="H1047" i="32"/>
  <c r="I1047" i="32" s="1"/>
  <c r="H2048" i="32"/>
  <c r="I2048" i="32" s="1"/>
  <c r="H3190" i="32"/>
  <c r="I3190" i="32" s="1"/>
  <c r="H4247" i="32"/>
  <c r="I4247" i="32" s="1"/>
  <c r="H5067" i="32"/>
  <c r="I5067" i="32" s="1"/>
  <c r="H6223" i="32"/>
  <c r="I6223" i="32" s="1"/>
  <c r="H5675" i="32"/>
  <c r="I5675" i="32" s="1"/>
  <c r="H5828" i="32"/>
  <c r="I5828" i="32" s="1"/>
  <c r="H7797" i="32"/>
  <c r="I7797" i="32" s="1"/>
  <c r="H9986" i="32"/>
  <c r="I9986" i="32" s="1"/>
  <c r="H11372" i="32"/>
  <c r="I11372" i="32" s="1"/>
  <c r="H1273" i="32"/>
  <c r="I1273" i="32" s="1"/>
  <c r="H2613" i="32"/>
  <c r="I2613" i="32" s="1"/>
  <c r="H3231" i="32"/>
  <c r="I3231" i="32" s="1"/>
  <c r="H4264" i="32"/>
  <c r="I4264" i="32" s="1"/>
  <c r="H6161" i="32"/>
  <c r="I6161" i="32" s="1"/>
  <c r="H7893" i="32"/>
  <c r="I7893" i="32" s="1"/>
  <c r="H7612" i="32"/>
  <c r="I7612" i="32" s="1"/>
  <c r="H9186" i="32"/>
  <c r="I9186" i="32" s="1"/>
  <c r="H9957" i="32"/>
  <c r="I9957" i="32" s="1"/>
  <c r="H1601" i="32"/>
  <c r="I1601" i="32" s="1"/>
  <c r="H2538" i="32"/>
  <c r="I2538" i="32" s="1"/>
  <c r="H3795" i="32"/>
  <c r="I3795" i="32" s="1"/>
  <c r="H4828" i="32"/>
  <c r="I4828" i="32" s="1"/>
  <c r="H5152" i="32"/>
  <c r="I5152" i="32" s="1"/>
  <c r="H8454" i="32"/>
  <c r="I8454" i="32" s="1"/>
  <c r="H8180" i="32"/>
  <c r="I8180" i="32" s="1"/>
  <c r="H6444" i="32"/>
  <c r="I6444" i="32" s="1"/>
  <c r="H1298" i="32"/>
  <c r="I1298" i="32" s="1"/>
  <c r="H2348" i="32"/>
  <c r="I2348" i="32" s="1"/>
  <c r="H3607" i="32"/>
  <c r="I3607" i="32" s="1"/>
  <c r="H5106" i="32"/>
  <c r="I5106" i="32" s="1"/>
  <c r="H9187" i="32"/>
  <c r="I9187" i="32" s="1"/>
  <c r="H12029" i="32"/>
  <c r="I12029" i="32" s="1"/>
  <c r="H11634" i="32"/>
  <c r="I11634" i="32" s="1"/>
  <c r="H5796" i="32"/>
  <c r="I5796" i="32" s="1"/>
  <c r="H10947" i="32"/>
  <c r="I10947" i="32" s="1"/>
  <c r="H2027" i="32"/>
  <c r="I2027" i="32" s="1"/>
  <c r="H3845" i="32"/>
  <c r="I3845" i="32" s="1"/>
  <c r="H4926" i="32"/>
  <c r="I4926" i="32" s="1"/>
  <c r="H5270" i="32"/>
  <c r="I5270" i="32" s="1"/>
  <c r="H6864" i="32"/>
  <c r="I6864" i="32" s="1"/>
  <c r="H7327" i="32"/>
  <c r="I7327" i="32" s="1"/>
  <c r="H8977" i="32"/>
  <c r="I8977" i="32" s="1"/>
  <c r="H9351" i="32"/>
  <c r="I9351" i="32" s="1"/>
  <c r="H11988" i="32"/>
  <c r="I11988" i="32" s="1"/>
  <c r="H10683" i="32"/>
  <c r="I10683" i="32" s="1"/>
  <c r="H1574" i="32"/>
  <c r="I1574" i="32" s="1"/>
  <c r="H2572" i="32"/>
  <c r="I2572" i="32" s="1"/>
  <c r="H3882" i="32"/>
  <c r="I3882" i="32" s="1"/>
  <c r="H4939" i="32"/>
  <c r="I4939" i="32" s="1"/>
  <c r="H5397" i="32"/>
  <c r="I5397" i="32" s="1"/>
  <c r="H7206" i="32"/>
  <c r="I7206" i="32" s="1"/>
  <c r="H6874" i="32"/>
  <c r="I6874" i="32" s="1"/>
  <c r="H8444" i="32"/>
  <c r="I8444" i="32" s="1"/>
  <c r="H8860" i="32"/>
  <c r="I8860" i="32" s="1"/>
  <c r="H1033" i="32"/>
  <c r="I1033" i="32" s="1"/>
  <c r="H2489" i="32"/>
  <c r="I2489" i="32" s="1"/>
  <c r="H3107" i="32"/>
  <c r="I3107" i="32" s="1"/>
  <c r="H4140" i="32"/>
  <c r="I4140" i="32" s="1"/>
  <c r="H6037" i="32"/>
  <c r="I6037" i="32" s="1"/>
  <c r="H7770" i="32"/>
  <c r="I7770" i="32" s="1"/>
  <c r="H7488" i="32"/>
  <c r="I7488" i="32" s="1"/>
  <c r="H9062" i="32"/>
  <c r="I9062" i="32" s="1"/>
  <c r="H1301" i="32"/>
  <c r="I1301" i="32" s="1"/>
  <c r="H2293" i="32"/>
  <c r="I2293" i="32" s="1"/>
  <c r="H2917" i="32"/>
  <c r="I2917" i="32" s="1"/>
  <c r="H3912" i="32"/>
  <c r="I3912" i="32" s="1"/>
  <c r="H8051" i="32"/>
  <c r="I8051" i="32" s="1"/>
  <c r="H11111" i="32"/>
  <c r="I11111" i="32" s="1"/>
  <c r="H7572" i="32"/>
  <c r="I7572" i="32" s="1"/>
  <c r="H10030" i="32"/>
  <c r="I10030" i="32" s="1"/>
  <c r="H10857" i="32"/>
  <c r="I10857" i="32" s="1"/>
  <c r="H11353" i="32"/>
  <c r="I11353" i="32" s="1"/>
  <c r="H2202" i="32"/>
  <c r="I2202" i="32" s="1"/>
  <c r="H3349" i="32"/>
  <c r="I3349" i="32" s="1"/>
  <c r="H4430" i="32"/>
  <c r="I4430" i="32" s="1"/>
  <c r="H4125" i="32"/>
  <c r="I4125" i="32" s="1"/>
  <c r="H6362" i="32"/>
  <c r="I6362" i="32" s="1"/>
  <c r="H6750" i="32"/>
  <c r="I6750" i="32" s="1"/>
  <c r="H8421" i="32"/>
  <c r="I8421" i="32" s="1"/>
  <c r="H8855" i="32"/>
  <c r="I8855" i="32" s="1"/>
  <c r="H11490" i="32"/>
  <c r="I11490" i="32" s="1"/>
  <c r="H10187" i="32"/>
  <c r="I10187" i="32" s="1"/>
  <c r="H1241" i="32"/>
  <c r="I1241" i="32" s="1"/>
  <c r="H2244" i="32"/>
  <c r="I2244" i="32" s="1"/>
  <c r="H3386" i="32"/>
  <c r="I3386" i="32" s="1"/>
  <c r="H4443" i="32"/>
  <c r="I4443" i="32" s="1"/>
  <c r="H5263" i="32"/>
  <c r="I5263" i="32" s="1"/>
  <c r="H6610" i="32"/>
  <c r="I6610" i="32" s="1"/>
  <c r="H6067" i="32"/>
  <c r="I6067" i="32" s="1"/>
  <c r="H7101" i="32"/>
  <c r="I7101" i="32" s="1"/>
  <c r="H8189" i="32"/>
  <c r="I8189" i="32" s="1"/>
  <c r="H1642" i="32"/>
  <c r="I1642" i="32" s="1"/>
  <c r="H2643" i="32"/>
  <c r="I2643" i="32" s="1"/>
  <c r="H3950" i="32"/>
  <c r="I3950" i="32" s="1"/>
  <c r="H2422" i="32"/>
  <c r="I2422" i="32" s="1"/>
  <c r="H5533" i="32"/>
  <c r="I5533" i="32" s="1"/>
  <c r="H7274" i="32"/>
  <c r="I7274" i="32" s="1"/>
  <c r="H6965" i="32"/>
  <c r="I6965" i="32" s="1"/>
  <c r="H8535" i="32"/>
  <c r="I8535" i="32" s="1"/>
  <c r="H1456" i="32"/>
  <c r="I1456" i="32" s="1"/>
  <c r="H2452" i="32"/>
  <c r="I2452" i="32" s="1"/>
  <c r="H3762" i="32"/>
  <c r="I3762" i="32" s="1"/>
  <c r="H4819" i="32"/>
  <c r="I4819" i="32" s="1"/>
  <c r="H7769" i="32"/>
  <c r="I7769" i="32" s="1"/>
  <c r="H10454" i="32"/>
  <c r="I10454" i="32" s="1"/>
  <c r="H11520" i="32"/>
  <c r="I11520" i="32" s="1"/>
  <c r="H12003" i="32"/>
  <c r="I12003" i="32" s="1"/>
  <c r="H4288" i="32"/>
  <c r="I4288" i="32" s="1"/>
  <c r="H7396" i="32"/>
  <c r="I7396" i="32" s="1"/>
  <c r="H9974" i="32"/>
  <c r="I9974" i="32" s="1"/>
  <c r="H10800" i="32"/>
  <c r="I10800" i="32" s="1"/>
  <c r="H11177" i="32"/>
  <c r="I11177" i="32" s="1"/>
  <c r="H8522" i="32"/>
  <c r="I8522" i="32" s="1"/>
  <c r="H11517" i="32"/>
  <c r="I11517" i="32" s="1"/>
  <c r="H9712" i="32"/>
  <c r="I9712" i="32" s="1"/>
  <c r="H12281" i="32"/>
  <c r="I12281" i="32" s="1"/>
  <c r="H11317" i="32"/>
  <c r="I11317" i="32" s="1"/>
  <c r="H7993" i="32"/>
  <c r="I7993" i="32" s="1"/>
  <c r="H11258" i="32"/>
  <c r="I11258" i="32" s="1"/>
  <c r="H9340" i="32"/>
  <c r="I9340" i="32" s="1"/>
  <c r="H12134" i="32"/>
  <c r="I12134" i="32" s="1"/>
  <c r="H5782" i="32"/>
  <c r="I5782" i="32" s="1"/>
  <c r="H9629" i="32"/>
  <c r="I9629" i="32" s="1"/>
  <c r="H10383" i="32"/>
  <c r="I10383" i="32" s="1"/>
  <c r="H4769" i="32"/>
  <c r="I4769" i="32" s="1"/>
  <c r="H8042" i="32"/>
  <c r="I8042" i="32" s="1"/>
  <c r="H10186" i="32"/>
  <c r="I10186" i="32" s="1"/>
  <c r="H11009" i="32"/>
  <c r="I11009" i="32" s="1"/>
  <c r="H11603" i="32"/>
  <c r="I11603" i="32" s="1"/>
  <c r="H6272" i="32"/>
  <c r="I6272" i="32" s="1"/>
  <c r="H11792" i="32"/>
  <c r="I11792" i="32" s="1"/>
  <c r="H9928" i="32"/>
  <c r="I9928" i="32" s="1"/>
  <c r="H960" i="32"/>
  <c r="I960" i="32" s="1"/>
  <c r="H2761" i="32"/>
  <c r="I2761" i="32" s="1"/>
  <c r="H2571" i="32"/>
  <c r="I2571" i="32" s="1"/>
  <c r="H3160" i="32"/>
  <c r="I3160" i="32" s="1"/>
  <c r="H5661" i="32"/>
  <c r="I5661" i="32" s="1"/>
  <c r="H7394" i="32"/>
  <c r="I7394" i="32" s="1"/>
  <c r="H7112" i="32"/>
  <c r="I7112" i="32" s="1"/>
  <c r="H8686" i="32"/>
  <c r="I8686" i="32" s="1"/>
  <c r="H9048" i="32"/>
  <c r="I9048" i="32" s="1"/>
  <c r="H10863" i="32"/>
  <c r="I10863" i="32" s="1"/>
  <c r="H10324" i="32"/>
  <c r="I10324" i="32" s="1"/>
  <c r="H1592" i="32"/>
  <c r="I1592" i="32" s="1"/>
  <c r="H2438" i="32"/>
  <c r="I2438" i="32" s="1"/>
  <c r="H3216" i="32"/>
  <c r="I3216" i="32" s="1"/>
  <c r="H4233" i="32"/>
  <c r="I4233" i="32" s="1"/>
  <c r="H5710" i="32"/>
  <c r="I5710" i="32" s="1"/>
  <c r="H5428" i="32"/>
  <c r="I5428" i="32" s="1"/>
  <c r="H5884" i="32"/>
  <c r="I5884" i="32" s="1"/>
  <c r="H7880" i="32"/>
  <c r="I7880" i="32" s="1"/>
  <c r="H10838" i="32"/>
  <c r="I10838" i="32" s="1"/>
  <c r="H2114" i="32"/>
  <c r="I2114" i="32" s="1"/>
  <c r="H3261" i="32"/>
  <c r="I3261" i="32" s="1"/>
  <c r="H4342" i="32"/>
  <c r="I4342" i="32" s="1"/>
  <c r="H3196" i="32"/>
  <c r="I3196" i="32" s="1"/>
  <c r="H6274" i="32"/>
  <c r="I6274" i="32" s="1"/>
  <c r="H6612" i="32"/>
  <c r="I6612" i="32" s="1"/>
  <c r="H8247" i="32"/>
  <c r="I8247" i="32" s="1"/>
  <c r="H8767" i="32"/>
  <c r="I8767" i="32" s="1"/>
  <c r="H1923" i="32"/>
  <c r="I1923" i="32" s="1"/>
  <c r="H3075" i="32"/>
  <c r="I3075" i="32" s="1"/>
  <c r="H4154" i="32"/>
  <c r="I4154" i="32" s="1"/>
  <c r="H6118" i="32"/>
  <c r="I6118" i="32" s="1"/>
  <c r="H9801" i="32"/>
  <c r="I9801" i="32" s="1"/>
  <c r="H10495" i="32"/>
  <c r="I10495" i="32" s="1"/>
  <c r="H5378" i="32"/>
  <c r="I5378" i="32" s="1"/>
  <c r="H9459" i="32"/>
  <c r="I9459" i="32" s="1"/>
  <c r="H12121" i="32"/>
  <c r="I12121" i="32" s="1"/>
  <c r="H11770" i="32"/>
  <c r="I11770" i="32" s="1"/>
  <c r="H1111" i="32"/>
  <c r="I1111" i="32" s="1"/>
  <c r="H2112" i="32"/>
  <c r="I2112" i="32" s="1"/>
  <c r="H3254" i="32"/>
  <c r="I3254" i="32" s="1"/>
  <c r="H4311" i="32"/>
  <c r="I4311" i="32" s="1"/>
  <c r="H5131" i="32"/>
  <c r="I5131" i="32" s="1"/>
  <c r="H6351" i="32"/>
  <c r="I6351" i="32" s="1"/>
  <c r="H5803" i="32"/>
  <c r="I5803" i="32" s="1"/>
  <c r="H6340" i="32"/>
  <c r="I6340" i="32" s="1"/>
  <c r="H7935" i="32"/>
  <c r="I7935" i="32" s="1"/>
  <c r="H10050" i="32"/>
  <c r="I10050" i="32" s="1"/>
  <c r="H9228" i="32"/>
  <c r="I9228" i="32" s="1"/>
  <c r="H1311" i="32"/>
  <c r="I1311" i="32" s="1"/>
  <c r="H2678" i="32"/>
  <c r="I2678" i="32" s="1"/>
  <c r="H3295" i="32"/>
  <c r="I3295" i="32" s="1"/>
  <c r="H4328" i="32"/>
  <c r="I4328" i="32" s="1"/>
  <c r="H6225" i="32"/>
  <c r="I6225" i="32" s="1"/>
  <c r="H7955" i="32"/>
  <c r="I7955" i="32" s="1"/>
  <c r="H7676" i="32"/>
  <c r="I7676" i="32" s="1"/>
  <c r="H9250" i="32"/>
  <c r="I9250" i="32" s="1"/>
  <c r="H10021" i="32"/>
  <c r="I10021" i="32" s="1"/>
  <c r="H1688" i="32"/>
  <c r="I1688" i="32" s="1"/>
  <c r="H2602" i="32"/>
  <c r="I2602" i="32" s="1"/>
  <c r="H3859" i="32"/>
  <c r="I3859" i="32" s="1"/>
  <c r="H4892" i="32"/>
  <c r="I4892" i="32" s="1"/>
  <c r="H5368" i="32"/>
  <c r="I5368" i="32" s="1"/>
  <c r="H8518" i="32"/>
  <c r="I8518" i="32" s="1"/>
  <c r="H8244" i="32"/>
  <c r="I8244" i="32" s="1"/>
  <c r="H6902" i="32"/>
  <c r="I6902" i="32" s="1"/>
  <c r="H1431" i="32"/>
  <c r="I1431" i="32" s="1"/>
  <c r="H2415" i="32"/>
  <c r="I2415" i="32" s="1"/>
  <c r="H3671" i="32"/>
  <c r="I3671" i="32" s="1"/>
  <c r="H5362" i="32"/>
  <c r="I5362" i="32" s="1"/>
  <c r="H9443" i="32"/>
  <c r="I9443" i="32" s="1"/>
  <c r="H12117" i="32"/>
  <c r="I12117" i="32" s="1"/>
  <c r="H11762" i="32"/>
  <c r="I11762" i="32" s="1"/>
  <c r="H7325" i="32"/>
  <c r="I7325" i="32" s="1"/>
  <c r="H11031" i="32"/>
  <c r="I11031" i="32" s="1"/>
  <c r="H1281" i="32"/>
  <c r="I1281" i="32" s="1"/>
  <c r="H2177" i="32"/>
  <c r="I2177" i="32" s="1"/>
  <c r="H3590" i="32"/>
  <c r="I3590" i="32" s="1"/>
  <c r="H4647" i="32"/>
  <c r="I4647" i="32" s="1"/>
  <c r="H5467" i="32"/>
  <c r="I5467" i="32" s="1"/>
  <c r="H6861" i="32"/>
  <c r="I6861" i="32" s="1"/>
  <c r="H6475" i="32"/>
  <c r="I6475" i="32" s="1"/>
  <c r="H7865" i="32"/>
  <c r="I7865" i="32" s="1"/>
  <c r="H8537" i="32"/>
  <c r="I8537" i="32" s="1"/>
  <c r="H10386" i="32"/>
  <c r="I10386" i="32" s="1"/>
  <c r="H9844" i="32"/>
  <c r="I9844" i="32" s="1"/>
  <c r="H1346" i="32"/>
  <c r="I1346" i="32" s="1"/>
  <c r="H2375" i="32"/>
  <c r="I2375" i="32" s="1"/>
  <c r="H3631" i="32"/>
  <c r="I3631" i="32" s="1"/>
  <c r="H4664" i="32"/>
  <c r="I4664" i="32" s="1"/>
  <c r="H6562" i="32"/>
  <c r="I6562" i="32" s="1"/>
  <c r="H8290" i="32"/>
  <c r="I8290" i="32" s="1"/>
  <c r="H8018" i="32"/>
  <c r="I8018" i="32" s="1"/>
  <c r="H9586" i="32"/>
  <c r="I9586" i="32" s="1"/>
  <c r="H10357" i="32"/>
  <c r="I10357" i="32" s="1"/>
  <c r="H1706" i="32"/>
  <c r="I1706" i="32" s="1"/>
  <c r="H2780" i="32"/>
  <c r="I2780" i="32" s="1"/>
  <c r="H3552" i="32"/>
  <c r="I3552" i="32" s="1"/>
  <c r="H4569" i="32"/>
  <c r="I4569" i="32" s="1"/>
  <c r="H5794" i="32"/>
  <c r="I5794" i="32" s="1"/>
  <c r="H5656" i="32"/>
  <c r="I5656" i="32" s="1"/>
  <c r="H6543" i="32"/>
  <c r="I6543" i="32" s="1"/>
  <c r="H8036" i="32"/>
  <c r="I8036" i="32" s="1"/>
  <c r="H1458" i="32"/>
  <c r="I1458" i="32" s="1"/>
  <c r="H2751" i="32"/>
  <c r="I2751" i="32" s="1"/>
  <c r="H2794" i="32"/>
  <c r="I2794" i="32" s="1"/>
  <c r="H5509" i="32"/>
  <c r="I5509" i="32" s="1"/>
  <c r="H8325" i="32"/>
  <c r="I8325" i="32" s="1"/>
  <c r="H9855" i="32"/>
  <c r="I9855" i="32" s="1"/>
  <c r="H4480" i="32"/>
  <c r="I4480" i="32" s="1"/>
  <c r="H9402" i="32"/>
  <c r="I9402" i="32" s="1"/>
  <c r="H11479" i="32"/>
  <c r="I11479" i="32" s="1"/>
  <c r="H1554" i="32"/>
  <c r="I1554" i="32" s="1"/>
  <c r="H2552" i="32"/>
  <c r="I2552" i="32" s="1"/>
  <c r="H3862" i="32"/>
  <c r="I3862" i="32" s="1"/>
  <c r="H4919" i="32"/>
  <c r="I4919" i="32" s="1"/>
  <c r="H5357" i="32"/>
  <c r="I5357" i="32" s="1"/>
  <c r="H7186" i="32"/>
  <c r="I7186" i="32" s="1"/>
  <c r="H6847" i="32"/>
  <c r="I6847" i="32" s="1"/>
  <c r="H8417" i="32"/>
  <c r="I8417" i="32" s="1"/>
  <c r="H8840" i="32"/>
  <c r="I8840" i="32" s="1"/>
  <c r="H10659" i="32"/>
  <c r="I10659" i="32" s="1"/>
  <c r="H10116" i="32"/>
  <c r="I10116" i="32" s="1"/>
  <c r="H1190" i="32"/>
  <c r="I1190" i="32" s="1"/>
  <c r="H2645" i="32"/>
  <c r="I2645" i="32" s="1"/>
  <c r="H3903" i="32"/>
  <c r="I3903" i="32" s="1"/>
  <c r="H4936" i="32"/>
  <c r="I4936" i="32" s="1"/>
  <c r="H5456" i="32"/>
  <c r="I5456" i="32" s="1"/>
  <c r="H8562" i="32"/>
  <c r="I8562" i="32" s="1"/>
  <c r="H8288" i="32"/>
  <c r="I8288" i="32" s="1"/>
  <c r="H7121" i="32"/>
  <c r="I7121" i="32" s="1"/>
  <c r="H10628" i="32"/>
  <c r="I10628" i="32" s="1"/>
  <c r="H1903" i="32"/>
  <c r="I1903" i="32" s="1"/>
  <c r="H3055" i="32"/>
  <c r="I3055" i="32" s="1"/>
  <c r="H4134" i="32"/>
  <c r="I4134" i="32" s="1"/>
  <c r="H5157" i="32"/>
  <c r="I5157" i="32" s="1"/>
  <c r="H6066" i="32"/>
  <c r="I6066" i="32" s="1"/>
  <c r="H6200" i="32"/>
  <c r="I6200" i="32" s="1"/>
  <c r="H7815" i="32"/>
  <c r="I7815" i="32" s="1"/>
  <c r="H8525" i="32"/>
  <c r="I8525" i="32" s="1"/>
  <c r="H1690" i="32"/>
  <c r="I1690" i="32" s="1"/>
  <c r="H2867" i="32"/>
  <c r="I2867" i="32" s="1"/>
  <c r="H3888" i="32"/>
  <c r="I3888" i="32" s="1"/>
  <c r="H3740" i="32"/>
  <c r="I3740" i="32" s="1"/>
  <c r="H8976" i="32"/>
  <c r="I8976" i="32" s="1"/>
  <c r="H10215" i="32"/>
  <c r="I10215" i="32" s="1"/>
  <c r="H10394" i="32"/>
  <c r="I10394" i="32" s="1"/>
  <c r="H12225" i="32"/>
  <c r="I12225" i="32" s="1"/>
  <c r="H5463" i="32"/>
  <c r="I5463" i="32" s="1"/>
  <c r="H7979" i="32"/>
  <c r="I7979" i="32" s="1"/>
  <c r="H9735" i="32"/>
  <c r="I9735" i="32" s="1"/>
  <c r="H12211" i="32"/>
  <c r="I12211" i="32" s="1"/>
  <c r="H9050" i="32"/>
  <c r="I9050" i="32" s="1"/>
  <c r="H11363" i="32"/>
  <c r="I11363" i="32" s="1"/>
  <c r="H10511" i="32"/>
  <c r="I10511" i="32" s="1"/>
  <c r="H9821" i="32"/>
  <c r="I9821" i="32" s="1"/>
  <c r="H6166" i="32"/>
  <c r="I6166" i="32" s="1"/>
  <c r="H12245" i="32"/>
  <c r="I12245" i="32" s="1"/>
  <c r="H9664" i="32"/>
  <c r="I9664" i="32" s="1"/>
  <c r="H11450" i="32"/>
  <c r="I11450" i="32" s="1"/>
  <c r="H8378" i="32"/>
  <c r="I8378" i="32" s="1"/>
  <c r="H12122" i="32"/>
  <c r="I12122" i="32" s="1"/>
  <c r="H11950" i="32"/>
  <c r="I11950" i="32" s="1"/>
  <c r="H11978" i="32"/>
  <c r="I11978" i="32" s="1"/>
  <c r="H10382" i="32"/>
  <c r="I10382" i="32" s="1"/>
  <c r="H7630" i="32"/>
  <c r="I7630" i="32" s="1"/>
  <c r="H9674" i="32"/>
  <c r="I9674" i="32" s="1"/>
  <c r="H6538" i="32"/>
  <c r="I6538" i="32" s="1"/>
  <c r="H12238" i="32"/>
  <c r="I12238" i="32" s="1"/>
  <c r="H9766" i="32"/>
  <c r="I9766" i="32" s="1"/>
  <c r="H11838" i="32"/>
  <c r="I11838" i="32" s="1"/>
  <c r="H7550" i="32"/>
  <c r="I7550" i="32" s="1"/>
  <c r="H10358" i="32"/>
  <c r="I10358" i="32" s="1"/>
  <c r="H11810" i="32"/>
  <c r="I11810" i="32" s="1"/>
  <c r="H11910" i="32"/>
  <c r="I11910" i="32" s="1"/>
  <c r="H7083" i="32"/>
  <c r="I7083" i="32" s="1"/>
  <c r="H11063" i="32"/>
  <c r="I11063" i="32" s="1"/>
  <c r="H8408" i="32"/>
  <c r="I8408" i="32" s="1"/>
  <c r="H7645" i="32"/>
  <c r="I7645" i="32" s="1"/>
  <c r="H11059" i="32"/>
  <c r="I11059" i="32" s="1"/>
  <c r="H7412" i="32"/>
  <c r="I7412" i="32" s="1"/>
  <c r="H9978" i="32"/>
  <c r="I9978" i="32" s="1"/>
  <c r="H10803" i="32"/>
  <c r="I10803" i="32" s="1"/>
  <c r="H11193" i="32"/>
  <c r="I11193" i="32" s="1"/>
  <c r="H10650" i="32"/>
  <c r="I10650" i="32" s="1"/>
  <c r="H11294" i="32"/>
  <c r="I11294" i="32" s="1"/>
  <c r="H8698" i="32"/>
  <c r="I8698" i="32" s="1"/>
  <c r="H7641" i="32"/>
  <c r="I7641" i="32" s="1"/>
  <c r="H9607" i="32"/>
  <c r="I9607" i="32" s="1"/>
  <c r="H8666" i="32"/>
  <c r="I8666" i="32" s="1"/>
  <c r="H10319" i="32"/>
  <c r="I10319" i="32" s="1"/>
  <c r="H9139" i="32"/>
  <c r="I9139" i="32" s="1"/>
  <c r="H4496" i="32"/>
  <c r="I4496" i="32" s="1"/>
  <c r="H9418" i="32"/>
  <c r="I9418" i="32" s="1"/>
  <c r="H11483" i="32"/>
  <c r="I11483" i="32" s="1"/>
  <c r="H7193" i="32"/>
  <c r="I7193" i="32" s="1"/>
  <c r="H10406" i="32"/>
  <c r="I10406" i="32" s="1"/>
  <c r="H11425" i="32"/>
  <c r="I11425" i="32" s="1"/>
  <c r="H11931" i="32"/>
  <c r="I11931" i="32" s="1"/>
  <c r="H11866" i="32"/>
  <c r="I11866" i="32" s="1"/>
  <c r="H9624" i="32"/>
  <c r="I9624" i="32" s="1"/>
  <c r="H9757" i="32"/>
  <c r="I9757" i="32" s="1"/>
  <c r="H11470" i="32"/>
  <c r="I11470" i="32" s="1"/>
  <c r="H11906" i="32"/>
  <c r="I11906" i="32" s="1"/>
  <c r="H9012" i="32"/>
  <c r="I9012" i="32" s="1"/>
  <c r="H9165" i="32"/>
  <c r="I9165" i="32" s="1"/>
  <c r="H9951" i="32"/>
  <c r="I9951" i="32" s="1"/>
  <c r="H5964" i="32"/>
  <c r="I5964" i="32" s="1"/>
  <c r="H10656" i="32"/>
  <c r="I10656" i="32" s="1"/>
  <c r="H7870" i="32"/>
  <c r="I7870" i="32" s="1"/>
  <c r="H11194" i="32"/>
  <c r="I11194" i="32" s="1"/>
  <c r="H9180" i="32"/>
  <c r="I9180" i="32" s="1"/>
  <c r="H12070" i="32"/>
  <c r="I12070" i="32" s="1"/>
  <c r="H5654" i="32"/>
  <c r="I5654" i="32" s="1"/>
  <c r="H9456" i="32"/>
  <c r="I9456" i="32" s="1"/>
  <c r="H10339" i="32"/>
  <c r="I10339" i="32" s="1"/>
  <c r="H9277" i="32"/>
  <c r="I9277" i="32" s="1"/>
  <c r="H11187" i="32"/>
  <c r="I11187" i="32" s="1"/>
  <c r="H7796" i="32"/>
  <c r="I7796" i="32" s="1"/>
  <c r="H6112" i="32"/>
  <c r="I6112" i="32" s="1"/>
  <c r="H10951" i="32"/>
  <c r="I10951" i="32" s="1"/>
  <c r="H7092" i="32"/>
  <c r="I7092" i="32" s="1"/>
  <c r="H11661" i="32"/>
  <c r="I11661" i="32" s="1"/>
  <c r="H6647" i="32"/>
  <c r="I6647" i="32" s="1"/>
  <c r="H7855" i="32"/>
  <c r="I7855" i="32" s="1"/>
  <c r="H10462" i="32"/>
  <c r="I10462" i="32" s="1"/>
  <c r="H11543" i="32"/>
  <c r="I11543" i="32" s="1"/>
  <c r="H12019" i="32"/>
  <c r="I12019" i="32" s="1"/>
  <c r="H7403" i="32"/>
  <c r="I7403" i="32" s="1"/>
  <c r="H12072" i="32"/>
  <c r="I12072" i="32" s="1"/>
  <c r="H10204" i="32"/>
  <c r="I10204" i="32" s="1"/>
  <c r="H3030" i="32"/>
  <c r="I3030" i="32" s="1"/>
  <c r="H6144" i="32"/>
  <c r="I6144" i="32" s="1"/>
  <c r="H5454" i="32"/>
  <c r="I5454" i="32" s="1"/>
  <c r="H9535" i="32"/>
  <c r="I9535" i="32" s="1"/>
  <c r="H8154" i="32"/>
  <c r="I8154" i="32" s="1"/>
  <c r="H12189" i="32"/>
  <c r="I12189" i="32" s="1"/>
  <c r="H2996" i="32"/>
  <c r="I2996" i="32" s="1"/>
  <c r="H3989" i="32"/>
  <c r="I3989" i="32" s="1"/>
  <c r="H11180" i="32"/>
  <c r="I11180" i="32" s="1"/>
  <c r="H4072" i="32"/>
  <c r="I4072" i="32" s="1"/>
  <c r="H8994" i="32"/>
  <c r="I8994" i="32" s="1"/>
  <c r="H3603" i="32"/>
  <c r="I3603" i="32" s="1"/>
  <c r="H7989" i="32"/>
  <c r="I7989" i="32" s="1"/>
  <c r="H3415" i="32"/>
  <c r="I3415" i="32" s="1"/>
  <c r="H10693" i="32"/>
  <c r="I10693" i="32" s="1"/>
  <c r="H3653" i="32"/>
  <c r="I3653" i="32" s="1"/>
  <c r="H7135" i="32"/>
  <c r="I7135" i="32" s="1"/>
  <c r="H10491" i="32"/>
  <c r="I10491" i="32" s="1"/>
  <c r="H4747" i="32"/>
  <c r="I4747" i="32" s="1"/>
  <c r="H8073" i="32"/>
  <c r="I8073" i="32" s="1"/>
  <c r="H2913" i="32"/>
  <c r="I2913" i="32" s="1"/>
  <c r="H7296" i="32"/>
  <c r="I7296" i="32" s="1"/>
  <c r="H2555" i="32"/>
  <c r="I2555" i="32" s="1"/>
  <c r="H12246" i="32"/>
  <c r="I12246" i="32" s="1"/>
  <c r="H9774" i="32"/>
  <c r="I9774" i="32" s="1"/>
  <c r="H2359" i="32"/>
  <c r="I2359" i="32" s="1"/>
  <c r="H9057" i="32"/>
  <c r="I9057" i="32" s="1"/>
  <c r="H1654" i="32"/>
  <c r="I1654" i="32" s="1"/>
  <c r="H5553" i="32"/>
  <c r="I5553" i="32" s="1"/>
  <c r="H8940" i="32"/>
  <c r="I8940" i="32" s="1"/>
  <c r="H4220" i="32"/>
  <c r="I4220" i="32" s="1"/>
  <c r="H9142" i="32"/>
  <c r="I9142" i="32" s="1"/>
  <c r="H4032" i="32"/>
  <c r="I4032" i="32" s="1"/>
  <c r="H9037" i="32"/>
  <c r="I9037" i="32" s="1"/>
  <c r="H10333" i="32"/>
  <c r="I10333" i="32" s="1"/>
  <c r="H10008" i="32"/>
  <c r="I10008" i="32" s="1"/>
  <c r="H6710" i="32"/>
  <c r="I6710" i="32" s="1"/>
  <c r="H10891" i="32"/>
  <c r="I10891" i="32" s="1"/>
  <c r="H11527" i="32"/>
  <c r="I11527" i="32" s="1"/>
  <c r="H10102" i="32"/>
  <c r="I10102" i="32" s="1"/>
  <c r="H11582" i="32"/>
  <c r="I11582" i="32" s="1"/>
  <c r="H3685" i="32"/>
  <c r="I3685" i="32" s="1"/>
  <c r="H5110" i="32"/>
  <c r="I5110" i="32" s="1"/>
  <c r="H7167" i="32"/>
  <c r="I7167" i="32" s="1"/>
  <c r="H9191" i="32"/>
  <c r="I9191" i="32" s="1"/>
  <c r="H10523" i="32"/>
  <c r="I10523" i="32" s="1"/>
  <c r="H2410" i="32"/>
  <c r="I2410" i="32" s="1"/>
  <c r="H4779" i="32"/>
  <c r="I4779" i="32" s="1"/>
  <c r="H7037" i="32"/>
  <c r="I7037" i="32" s="1"/>
  <c r="H8137" i="32"/>
  <c r="I8137" i="32" s="1"/>
  <c r="H1329" i="32"/>
  <c r="I1329" i="32" s="1"/>
  <c r="H2945" i="32"/>
  <c r="I2945" i="32" s="1"/>
  <c r="H5877" i="32"/>
  <c r="I5877" i="32" s="1"/>
  <c r="H7328" i="32"/>
  <c r="I7328" i="32" s="1"/>
  <c r="H1016" i="32"/>
  <c r="I1016" i="32" s="1"/>
  <c r="H2680" i="32"/>
  <c r="I2680" i="32" s="1"/>
  <c r="H9517" i="32"/>
  <c r="I9517" i="32" s="1"/>
  <c r="H9818" i="32"/>
  <c r="I9818" i="32" s="1"/>
  <c r="H3637" i="32"/>
  <c r="I3637" i="32" s="1"/>
  <c r="H5062" i="32"/>
  <c r="I5062" i="32" s="1"/>
  <c r="H7119" i="32"/>
  <c r="I7119" i="32" s="1"/>
  <c r="H9143" i="32"/>
  <c r="I9143" i="32" s="1"/>
  <c r="H10475" i="32"/>
  <c r="I10475" i="32" s="1"/>
  <c r="H2363" i="32"/>
  <c r="I2363" i="32" s="1"/>
  <c r="H4731" i="32"/>
  <c r="I4731" i="32" s="1"/>
  <c r="H6973" i="32"/>
  <c r="I6973" i="32" s="1"/>
  <c r="H8035" i="32"/>
  <c r="I8035" i="32" s="1"/>
  <c r="H1282" i="32"/>
  <c r="I1282" i="32" s="1"/>
  <c r="H2897" i="32"/>
  <c r="I2897" i="32" s="1"/>
  <c r="H5829" i="32"/>
  <c r="I5829" i="32" s="1"/>
  <c r="H7280" i="32"/>
  <c r="I7280" i="32" s="1"/>
  <c r="H1741" i="32"/>
  <c r="I1741" i="32" s="1"/>
  <c r="H2491" i="32"/>
  <c r="I2491" i="32" s="1"/>
  <c r="H9325" i="32"/>
  <c r="I9325" i="32" s="1"/>
  <c r="H12226" i="32"/>
  <c r="I12226" i="32" s="1"/>
  <c r="H9754" i="32"/>
  <c r="I9754" i="32" s="1"/>
  <c r="H1799" i="32"/>
  <c r="I1799" i="32" s="1"/>
  <c r="H4030" i="32"/>
  <c r="I4030" i="32" s="1"/>
  <c r="H5962" i="32"/>
  <c r="I5962" i="32" s="1"/>
  <c r="H7401" i="32"/>
  <c r="I7401" i="32" s="1"/>
  <c r="H11090" i="32"/>
  <c r="I11090" i="32" s="1"/>
  <c r="H1156" i="32"/>
  <c r="I1156" i="32" s="1"/>
  <c r="H2984" i="32"/>
  <c r="I2984" i="32" s="1"/>
  <c r="H4481" i="32"/>
  <c r="I4481" i="32" s="1"/>
  <c r="H7811" i="32"/>
  <c r="I7811" i="32" s="1"/>
  <c r="H6950" i="32"/>
  <c r="I6950" i="32" s="1"/>
  <c r="H2017" i="32"/>
  <c r="I2017" i="32" s="1"/>
  <c r="H4607" i="32"/>
  <c r="I4607" i="32" s="1"/>
  <c r="H6807" i="32"/>
  <c r="I6807" i="32" s="1"/>
  <c r="H7757" i="32"/>
  <c r="I7757" i="32" s="1"/>
  <c r="H2220" i="32"/>
  <c r="I2220" i="32" s="1"/>
  <c r="H4419" i="32"/>
  <c r="I4419" i="32" s="1"/>
  <c r="H9918" i="32"/>
  <c r="I9918" i="32" s="1"/>
  <c r="H8362" i="32"/>
  <c r="I8362" i="32" s="1"/>
  <c r="H9660" i="32"/>
  <c r="I9660" i="32" s="1"/>
  <c r="H2483" i="32"/>
  <c r="I2483" i="32" s="1"/>
  <c r="H4281" i="32"/>
  <c r="I4281" i="32" s="1"/>
  <c r="H5476" i="32"/>
  <c r="I5476" i="32" s="1"/>
  <c r="H7899" i="32"/>
  <c r="I7899" i="32" s="1"/>
  <c r="H9384" i="32"/>
  <c r="I9384" i="32" s="1"/>
  <c r="H2271" i="32"/>
  <c r="I2271" i="32" s="1"/>
  <c r="H3316" i="32"/>
  <c r="I3316" i="32" s="1"/>
  <c r="H4693" i="32"/>
  <c r="I4693" i="32" s="1"/>
  <c r="H9221" i="32"/>
  <c r="I9221" i="32" s="1"/>
  <c r="H1165" i="32"/>
  <c r="I1165" i="32" s="1"/>
  <c r="H3310" i="32"/>
  <c r="I3310" i="32" s="1"/>
  <c r="H5187" i="32"/>
  <c r="I5187" i="32" s="1"/>
  <c r="H5915" i="32"/>
  <c r="I5915" i="32" s="1"/>
  <c r="H979" i="32"/>
  <c r="I979" i="32" s="1"/>
  <c r="H3122" i="32"/>
  <c r="I3122" i="32" s="1"/>
  <c r="H5763" i="32"/>
  <c r="I5763" i="32" s="1"/>
  <c r="H10424" i="32"/>
  <c r="I10424" i="32" s="1"/>
  <c r="H10189" i="32"/>
  <c r="I10189" i="32" s="1"/>
  <c r="H7996" i="32"/>
  <c r="I7996" i="32" s="1"/>
  <c r="H11849" i="32"/>
  <c r="I11849" i="32" s="1"/>
  <c r="H9117" i="32"/>
  <c r="I9117" i="32" s="1"/>
  <c r="H10788" i="32"/>
  <c r="I10788" i="32" s="1"/>
  <c r="H11002" i="32"/>
  <c r="I11002" i="32" s="1"/>
  <c r="H10733" i="32"/>
  <c r="I10733" i="32" s="1"/>
  <c r="H2559" i="32"/>
  <c r="I2559" i="32" s="1"/>
  <c r="H11422" i="32"/>
  <c r="I11422" i="32" s="1"/>
  <c r="H11017" i="32"/>
  <c r="I11017" i="32" s="1"/>
  <c r="H989" i="32"/>
  <c r="I989" i="32" s="1"/>
  <c r="H2497" i="32"/>
  <c r="I2497" i="32" s="1"/>
  <c r="H3328" i="32"/>
  <c r="I3328" i="32" s="1"/>
  <c r="H5307" i="32"/>
  <c r="I5307" i="32" s="1"/>
  <c r="H7778" i="32"/>
  <c r="I7778" i="32" s="1"/>
  <c r="H6108" i="32"/>
  <c r="I6108" i="32" s="1"/>
  <c r="H8277" i="32"/>
  <c r="I8277" i="32" s="1"/>
  <c r="H11247" i="32"/>
  <c r="I11247" i="32" s="1"/>
  <c r="H1918" i="32"/>
  <c r="I1918" i="32" s="1"/>
  <c r="H4162" i="32"/>
  <c r="I4162" i="32" s="1"/>
  <c r="H5530" i="32"/>
  <c r="I5530" i="32" s="1"/>
  <c r="H8130" i="32"/>
  <c r="I8130" i="32" s="1"/>
  <c r="H7877" i="32"/>
  <c r="I7877" i="32" s="1"/>
  <c r="H4645" i="32"/>
  <c r="I4645" i="32" s="1"/>
  <c r="H1491" i="32"/>
  <c r="I1491" i="32" s="1"/>
  <c r="H3645" i="32"/>
  <c r="I3645" i="32" s="1"/>
  <c r="H4383" i="32"/>
  <c r="I4383" i="32" s="1"/>
  <c r="H5634" i="32"/>
  <c r="I5634" i="32" s="1"/>
  <c r="H7127" i="32"/>
  <c r="I7127" i="32" s="1"/>
  <c r="H6790" i="32"/>
  <c r="I6790" i="32" s="1"/>
  <c r="H1670" i="32"/>
  <c r="I1670" i="32" s="1"/>
  <c r="H3457" i="32"/>
  <c r="I3457" i="32" s="1"/>
  <c r="H4195" i="32"/>
  <c r="I4195" i="32" s="1"/>
  <c r="H7573" i="32"/>
  <c r="I7573" i="32" s="1"/>
  <c r="H11008" i="32"/>
  <c r="I11008" i="32" s="1"/>
  <c r="H8489" i="32"/>
  <c r="I8489" i="32" s="1"/>
  <c r="H11288" i="32"/>
  <c r="I11288" i="32" s="1"/>
  <c r="H2042" i="32"/>
  <c r="I2042" i="32" s="1"/>
  <c r="H3894" i="32"/>
  <c r="I3894" i="32" s="1"/>
  <c r="H4612" i="32"/>
  <c r="I4612" i="32" s="1"/>
  <c r="H6202" i="32"/>
  <c r="I6202" i="32" s="1"/>
  <c r="H6890" i="32"/>
  <c r="I6890" i="32" s="1"/>
  <c r="H9534" i="32"/>
  <c r="I9534" i="32" s="1"/>
  <c r="H11330" i="32"/>
  <c r="I11330" i="32" s="1"/>
  <c r="H10148" i="32"/>
  <c r="I10148" i="32" s="1"/>
  <c r="H1719" i="32"/>
  <c r="I1719" i="32" s="1"/>
  <c r="H3226" i="32"/>
  <c r="I3226" i="32" s="1"/>
  <c r="H4968" i="32"/>
  <c r="I4968" i="32" s="1"/>
  <c r="H6563" i="32"/>
  <c r="I6563" i="32" s="1"/>
  <c r="H5747" i="32"/>
  <c r="I5747" i="32" s="1"/>
  <c r="H7249" i="32"/>
  <c r="I7249" i="32" s="1"/>
  <c r="H11688" i="32"/>
  <c r="I11688" i="32" s="1"/>
  <c r="H2480" i="32"/>
  <c r="I2480" i="32" s="1"/>
  <c r="H4166" i="32"/>
  <c r="I4166" i="32" s="1"/>
  <c r="H5534" i="32"/>
  <c r="I5534" i="32" s="1"/>
  <c r="H7114" i="32"/>
  <c r="I7114" i="32" s="1"/>
  <c r="H7884" i="32"/>
  <c r="I7884" i="32" s="1"/>
  <c r="H5032" i="32"/>
  <c r="I5032" i="32" s="1"/>
  <c r="H2225" i="32"/>
  <c r="I2225" i="32" s="1"/>
  <c r="H3978" i="32"/>
  <c r="I3978" i="32" s="1"/>
  <c r="H8474" i="32"/>
  <c r="I8474" i="32" s="1"/>
  <c r="H10238" i="32"/>
  <c r="I10238" i="32" s="1"/>
  <c r="H12269" i="32"/>
  <c r="I12269" i="32" s="1"/>
  <c r="H6597" i="32"/>
  <c r="I6597" i="32" s="1"/>
  <c r="H11885" i="32"/>
  <c r="I11885" i="32" s="1"/>
  <c r="H1504" i="32"/>
  <c r="I1504" i="32" s="1"/>
  <c r="H3015" i="32"/>
  <c r="I3015" i="32" s="1"/>
  <c r="H3108" i="32"/>
  <c r="I3108" i="32" s="1"/>
  <c r="H6333" i="32"/>
  <c r="I6333" i="32" s="1"/>
  <c r="H6120" i="32"/>
  <c r="I6120" i="32" s="1"/>
  <c r="H9169" i="32"/>
  <c r="I9169" i="32" s="1"/>
  <c r="H10129" i="32"/>
  <c r="I10129" i="32" s="1"/>
  <c r="H9851" i="32"/>
  <c r="I9851" i="32" s="1"/>
  <c r="H968" i="32"/>
  <c r="I968" i="32" s="1"/>
  <c r="H3369" i="32"/>
  <c r="I3369" i="32" s="1"/>
  <c r="H4107" i="32"/>
  <c r="I4107" i="32" s="1"/>
  <c r="H5665" i="32"/>
  <c r="I5665" i="32" s="1"/>
  <c r="H6777" i="32"/>
  <c r="I6777" i="32" s="1"/>
  <c r="H9525" i="32"/>
  <c r="I9525" i="32" s="1"/>
  <c r="H9052" i="32"/>
  <c r="I9052" i="32" s="1"/>
  <c r="H2115" i="32"/>
  <c r="I2115" i="32" s="1"/>
  <c r="H3614" i="32"/>
  <c r="I3614" i="32" s="1"/>
  <c r="H4332" i="32"/>
  <c r="I4332" i="32" s="1"/>
  <c r="H6952" i="32"/>
  <c r="I6952" i="32" s="1"/>
  <c r="H6524" i="32"/>
  <c r="I6524" i="32" s="1"/>
  <c r="H9254" i="32"/>
  <c r="I9254" i="32" s="1"/>
  <c r="H1041" i="32"/>
  <c r="I1041" i="32" s="1"/>
  <c r="H2493" i="32"/>
  <c r="I2493" i="32" s="1"/>
  <c r="H3111" i="32"/>
  <c r="I3111" i="32" s="1"/>
  <c r="H4144" i="32"/>
  <c r="I4144" i="32" s="1"/>
  <c r="H9066" i="32"/>
  <c r="I9066" i="32" s="1"/>
  <c r="H11367" i="32"/>
  <c r="I11367" i="32" s="1"/>
  <c r="H8344" i="32"/>
  <c r="I8344" i="32" s="1"/>
  <c r="H10286" i="32"/>
  <c r="I10286" i="32" s="1"/>
  <c r="H11113" i="32"/>
  <c r="I11113" i="32" s="1"/>
  <c r="H11755" i="32"/>
  <c r="I11755" i="32" s="1"/>
  <c r="H1879" i="32"/>
  <c r="I1879" i="32" s="1"/>
  <c r="H3031" i="32"/>
  <c r="I3031" i="32" s="1"/>
  <c r="H4110" i="32"/>
  <c r="I4110" i="32" s="1"/>
  <c r="H5133" i="32"/>
  <c r="I5133" i="32" s="1"/>
  <c r="H6042" i="32"/>
  <c r="I6042" i="32" s="1"/>
  <c r="H6152" i="32"/>
  <c r="I6152" i="32" s="1"/>
  <c r="H7721" i="32"/>
  <c r="I7721" i="32" s="1"/>
  <c r="H8493" i="32"/>
  <c r="I8493" i="32" s="1"/>
  <c r="H11170" i="32"/>
  <c r="I11170" i="32" s="1"/>
  <c r="H9867" i="32"/>
  <c r="I9867" i="32" s="1"/>
  <c r="H1236" i="32"/>
  <c r="I1236" i="32" s="1"/>
  <c r="H1925" i="32"/>
  <c r="I1925" i="32" s="1"/>
  <c r="H3065" i="32"/>
  <c r="I3065" i="32" s="1"/>
  <c r="H4123" i="32"/>
  <c r="I4123" i="32" s="1"/>
  <c r="H4801" i="32"/>
  <c r="I4801" i="32" s="1"/>
  <c r="H5975" i="32"/>
  <c r="I5975" i="32" s="1"/>
  <c r="H5284" i="32"/>
  <c r="I5284" i="32" s="1"/>
  <c r="H9541" i="32"/>
  <c r="I9541" i="32" s="1"/>
  <c r="H7301" i="32"/>
  <c r="I7301" i="32" s="1"/>
  <c r="H1320" i="32"/>
  <c r="I1320" i="32" s="1"/>
  <c r="H2316" i="32"/>
  <c r="I2316" i="32" s="1"/>
  <c r="H3630" i="32"/>
  <c r="I3630" i="32" s="1"/>
  <c r="H4687" i="32"/>
  <c r="I4687" i="32" s="1"/>
  <c r="H5507" i="32"/>
  <c r="I5507" i="32" s="1"/>
  <c r="H6914" i="32"/>
  <c r="I6914" i="32" s="1"/>
  <c r="H6548" i="32"/>
  <c r="I6548" i="32" s="1"/>
  <c r="H7945" i="32"/>
  <c r="I7945" i="32" s="1"/>
  <c r="H1013" i="32"/>
  <c r="I1013" i="32" s="1"/>
  <c r="H2300" i="32"/>
  <c r="I2300" i="32" s="1"/>
  <c r="H3442" i="32"/>
  <c r="I3442" i="32" s="1"/>
  <c r="H4499" i="32"/>
  <c r="I4499" i="32" s="1"/>
  <c r="H7556" i="32"/>
  <c r="I7556" i="32" s="1"/>
  <c r="H10026" i="32"/>
  <c r="I10026" i="32" s="1"/>
  <c r="H10849" i="32"/>
  <c r="I10849" i="32" s="1"/>
  <c r="H11337" i="32"/>
  <c r="I11337" i="32" s="1"/>
  <c r="H5337" i="32"/>
  <c r="I5337" i="32" s="1"/>
  <c r="H9380" i="32"/>
  <c r="I9380" i="32" s="1"/>
  <c r="H10368" i="32"/>
  <c r="I10368" i="32" s="1"/>
  <c r="H7246" i="32"/>
  <c r="I7246" i="32" s="1"/>
  <c r="H10878" i="32"/>
  <c r="I10878" i="32" s="1"/>
  <c r="H11216" i="32"/>
  <c r="I11216" i="32" s="1"/>
  <c r="H11758" i="32"/>
  <c r="I11758" i="32" s="1"/>
  <c r="H5396" i="32"/>
  <c r="I5396" i="32" s="1"/>
  <c r="H11644" i="32"/>
  <c r="I11644" i="32" s="1"/>
  <c r="H9792" i="32"/>
  <c r="I9792" i="32" s="1"/>
  <c r="H6553" i="32"/>
  <c r="I6553" i="32" s="1"/>
  <c r="H10013" i="32"/>
  <c r="I10013" i="32" s="1"/>
  <c r="H10638" i="32"/>
  <c r="I10638" i="32" s="1"/>
  <c r="H8459" i="32"/>
  <c r="I8459" i="32" s="1"/>
  <c r="H1735" i="32"/>
  <c r="I1735" i="32" s="1"/>
  <c r="H3557" i="32"/>
  <c r="I3557" i="32" s="1"/>
  <c r="H4638" i="32"/>
  <c r="I4638" i="32" s="1"/>
  <c r="H4957" i="32"/>
  <c r="I4957" i="32" s="1"/>
  <c r="H6573" i="32"/>
  <c r="I6573" i="32" s="1"/>
  <c r="H7027" i="32"/>
  <c r="I7027" i="32" s="1"/>
  <c r="H8689" i="32"/>
  <c r="I8689" i="32" s="1"/>
  <c r="H9063" i="32"/>
  <c r="I9063" i="32" s="1"/>
  <c r="H11700" i="32"/>
  <c r="I11700" i="32" s="1"/>
  <c r="H10395" i="32"/>
  <c r="I10395" i="32" s="1"/>
  <c r="H1284" i="32"/>
  <c r="I1284" i="32" s="1"/>
  <c r="H2193" i="32"/>
  <c r="I2193" i="32" s="1"/>
  <c r="H3594" i="32"/>
  <c r="I3594" i="32" s="1"/>
  <c r="H4651" i="32"/>
  <c r="I4651" i="32" s="1"/>
  <c r="H5471" i="32"/>
  <c r="I5471" i="32" s="1"/>
  <c r="H6866" i="32"/>
  <c r="I6866" i="32" s="1"/>
  <c r="H6483" i="32"/>
  <c r="I6483" i="32" s="1"/>
  <c r="H7872" i="32"/>
  <c r="I7872" i="32" s="1"/>
  <c r="H8543" i="32"/>
  <c r="I8543" i="32" s="1"/>
  <c r="H1138" i="32"/>
  <c r="I1138" i="32" s="1"/>
  <c r="H1898" i="32"/>
  <c r="I1898" i="32" s="1"/>
  <c r="H2817" i="32"/>
  <c r="I2817" i="32" s="1"/>
  <c r="H3512" i="32"/>
  <c r="I3512" i="32" s="1"/>
  <c r="H5749" i="32"/>
  <c r="I5749" i="32" s="1"/>
  <c r="H7482" i="32"/>
  <c r="I7482" i="32" s="1"/>
  <c r="H7200" i="32"/>
  <c r="I7200" i="32" s="1"/>
  <c r="H8774" i="32"/>
  <c r="I8774" i="32" s="1"/>
  <c r="H1662" i="32"/>
  <c r="I1662" i="32" s="1"/>
  <c r="H2662" i="32"/>
  <c r="I2662" i="32" s="1"/>
  <c r="H1743" i="32"/>
  <c r="I1743" i="32" s="1"/>
  <c r="H2728" i="32"/>
  <c r="I2728" i="32" s="1"/>
  <c r="H9005" i="32"/>
  <c r="I9005" i="32" s="1"/>
  <c r="H10731" i="32"/>
  <c r="I10731" i="32" s="1"/>
  <c r="H12071" i="32"/>
  <c r="I12071" i="32" s="1"/>
  <c r="H6051" i="32"/>
  <c r="I6051" i="32" s="1"/>
  <c r="H9646" i="32"/>
  <c r="I9646" i="32" s="1"/>
  <c r="H10472" i="32"/>
  <c r="I10472" i="32" s="1"/>
  <c r="H1250" i="32"/>
  <c r="I1250" i="32" s="1"/>
  <c r="H2117" i="32"/>
  <c r="I2117" i="32" s="1"/>
  <c r="H2873" i="32"/>
  <c r="I2873" i="32" s="1"/>
  <c r="H3736" i="32"/>
  <c r="I3736" i="32" s="1"/>
  <c r="H5805" i="32"/>
  <c r="I5805" i="32" s="1"/>
  <c r="H7538" i="32"/>
  <c r="I7538" i="32" s="1"/>
  <c r="H7256" i="32"/>
  <c r="I7256" i="32" s="1"/>
  <c r="H8830" i="32"/>
  <c r="I8830" i="32" s="1"/>
  <c r="H9597" i="32"/>
  <c r="I9597" i="32" s="1"/>
  <c r="H11007" i="32"/>
  <c r="I11007" i="32" s="1"/>
  <c r="H10468" i="32"/>
  <c r="I10468" i="32" s="1"/>
  <c r="H1567" i="32"/>
  <c r="I1567" i="32" s="1"/>
  <c r="H2843" i="32"/>
  <c r="I2843" i="32" s="1"/>
  <c r="H3792" i="32"/>
  <c r="I3792" i="32" s="1"/>
  <c r="H4809" i="32"/>
  <c r="I4809" i="32" s="1"/>
  <c r="H5854" i="32"/>
  <c r="I5854" i="32" s="1"/>
  <c r="H5776" i="32"/>
  <c r="I5776" i="32" s="1"/>
  <c r="H6934" i="32"/>
  <c r="I6934" i="32" s="1"/>
  <c r="H8155" i="32"/>
  <c r="I8155" i="32" s="1"/>
  <c r="H10982" i="32"/>
  <c r="I10982" i="32" s="1"/>
  <c r="H2258" i="32"/>
  <c r="I2258" i="32" s="1"/>
  <c r="H3405" i="32"/>
  <c r="I3405" i="32" s="1"/>
  <c r="H4486" i="32"/>
  <c r="I4486" i="32" s="1"/>
  <c r="H4349" i="32"/>
  <c r="I4349" i="32" s="1"/>
  <c r="H6418" i="32"/>
  <c r="I6418" i="32" s="1"/>
  <c r="H6825" i="32"/>
  <c r="I6825" i="32" s="1"/>
  <c r="H8496" i="32"/>
  <c r="I8496" i="32" s="1"/>
  <c r="H8911" i="32"/>
  <c r="I8911" i="32" s="1"/>
  <c r="H2070" i="32"/>
  <c r="I2070" i="32" s="1"/>
  <c r="H3217" i="32"/>
  <c r="I3217" i="32" s="1"/>
  <c r="H4298" i="32"/>
  <c r="I4298" i="32" s="1"/>
  <c r="H6700" i="32"/>
  <c r="I6700" i="32" s="1"/>
  <c r="H10089" i="32"/>
  <c r="I10089" i="32" s="1"/>
  <c r="H10687" i="32"/>
  <c r="I10687" i="32" s="1"/>
  <c r="H5063" i="32"/>
  <c r="I5063" i="32" s="1"/>
  <c r="H7333" i="32"/>
  <c r="I7333" i="32" s="1"/>
  <c r="H9601" i="32"/>
  <c r="I9601" i="32" s="1"/>
  <c r="H12058" i="32"/>
  <c r="I12058" i="32" s="1"/>
  <c r="H1175" i="32"/>
  <c r="I1175" i="32" s="1"/>
  <c r="H1926" i="32"/>
  <c r="I1926" i="32" s="1"/>
  <c r="H3526" i="32"/>
  <c r="I3526" i="32" s="1"/>
  <c r="H4583" i="32"/>
  <c r="I4583" i="32" s="1"/>
  <c r="H5403" i="32"/>
  <c r="I5403" i="32" s="1"/>
  <c r="H6775" i="32"/>
  <c r="I6775" i="32" s="1"/>
  <c r="H6347" i="32"/>
  <c r="I6347" i="32" s="1"/>
  <c r="H7661" i="32"/>
  <c r="I7661" i="32" s="1"/>
  <c r="H8452" i="32"/>
  <c r="I8452" i="32" s="1"/>
  <c r="H10322" i="32"/>
  <c r="I10322" i="32" s="1"/>
  <c r="H9780" i="32"/>
  <c r="I9780" i="32" s="1"/>
  <c r="H1028" i="32"/>
  <c r="I1028" i="32" s="1"/>
  <c r="H2310" i="32"/>
  <c r="I2310" i="32" s="1"/>
  <c r="H3567" i="32"/>
  <c r="I3567" i="32" s="1"/>
  <c r="H4600" i="32"/>
  <c r="I4600" i="32" s="1"/>
  <c r="H6496" i="32"/>
  <c r="I6496" i="32" s="1"/>
  <c r="H8226" i="32"/>
  <c r="I8226" i="32" s="1"/>
  <c r="H7950" i="32"/>
  <c r="I7950" i="32" s="1"/>
  <c r="H9522" i="32"/>
  <c r="I9522" i="32" s="1"/>
  <c r="H10293" i="32"/>
  <c r="I10293" i="32" s="1"/>
  <c r="H1619" i="32"/>
  <c r="I1619" i="32" s="1"/>
  <c r="H2515" i="32"/>
  <c r="I2515" i="32" s="1"/>
  <c r="H3296" i="32"/>
  <c r="I3296" i="32" s="1"/>
  <c r="H4313" i="32"/>
  <c r="I4313" i="32" s="1"/>
  <c r="H5730" i="32"/>
  <c r="I5730" i="32" s="1"/>
  <c r="H5508" i="32"/>
  <c r="I5508" i="32" s="1"/>
  <c r="H6044" i="32"/>
  <c r="I6044" i="32" s="1"/>
  <c r="H7915" i="32"/>
  <c r="I7915" i="32" s="1"/>
  <c r="H1339" i="32"/>
  <c r="I1339" i="32" s="1"/>
  <c r="H2687" i="32"/>
  <c r="I2687" i="32" s="1"/>
  <c r="H3943" i="32"/>
  <c r="I3943" i="32" s="1"/>
  <c r="H2918" i="32"/>
  <c r="I2918" i="32" s="1"/>
  <c r="H8069" i="32"/>
  <c r="I8069" i="32" s="1"/>
  <c r="H9767" i="32"/>
  <c r="I9767" i="32" s="1"/>
  <c r="H12235" i="32"/>
  <c r="I12235" i="32" s="1"/>
  <c r="H4224" i="32"/>
  <c r="I4224" i="32" s="1"/>
  <c r="H9146" i="32"/>
  <c r="I9146" i="32" s="1"/>
  <c r="H11395" i="32"/>
  <c r="I11395" i="32" s="1"/>
  <c r="H1200" i="32"/>
  <c r="I1200" i="32" s="1"/>
  <c r="H1889" i="32"/>
  <c r="I1889" i="32" s="1"/>
  <c r="H3028" i="32"/>
  <c r="I3028" i="32" s="1"/>
  <c r="H4087" i="32"/>
  <c r="I4087" i="32" s="1"/>
  <c r="H4657" i="32"/>
  <c r="I4657" i="32" s="1"/>
  <c r="H5903" i="32"/>
  <c r="I5903" i="32" s="1"/>
  <c r="H4996" i="32"/>
  <c r="I4996" i="32" s="1"/>
  <c r="H9505" i="32"/>
  <c r="I9505" i="32" s="1"/>
  <c r="H7157" i="32"/>
  <c r="I7157" i="32" s="1"/>
  <c r="H9826" i="32"/>
  <c r="I9826" i="32" s="1"/>
  <c r="H11212" i="32"/>
  <c r="I11212" i="32" s="1"/>
  <c r="H961" i="32"/>
  <c r="I961" i="32" s="1"/>
  <c r="H2453" i="32"/>
  <c r="I2453" i="32" s="1"/>
  <c r="H3070" i="32"/>
  <c r="I3070" i="32" s="1"/>
  <c r="H4104" i="32"/>
  <c r="I4104" i="32" s="1"/>
  <c r="H6001" i="32"/>
  <c r="I6001" i="32" s="1"/>
  <c r="H7734" i="32"/>
  <c r="I7734" i="32" s="1"/>
  <c r="H7452" i="32"/>
  <c r="I7452" i="32" s="1"/>
  <c r="H9026" i="32"/>
  <c r="I9026" i="32" s="1"/>
  <c r="H9797" i="32"/>
  <c r="I9797" i="32" s="1"/>
  <c r="H1354" i="32"/>
  <c r="I1354" i="32" s="1"/>
  <c r="H2378" i="32"/>
  <c r="I2378" i="32" s="1"/>
  <c r="H3635" i="32"/>
  <c r="I3635" i="32" s="1"/>
  <c r="H4668" i="32"/>
  <c r="I4668" i="32" s="1"/>
  <c r="H6568" i="32"/>
  <c r="I6568" i="32" s="1"/>
  <c r="H8294" i="32"/>
  <c r="I8294" i="32" s="1"/>
  <c r="H8021" i="32"/>
  <c r="I8021" i="32" s="1"/>
  <c r="H9590" i="32"/>
  <c r="I9590" i="32" s="1"/>
  <c r="H1563" i="32"/>
  <c r="I1563" i="32" s="1"/>
  <c r="H1822" i="32"/>
  <c r="I1822" i="32" s="1"/>
  <c r="H3447" i="32"/>
  <c r="I3447" i="32" s="1"/>
  <c r="H5145" i="32"/>
  <c r="I5145" i="32" s="1"/>
  <c r="H8509" i="32"/>
  <c r="I8509" i="32" s="1"/>
  <c r="H11817" i="32"/>
  <c r="I11817" i="32" s="1"/>
  <c r="H11237" i="32"/>
  <c r="I11237" i="32" s="1"/>
  <c r="H9210" i="32"/>
  <c r="I9210" i="32" s="1"/>
  <c r="H8970" i="32"/>
  <c r="I8970" i="32" s="1"/>
  <c r="H11335" i="32"/>
  <c r="I11335" i="32" s="1"/>
  <c r="H8248" i="32"/>
  <c r="I8248" i="32" s="1"/>
  <c r="H10254" i="32"/>
  <c r="I10254" i="32" s="1"/>
  <c r="H11081" i="32"/>
  <c r="I11081" i="32" s="1"/>
  <c r="H11707" i="32"/>
  <c r="I11707" i="32" s="1"/>
  <c r="H5225" i="32"/>
  <c r="I5225" i="32" s="1"/>
  <c r="H7716" i="32"/>
  <c r="I7716" i="32" s="1"/>
  <c r="H10078" i="32"/>
  <c r="I10078" i="32" s="1"/>
  <c r="H10905" i="32"/>
  <c r="I10905" i="32" s="1"/>
  <c r="H11445" i="32"/>
  <c r="I11445" i="32" s="1"/>
  <c r="H5632" i="32"/>
  <c r="I5632" i="32" s="1"/>
  <c r="H11680" i="32"/>
  <c r="I11680" i="32" s="1"/>
  <c r="H9820" i="32"/>
  <c r="I9820" i="32" s="1"/>
  <c r="H7077" i="32"/>
  <c r="I7077" i="32" s="1"/>
  <c r="H4688" i="32"/>
  <c r="I4688" i="32" s="1"/>
  <c r="H4517" i="32"/>
  <c r="I4517" i="32" s="1"/>
  <c r="H11549" i="32"/>
  <c r="I11549" i="32" s="1"/>
  <c r="H7902" i="32"/>
  <c r="I7902" i="32" s="1"/>
  <c r="H10470" i="32"/>
  <c r="I10470" i="32" s="1"/>
  <c r="H11551" i="32"/>
  <c r="I11551" i="32" s="1"/>
  <c r="H12027" i="32"/>
  <c r="I12027" i="32" s="1"/>
  <c r="H1548" i="32"/>
  <c r="I1548" i="32" s="1"/>
  <c r="H2498" i="32"/>
  <c r="I2498" i="32" s="1"/>
  <c r="H3755" i="32"/>
  <c r="I3755" i="32" s="1"/>
  <c r="H4788" i="32"/>
  <c r="I4788" i="32" s="1"/>
  <c r="H4992" i="32"/>
  <c r="I4992" i="32" s="1"/>
  <c r="H8414" i="32"/>
  <c r="I8414" i="32" s="1"/>
  <c r="H8140" i="32"/>
  <c r="I8140" i="32" s="1"/>
  <c r="H6124" i="32"/>
  <c r="I6124" i="32" s="1"/>
  <c r="H10481" i="32"/>
  <c r="I10481" i="32" s="1"/>
  <c r="H11889" i="32"/>
  <c r="I11889" i="32" s="1"/>
  <c r="H11663" i="32"/>
  <c r="I11663" i="32" s="1"/>
  <c r="H1904" i="32"/>
  <c r="I1904" i="32" s="1"/>
  <c r="H3721" i="32"/>
  <c r="I3721" i="32" s="1"/>
  <c r="H4802" i="32"/>
  <c r="I4802" i="32" s="1"/>
  <c r="H5146" i="32"/>
  <c r="I5146" i="32" s="1"/>
  <c r="H6738" i="32"/>
  <c r="I6738" i="32" s="1"/>
  <c r="H7203" i="32"/>
  <c r="I7203" i="32" s="1"/>
  <c r="H8853" i="32"/>
  <c r="I8853" i="32" s="1"/>
  <c r="H9227" i="32"/>
  <c r="I9227" i="32" s="1"/>
  <c r="H1113" i="32"/>
  <c r="I1113" i="32" s="1"/>
  <c r="H1801" i="32"/>
  <c r="I1801" i="32" s="1"/>
  <c r="H2940" i="32"/>
  <c r="I2940" i="32" s="1"/>
  <c r="H3999" i="32"/>
  <c r="I3999" i="32" s="1"/>
  <c r="H4305" i="32"/>
  <c r="I4305" i="32" s="1"/>
  <c r="H5727" i="32"/>
  <c r="I5727" i="32" s="1"/>
  <c r="H7767" i="32"/>
  <c r="I7767" i="32" s="1"/>
  <c r="H9417" i="32"/>
  <c r="I9417" i="32" s="1"/>
  <c r="H6723" i="32"/>
  <c r="I6723" i="32" s="1"/>
  <c r="H2279" i="32"/>
  <c r="I2279" i="32" s="1"/>
  <c r="H2661" i="32"/>
  <c r="I2661" i="32" s="1"/>
  <c r="H3348" i="32"/>
  <c r="I3348" i="32" s="1"/>
  <c r="H6304" i="32"/>
  <c r="I6304" i="32" s="1"/>
  <c r="H11800" i="32"/>
  <c r="I11800" i="32" s="1"/>
  <c r="H9932" i="32"/>
  <c r="I9932" i="32" s="1"/>
  <c r="H6972" i="32"/>
  <c r="I6972" i="32" s="1"/>
  <c r="H10221" i="32"/>
  <c r="I10221" i="32" s="1"/>
  <c r="H10773" i="32"/>
  <c r="I10773" i="32" s="1"/>
  <c r="H1321" i="32"/>
  <c r="I1321" i="32" s="1"/>
  <c r="H2325" i="32"/>
  <c r="I2325" i="32" s="1"/>
  <c r="H2937" i="32"/>
  <c r="I2937" i="32" s="1"/>
  <c r="H3972" i="32"/>
  <c r="I3972" i="32" s="1"/>
  <c r="H5869" i="32"/>
  <c r="I5869" i="32" s="1"/>
  <c r="H7602" i="32"/>
  <c r="I7602" i="32" s="1"/>
  <c r="H7320" i="32"/>
  <c r="I7320" i="32" s="1"/>
  <c r="H8894" i="32"/>
  <c r="I8894" i="32" s="1"/>
  <c r="H9665" i="32"/>
  <c r="I9665" i="32" s="1"/>
  <c r="H11071" i="32"/>
  <c r="I11071" i="32" s="1"/>
  <c r="H10532" i="32"/>
  <c r="I10532" i="32" s="1"/>
  <c r="H1755" i="32"/>
  <c r="I1755" i="32" s="1"/>
  <c r="H2907" i="32"/>
  <c r="I2907" i="32" s="1"/>
  <c r="H3986" i="32"/>
  <c r="I3986" i="32" s="1"/>
  <c r="H5009" i="32"/>
  <c r="I5009" i="32" s="1"/>
  <c r="H5918" i="32"/>
  <c r="I5918" i="32" s="1"/>
  <c r="H5904" i="32"/>
  <c r="I5904" i="32" s="1"/>
  <c r="H7225" i="32"/>
  <c r="I7225" i="32" s="1"/>
  <c r="H8283" i="32"/>
  <c r="I8283" i="32" s="1"/>
  <c r="H11046" i="32"/>
  <c r="I11046" i="32" s="1"/>
  <c r="H1302" i="32"/>
  <c r="I1302" i="32" s="1"/>
  <c r="H3469" i="32"/>
  <c r="I3469" i="32" s="1"/>
  <c r="H4550" i="32"/>
  <c r="I4550" i="32" s="1"/>
  <c r="H4605" i="32"/>
  <c r="I4605" i="32" s="1"/>
  <c r="H6482" i="32"/>
  <c r="I6482" i="32" s="1"/>
  <c r="H6910" i="32"/>
  <c r="I6910" i="32" s="1"/>
  <c r="H8581" i="32"/>
  <c r="I8581" i="32" s="1"/>
  <c r="H8975" i="32"/>
  <c r="I8975" i="32" s="1"/>
  <c r="H2134" i="32"/>
  <c r="I2134" i="32" s="1"/>
  <c r="H3281" i="32"/>
  <c r="I3281" i="32" s="1"/>
  <c r="H4362" i="32"/>
  <c r="I4362" i="32" s="1"/>
  <c r="H6956" i="32"/>
  <c r="I6956" i="32" s="1"/>
  <c r="H10217" i="32"/>
  <c r="I10217" i="32" s="1"/>
  <c r="H10769" i="32"/>
  <c r="I10769" i="32" s="1"/>
  <c r="H5319" i="32"/>
  <c r="I5319" i="32" s="1"/>
  <c r="H7829" i="32"/>
  <c r="I7829" i="32" s="1"/>
  <c r="H9687" i="32"/>
  <c r="I9687" i="32" s="1"/>
  <c r="H12175" i="32"/>
  <c r="I12175" i="32" s="1"/>
  <c r="H1266" i="32"/>
  <c r="I1266" i="32" s="1"/>
  <c r="H2659" i="32"/>
  <c r="I2659" i="32" s="1"/>
  <c r="H3275" i="32"/>
  <c r="I3275" i="32" s="1"/>
  <c r="H4308" i="32"/>
  <c r="I4308" i="32" s="1"/>
  <c r="H6205" i="32"/>
  <c r="I6205" i="32" s="1"/>
  <c r="H7936" i="32"/>
  <c r="I7936" i="32" s="1"/>
  <c r="H7656" i="32"/>
  <c r="I7656" i="32" s="1"/>
  <c r="H9230" i="32"/>
  <c r="I9230" i="32" s="1"/>
  <c r="H10001" i="32"/>
  <c r="I10001" i="32" s="1"/>
  <c r="H11407" i="32"/>
  <c r="I11407" i="32" s="1"/>
  <c r="H10869" i="32"/>
  <c r="I10869" i="32" s="1"/>
  <c r="H2094" i="32"/>
  <c r="I2094" i="32" s="1"/>
  <c r="H3241" i="32"/>
  <c r="I3241" i="32" s="1"/>
  <c r="H4322" i="32"/>
  <c r="I4322" i="32" s="1"/>
  <c r="H2886" i="32"/>
  <c r="I2886" i="32" s="1"/>
  <c r="H6254" i="32"/>
  <c r="I6254" i="32" s="1"/>
  <c r="H6577" i="32"/>
  <c r="I6577" i="32" s="1"/>
  <c r="H8207" i="32"/>
  <c r="I8207" i="32" s="1"/>
  <c r="H8747" i="32"/>
  <c r="I8747" i="32" s="1"/>
  <c r="H11382" i="32"/>
  <c r="I11382" i="32" s="1"/>
  <c r="H1990" i="32"/>
  <c r="I1990" i="32" s="1"/>
  <c r="H3805" i="32"/>
  <c r="I3805" i="32" s="1"/>
  <c r="H4886" i="32"/>
  <c r="I4886" i="32" s="1"/>
  <c r="H5230" i="32"/>
  <c r="I5230" i="32" s="1"/>
  <c r="H6824" i="32"/>
  <c r="I6824" i="32" s="1"/>
  <c r="H7287" i="32"/>
  <c r="I7287" i="32" s="1"/>
  <c r="H8937" i="32"/>
  <c r="I8937" i="32" s="1"/>
  <c r="H9311" i="32"/>
  <c r="I9311" i="32" s="1"/>
  <c r="H1800" i="32"/>
  <c r="I1800" i="32" s="1"/>
  <c r="H3617" i="32"/>
  <c r="I3617" i="32" s="1"/>
  <c r="H4698" i="32"/>
  <c r="I4698" i="32" s="1"/>
  <c r="H7262" i="32"/>
  <c r="I7262" i="32" s="1"/>
  <c r="H10890" i="32"/>
  <c r="I10890" i="32" s="1"/>
  <c r="H11220" i="32"/>
  <c r="I11220" i="32" s="1"/>
  <c r="H11766" i="32"/>
  <c r="I11766" i="32" s="1"/>
  <c r="H6377" i="32"/>
  <c r="I6377" i="32" s="1"/>
  <c r="H8852" i="32"/>
  <c r="I8852" i="32" s="1"/>
  <c r="H10135" i="32"/>
  <c r="I10135" i="32" s="1"/>
  <c r="H1691" i="32"/>
  <c r="I1691" i="32" s="1"/>
  <c r="H2233" i="32"/>
  <c r="I2233" i="32" s="1"/>
  <c r="H3547" i="32"/>
  <c r="I3547" i="32" s="1"/>
  <c r="H4580" i="32"/>
  <c r="I4580" i="32" s="1"/>
  <c r="H6477" i="32"/>
  <c r="I6477" i="32" s="1"/>
  <c r="H8206" i="32"/>
  <c r="I8206" i="32" s="1"/>
  <c r="H7931" i="32"/>
  <c r="I7931" i="32" s="1"/>
  <c r="H9502" i="32"/>
  <c r="I9502" i="32" s="1"/>
  <c r="H10273" i="32"/>
  <c r="I10273" i="32" s="1"/>
  <c r="H11681" i="32"/>
  <c r="I11681" i="32" s="1"/>
  <c r="H11141" i="32"/>
  <c r="I11141" i="32" s="1"/>
  <c r="H1572" i="32"/>
  <c r="I1572" i="32" s="1"/>
  <c r="H3513" i="32"/>
  <c r="I3513" i="32" s="1"/>
  <c r="H4594" i="32"/>
  <c r="I4594" i="32" s="1"/>
  <c r="H4781" i="32"/>
  <c r="I4781" i="32" s="1"/>
  <c r="H6529" i="32"/>
  <c r="I6529" i="32" s="1"/>
  <c r="H6969" i="32"/>
  <c r="I6969" i="32" s="1"/>
  <c r="H8640" i="32"/>
  <c r="I8640" i="32" s="1"/>
  <c r="H9019" i="32"/>
  <c r="I9019" i="32" s="1"/>
  <c r="H11656" i="32"/>
  <c r="I11656" i="32" s="1"/>
  <c r="H2259" i="32"/>
  <c r="I2259" i="32" s="1"/>
  <c r="H2583" i="32"/>
  <c r="I2583" i="32" s="1"/>
  <c r="H3268" i="32"/>
  <c r="I3268" i="32" s="1"/>
  <c r="H5502" i="32"/>
  <c r="I5502" i="32" s="1"/>
  <c r="H4309" i="32"/>
  <c r="I4309" i="32" s="1"/>
  <c r="H7559" i="32"/>
  <c r="I7559" i="32" s="1"/>
  <c r="H9209" i="32"/>
  <c r="I9209" i="32" s="1"/>
  <c r="H9583" i="32"/>
  <c r="I9583" i="32" s="1"/>
  <c r="H2071" i="32"/>
  <c r="I2071" i="32" s="1"/>
  <c r="H3889" i="32"/>
  <c r="I3889" i="32" s="1"/>
  <c r="H4970" i="32"/>
  <c r="I4970" i="32" s="1"/>
  <c r="H8346" i="32"/>
  <c r="I8346" i="32" s="1"/>
  <c r="H11434" i="32"/>
  <c r="I11434" i="32" s="1"/>
  <c r="H9656" i="32"/>
  <c r="I9656" i="32" s="1"/>
  <c r="H12237" i="32"/>
  <c r="I12237" i="32" s="1"/>
  <c r="H11401" i="32"/>
  <c r="I11401" i="32" s="1"/>
  <c r="H6855" i="32"/>
  <c r="I6855" i="32" s="1"/>
  <c r="H10715" i="32"/>
  <c r="I10715" i="32" s="1"/>
  <c r="H11104" i="32"/>
  <c r="I11104" i="32" s="1"/>
  <c r="H11590" i="32"/>
  <c r="I11590" i="32" s="1"/>
  <c r="H6025" i="32"/>
  <c r="I6025" i="32" s="1"/>
  <c r="H8676" i="32"/>
  <c r="I8676" i="32" s="1"/>
  <c r="H10019" i="32"/>
  <c r="I10019" i="32" s="1"/>
  <c r="H11349" i="32"/>
  <c r="I11349" i="32" s="1"/>
  <c r="H11853" i="32"/>
  <c r="I11853" i="32" s="1"/>
  <c r="H8659" i="32"/>
  <c r="I8659" i="32" s="1"/>
  <c r="H5257" i="32"/>
  <c r="I5257" i="32" s="1"/>
  <c r="H10227" i="32"/>
  <c r="I10227" i="32" s="1"/>
  <c r="H8992" i="32"/>
  <c r="I8992" i="32" s="1"/>
  <c r="H4421" i="32"/>
  <c r="I4421" i="32" s="1"/>
  <c r="H9647" i="32"/>
  <c r="I9647" i="32" s="1"/>
  <c r="H11377" i="32"/>
  <c r="I11377" i="32" s="1"/>
  <c r="H11070" i="32"/>
  <c r="I11070" i="32" s="1"/>
  <c r="H4641" i="32"/>
  <c r="I4641" i="32" s="1"/>
  <c r="H10496" i="32"/>
  <c r="I10496" i="32" s="1"/>
  <c r="H10009" i="32"/>
  <c r="I10009" i="32" s="1"/>
  <c r="H4432" i="32"/>
  <c r="I4432" i="32" s="1"/>
  <c r="H11659" i="32"/>
  <c r="I11659" i="32" s="1"/>
  <c r="H10588" i="32"/>
  <c r="I10588" i="32" s="1"/>
  <c r="H8152" i="32"/>
  <c r="I8152" i="32" s="1"/>
  <c r="H6332" i="32"/>
  <c r="I6332" i="32" s="1"/>
  <c r="H12149" i="32"/>
  <c r="I12149" i="32" s="1"/>
  <c r="H7709" i="32"/>
  <c r="I7709" i="32" s="1"/>
  <c r="H10231" i="32"/>
  <c r="I10231" i="32" s="1"/>
  <c r="H10310" i="32"/>
  <c r="I10310" i="32" s="1"/>
  <c r="H12209" i="32"/>
  <c r="I12209" i="32" s="1"/>
  <c r="H5399" i="32"/>
  <c r="I5399" i="32" s="1"/>
  <c r="H7911" i="32"/>
  <c r="I7911" i="32" s="1"/>
  <c r="H9715" i="32"/>
  <c r="I9715" i="32" s="1"/>
  <c r="H12195" i="32"/>
  <c r="I12195" i="32" s="1"/>
  <c r="H8986" i="32"/>
  <c r="I8986" i="32" s="1"/>
  <c r="H11339" i="32"/>
  <c r="I11339" i="32" s="1"/>
  <c r="H9452" i="32"/>
  <c r="I9452" i="32" s="1"/>
  <c r="H7381" i="32"/>
  <c r="I7381" i="32" s="1"/>
  <c r="H9084" i="32"/>
  <c r="I9084" i="32" s="1"/>
  <c r="H11987" i="32"/>
  <c r="I11987" i="32" s="1"/>
  <c r="H9328" i="32"/>
  <c r="I9328" i="32" s="1"/>
  <c r="H10184" i="32"/>
  <c r="I10184" i="32" s="1"/>
  <c r="H12013" i="32"/>
  <c r="I12013" i="32" s="1"/>
  <c r="H6393" i="32"/>
  <c r="I6393" i="32" s="1"/>
  <c r="H8864" i="32"/>
  <c r="I8864" i="32" s="1"/>
  <c r="H10143" i="32"/>
  <c r="I10143" i="32" s="1"/>
  <c r="H5001" i="32"/>
  <c r="I5001" i="32" s="1"/>
  <c r="H8267" i="32"/>
  <c r="I8267" i="32" s="1"/>
  <c r="H11769" i="32"/>
  <c r="I11769" i="32" s="1"/>
  <c r="H10467" i="32"/>
  <c r="I10467" i="32" s="1"/>
  <c r="H8548" i="32"/>
  <c r="I8548" i="32" s="1"/>
  <c r="H9816" i="32"/>
  <c r="I9816" i="32" s="1"/>
  <c r="H4768" i="32"/>
  <c r="I4768" i="32" s="1"/>
  <c r="H10045" i="32"/>
  <c r="I10045" i="32" s="1"/>
  <c r="H10524" i="32"/>
  <c r="I10524" i="32" s="1"/>
  <c r="H3628" i="32"/>
  <c r="I3628" i="32" s="1"/>
  <c r="H7588" i="32"/>
  <c r="I7588" i="32" s="1"/>
  <c r="H10038" i="32"/>
  <c r="I10038" i="32" s="1"/>
  <c r="H10861" i="32"/>
  <c r="I10861" i="32" s="1"/>
  <c r="H11369" i="32"/>
  <c r="I11369" i="32" s="1"/>
  <c r="H5080" i="32"/>
  <c r="I5080" i="32" s="1"/>
  <c r="H11616" i="32"/>
  <c r="I11616" i="32" s="1"/>
  <c r="H9776" i="32"/>
  <c r="I9776" i="32" s="1"/>
  <c r="H10106" i="32"/>
  <c r="I10106" i="32" s="1"/>
  <c r="H10958" i="32"/>
  <c r="I10958" i="32" s="1"/>
  <c r="H5924" i="32"/>
  <c r="I5924" i="32" s="1"/>
  <c r="H10035" i="32"/>
  <c r="I10035" i="32" s="1"/>
  <c r="H7473" i="32"/>
  <c r="I7473" i="32" s="1"/>
  <c r="H10743" i="32"/>
  <c r="I10743" i="32" s="1"/>
  <c r="H10061" i="32"/>
  <c r="I10061" i="32" s="1"/>
  <c r="H11325" i="32"/>
  <c r="I11325" i="32" s="1"/>
  <c r="H5177" i="32"/>
  <c r="I5177" i="32" s="1"/>
  <c r="H8552" i="32"/>
  <c r="I8552" i="32" s="1"/>
  <c r="H11829" i="32"/>
  <c r="I11829" i="32" s="1"/>
  <c r="H11269" i="32"/>
  <c r="I11269" i="32" s="1"/>
  <c r="H9053" i="32"/>
  <c r="I9053" i="32" s="1"/>
  <c r="H10746" i="32"/>
  <c r="I10746" i="32" s="1"/>
  <c r="H12103" i="32"/>
  <c r="I12103" i="32" s="1"/>
  <c r="H10989" i="32"/>
  <c r="I10989" i="32" s="1"/>
  <c r="H11772" i="32"/>
  <c r="I11772" i="32" s="1"/>
  <c r="H4777" i="32"/>
  <c r="I4777" i="32" s="1"/>
  <c r="H10929" i="32"/>
  <c r="I10929" i="32" s="1"/>
  <c r="H9900" i="32"/>
  <c r="I9900" i="32" s="1"/>
  <c r="H3116" i="32"/>
  <c r="I3116" i="32" s="1"/>
  <c r="H10699" i="32"/>
  <c r="I10699" i="32" s="1"/>
  <c r="H10668" i="32"/>
  <c r="I10668" i="32" s="1"/>
  <c r="H6086" i="32"/>
  <c r="I6086" i="32" s="1"/>
  <c r="H10483" i="32"/>
  <c r="I10483" i="32" s="1"/>
  <c r="H9427" i="32"/>
  <c r="I9427" i="32" s="1"/>
  <c r="H11754" i="32"/>
  <c r="I11754" i="32" s="1"/>
  <c r="H9904" i="32"/>
  <c r="I9904" i="32" s="1"/>
  <c r="H10429" i="32"/>
  <c r="I10429" i="32" s="1"/>
  <c r="H7048" i="32"/>
  <c r="I7048" i="32" s="1"/>
  <c r="H2023" i="32"/>
  <c r="I2023" i="32" s="1"/>
  <c r="H11338" i="32"/>
  <c r="I11338" i="32" s="1"/>
  <c r="H5942" i="32"/>
  <c r="I5942" i="32" s="1"/>
  <c r="H4055" i="32"/>
  <c r="I4055" i="32" s="1"/>
  <c r="H9473" i="32"/>
  <c r="I9473" i="32" s="1"/>
  <c r="H1423" i="32"/>
  <c r="I1423" i="32" s="1"/>
  <c r="H5969" i="32"/>
  <c r="I5969" i="32" s="1"/>
  <c r="H9765" i="32"/>
  <c r="I9765" i="32" s="1"/>
  <c r="H4636" i="32"/>
  <c r="I4636" i="32" s="1"/>
  <c r="H9558" i="32"/>
  <c r="I9558" i="32" s="1"/>
  <c r="H5017" i="32"/>
  <c r="I5017" i="32" s="1"/>
  <c r="H11999" i="32"/>
  <c r="I11999" i="32" s="1"/>
  <c r="H4734" i="32"/>
  <c r="I4734" i="32" s="1"/>
  <c r="H8785" i="32"/>
  <c r="I8785" i="32" s="1"/>
  <c r="H1380" i="32"/>
  <c r="I1380" i="32" s="1"/>
  <c r="H3420" i="32"/>
  <c r="I3420" i="32" s="1"/>
  <c r="H8668" i="32"/>
  <c r="I8668" i="32" s="1"/>
  <c r="H3896" i="32"/>
  <c r="I3896" i="32" s="1"/>
  <c r="H8870" i="32"/>
  <c r="I8870" i="32" s="1"/>
  <c r="H3144" i="32"/>
  <c r="I3144" i="32" s="1"/>
  <c r="H10600" i="32"/>
  <c r="I10600" i="32" s="1"/>
  <c r="H5350" i="32"/>
  <c r="I5350" i="32" s="1"/>
  <c r="H9431" i="32"/>
  <c r="I9431" i="32" s="1"/>
  <c r="H2655" i="32"/>
  <c r="I2655" i="32" s="1"/>
  <c r="H7286" i="32"/>
  <c r="I7286" i="32" s="1"/>
  <c r="H1195" i="32"/>
  <c r="I1195" i="32" s="1"/>
  <c r="H6117" i="32"/>
  <c r="I6117" i="32" s="1"/>
  <c r="H1381" i="32"/>
  <c r="I1381" i="32" s="1"/>
  <c r="H8604" i="32"/>
  <c r="I8604" i="32" s="1"/>
  <c r="H5824" i="32"/>
  <c r="I5824" i="32" s="1"/>
  <c r="H10742" i="32"/>
  <c r="I10742" i="32" s="1"/>
  <c r="H6115" i="32"/>
  <c r="I6115" i="32" s="1"/>
  <c r="H12222" i="32"/>
  <c r="I12222" i="32" s="1"/>
  <c r="H9309" i="32"/>
  <c r="I9309" i="32" s="1"/>
  <c r="H11913" i="32"/>
  <c r="I11913" i="32" s="1"/>
  <c r="H4045" i="32"/>
  <c r="I4045" i="32" s="1"/>
  <c r="H10573" i="32"/>
  <c r="I10573" i="32" s="1"/>
  <c r="H8596" i="32"/>
  <c r="I8596" i="32" s="1"/>
  <c r="H11477" i="32"/>
  <c r="I11477" i="32" s="1"/>
  <c r="H9027" i="32"/>
  <c r="I9027" i="32" s="1"/>
  <c r="H9680" i="32"/>
  <c r="I9680" i="32" s="1"/>
  <c r="H1433" i="32"/>
  <c r="I1433" i="32" s="1"/>
  <c r="H3049" i="32"/>
  <c r="I3049" i="32" s="1"/>
  <c r="H5981" i="32"/>
  <c r="I5981" i="32" s="1"/>
  <c r="H7432" i="32"/>
  <c r="I7432" i="32" s="1"/>
  <c r="H9777" i="32"/>
  <c r="I9777" i="32" s="1"/>
  <c r="H10646" i="32"/>
  <c r="I10646" i="32" s="1"/>
  <c r="H3019" i="32"/>
  <c r="I3019" i="32" s="1"/>
  <c r="H5121" i="32"/>
  <c r="I5121" i="32" s="1"/>
  <c r="H6128" i="32"/>
  <c r="I6128" i="32" s="1"/>
  <c r="H8477" i="32"/>
  <c r="I8477" i="32" s="1"/>
  <c r="H1764" i="32"/>
  <c r="I1764" i="32" s="1"/>
  <c r="H4662" i="32"/>
  <c r="I4662" i="32" s="1"/>
  <c r="H6598" i="32"/>
  <c r="I6598" i="32" s="1"/>
  <c r="H8713" i="32"/>
  <c r="I8713" i="32" s="1"/>
  <c r="H2246" i="32"/>
  <c r="I2246" i="32" s="1"/>
  <c r="H4474" i="32"/>
  <c r="I4474" i="32" s="1"/>
  <c r="H10441" i="32"/>
  <c r="I10441" i="32" s="1"/>
  <c r="H5413" i="32"/>
  <c r="I5413" i="32" s="1"/>
  <c r="H9839" i="32"/>
  <c r="I9839" i="32" s="1"/>
  <c r="H1385" i="32"/>
  <c r="I1385" i="32" s="1"/>
  <c r="H3001" i="32"/>
  <c r="I3001" i="32" s="1"/>
  <c r="H5933" i="32"/>
  <c r="I5933" i="32" s="1"/>
  <c r="H7384" i="32"/>
  <c r="I7384" i="32" s="1"/>
  <c r="H9729" i="32"/>
  <c r="I9729" i="32" s="1"/>
  <c r="H10596" i="32"/>
  <c r="I10596" i="32" s="1"/>
  <c r="H2971" i="32"/>
  <c r="I2971" i="32" s="1"/>
  <c r="H5073" i="32"/>
  <c r="I5073" i="32" s="1"/>
  <c r="H6032" i="32"/>
  <c r="I6032" i="32" s="1"/>
  <c r="H8411" i="32"/>
  <c r="I8411" i="32" s="1"/>
  <c r="H1677" i="32"/>
  <c r="I1677" i="32" s="1"/>
  <c r="H4614" i="32"/>
  <c r="I4614" i="32" s="1"/>
  <c r="H6550" i="32"/>
  <c r="I6550" i="32" s="1"/>
  <c r="H8665" i="32"/>
  <c r="I8665" i="32" s="1"/>
  <c r="H2198" i="32"/>
  <c r="I2198" i="32" s="1"/>
  <c r="H4426" i="32"/>
  <c r="I4426" i="32" s="1"/>
  <c r="H10345" i="32"/>
  <c r="I10345" i="32" s="1"/>
  <c r="H3932" i="32"/>
  <c r="I3932" i="32" s="1"/>
  <c r="H9775" i="32"/>
  <c r="I9775" i="32" s="1"/>
  <c r="H2343" i="32"/>
  <c r="I2343" i="32" s="1"/>
  <c r="H4711" i="32"/>
  <c r="I4711" i="32" s="1"/>
  <c r="H6946" i="32"/>
  <c r="I6946" i="32" s="1"/>
  <c r="H7992" i="32"/>
  <c r="I7992" i="32" s="1"/>
  <c r="H10450" i="32"/>
  <c r="I10450" i="32" s="1"/>
  <c r="H1470" i="32"/>
  <c r="I1470" i="32" s="1"/>
  <c r="H3695" i="32"/>
  <c r="I3695" i="32" s="1"/>
  <c r="H4037" i="32"/>
  <c r="I4037" i="32" s="1"/>
  <c r="H8080" i="32"/>
  <c r="I8080" i="32" s="1"/>
  <c r="H10421" i="32"/>
  <c r="I10421" i="32" s="1"/>
  <c r="H2847" i="32"/>
  <c r="I2847" i="32" s="1"/>
  <c r="H4825" i="32"/>
  <c r="I4825" i="32" s="1"/>
  <c r="H5784" i="32"/>
  <c r="I5784" i="32" s="1"/>
  <c r="H8163" i="32"/>
  <c r="I8163" i="32" s="1"/>
  <c r="H2157" i="32"/>
  <c r="I2157" i="32" s="1"/>
  <c r="H5785" i="32"/>
  <c r="I5785" i="32" s="1"/>
  <c r="H9939" i="32"/>
  <c r="I9939" i="32" s="1"/>
  <c r="H5708" i="32"/>
  <c r="I5708" i="32" s="1"/>
  <c r="H957" i="32"/>
  <c r="I957" i="32" s="1"/>
  <c r="H3414" i="32"/>
  <c r="I3414" i="32" s="1"/>
  <c r="H5291" i="32"/>
  <c r="I5291" i="32" s="1"/>
  <c r="H6123" i="32"/>
  <c r="I6123" i="32" s="1"/>
  <c r="H8245" i="32"/>
  <c r="I8245" i="32" s="1"/>
  <c r="H9668" i="32"/>
  <c r="I9668" i="32" s="1"/>
  <c r="H1854" i="32"/>
  <c r="I1854" i="32" s="1"/>
  <c r="H4488" i="32"/>
  <c r="I4488" i="32" s="1"/>
  <c r="H8114" i="32"/>
  <c r="I8114" i="32" s="1"/>
  <c r="H9410" i="32"/>
  <c r="I9410" i="32" s="1"/>
  <c r="H1471" i="32"/>
  <c r="I1471" i="32" s="1"/>
  <c r="H2842" i="32"/>
  <c r="I2842" i="32" s="1"/>
  <c r="H5618" i="32"/>
  <c r="I5618" i="32" s="1"/>
  <c r="H8404" i="32"/>
  <c r="I8404" i="32" s="1"/>
  <c r="H1649" i="32"/>
  <c r="I1649" i="32" s="1"/>
  <c r="H3831" i="32"/>
  <c r="I3831" i="32" s="1"/>
  <c r="H7445" i="32"/>
  <c r="I7445" i="32" s="1"/>
  <c r="H8637" i="32"/>
  <c r="I8637" i="32" s="1"/>
  <c r="H9944" i="32"/>
  <c r="I9944" i="32" s="1"/>
  <c r="H12051" i="32"/>
  <c r="I12051" i="32" s="1"/>
  <c r="H10237" i="32"/>
  <c r="I10237" i="32" s="1"/>
  <c r="H10224" i="32"/>
  <c r="I10224" i="32" s="1"/>
  <c r="H7486" i="32"/>
  <c r="I7486" i="32" s="1"/>
  <c r="H9910" i="32"/>
  <c r="I9910" i="32" s="1"/>
  <c r="H11878" i="32"/>
  <c r="I11878" i="32" s="1"/>
  <c r="H8330" i="32"/>
  <c r="I8330" i="32" s="1"/>
  <c r="H10190" i="32"/>
  <c r="I10190" i="32" s="1"/>
  <c r="H12233" i="32"/>
  <c r="I12233" i="32" s="1"/>
  <c r="H1048" i="32"/>
  <c r="I1048" i="32" s="1"/>
  <c r="H2547" i="32"/>
  <c r="I2547" i="32" s="1"/>
  <c r="H4487" i="32"/>
  <c r="I4487" i="32" s="1"/>
  <c r="H6045" i="32"/>
  <c r="I6045" i="32" s="1"/>
  <c r="H5540" i="32"/>
  <c r="I5540" i="32" s="1"/>
  <c r="H7277" i="32"/>
  <c r="I7277" i="32" s="1"/>
  <c r="H9841" i="32"/>
  <c r="I9841" i="32" s="1"/>
  <c r="H9448" i="32"/>
  <c r="I9448" i="32" s="1"/>
  <c r="H1595" i="32"/>
  <c r="I1595" i="32" s="1"/>
  <c r="H3081" i="32"/>
  <c r="I3081" i="32" s="1"/>
  <c r="H3380" i="32"/>
  <c r="I3380" i="32" s="1"/>
  <c r="H6401" i="32"/>
  <c r="I6401" i="32" s="1"/>
  <c r="H6256" i="32"/>
  <c r="I6256" i="32" s="1"/>
  <c r="H9237" i="32"/>
  <c r="I9237" i="32" s="1"/>
  <c r="H10197" i="32"/>
  <c r="I10197" i="32" s="1"/>
  <c r="H1828" i="32"/>
  <c r="I1828" i="32" s="1"/>
  <c r="H3326" i="32"/>
  <c r="I3326" i="32" s="1"/>
  <c r="H3820" i="32"/>
  <c r="I3820" i="32" s="1"/>
  <c r="H6664" i="32"/>
  <c r="I6664" i="32" s="1"/>
  <c r="H5947" i="32"/>
  <c r="I5947" i="32" s="1"/>
  <c r="H7649" i="32"/>
  <c r="I7649" i="32" s="1"/>
  <c r="H1012" i="32"/>
  <c r="I1012" i="32" s="1"/>
  <c r="H3138" i="32"/>
  <c r="I3138" i="32" s="1"/>
  <c r="H5175" i="32"/>
  <c r="I5175" i="32" s="1"/>
  <c r="H10569" i="32"/>
  <c r="I10569" i="32" s="1"/>
  <c r="H10444" i="32"/>
  <c r="I10444" i="32" s="1"/>
  <c r="H5737" i="32"/>
  <c r="I5737" i="32" s="1"/>
  <c r="H10990" i="32"/>
  <c r="I10990" i="32" s="1"/>
  <c r="H2584" i="32"/>
  <c r="I2584" i="32" s="1"/>
  <c r="H3579" i="32"/>
  <c r="I3579" i="32" s="1"/>
  <c r="H5293" i="32"/>
  <c r="I5293" i="32" s="1"/>
  <c r="H7218" i="32"/>
  <c r="I7218" i="32" s="1"/>
  <c r="H7963" i="32"/>
  <c r="I7963" i="32" s="1"/>
  <c r="H8695" i="32"/>
  <c r="I8695" i="32" s="1"/>
  <c r="H10689" i="32"/>
  <c r="I10689" i="32" s="1"/>
  <c r="H11233" i="32"/>
  <c r="I11233" i="32" s="1"/>
  <c r="H2084" i="32"/>
  <c r="I2084" i="32" s="1"/>
  <c r="H3935" i="32"/>
  <c r="I3935" i="32" s="1"/>
  <c r="H4909" i="32"/>
  <c r="I4909" i="32" s="1"/>
  <c r="H6295" i="32"/>
  <c r="I6295" i="32" s="1"/>
  <c r="H8320" i="32"/>
  <c r="I8320" i="32" s="1"/>
  <c r="H9051" i="32"/>
  <c r="I9051" i="32" s="1"/>
  <c r="H1482" i="32"/>
  <c r="I1482" i="32" s="1"/>
  <c r="H3085" i="32"/>
  <c r="I3085" i="32" s="1"/>
  <c r="H3396" i="32"/>
  <c r="I3396" i="32" s="1"/>
  <c r="H5100" i="32"/>
  <c r="I5100" i="32" s="1"/>
  <c r="H6264" i="32"/>
  <c r="I6264" i="32" s="1"/>
  <c r="H9241" i="32"/>
  <c r="I9241" i="32" s="1"/>
  <c r="H1292" i="32"/>
  <c r="I1292" i="32" s="1"/>
  <c r="H2899" i="32"/>
  <c r="I2899" i="32" s="1"/>
  <c r="H2269" i="32"/>
  <c r="I2269" i="32" s="1"/>
  <c r="H8200" i="32"/>
  <c r="I8200" i="32" s="1"/>
  <c r="H10259" i="32"/>
  <c r="I10259" i="32" s="1"/>
  <c r="H8755" i="32"/>
  <c r="I8755" i="32" s="1"/>
  <c r="H10543" i="32"/>
  <c r="I10543" i="32" s="1"/>
  <c r="H1863" i="32"/>
  <c r="I1863" i="32" s="1"/>
  <c r="H2429" i="32"/>
  <c r="I2429" i="32" s="1"/>
  <c r="H4436" i="32"/>
  <c r="I4436" i="32" s="1"/>
  <c r="H6026" i="32"/>
  <c r="I6026" i="32" s="1"/>
  <c r="H7519" i="32"/>
  <c r="I7519" i="32" s="1"/>
  <c r="H9358" i="32"/>
  <c r="I9358" i="32" s="1"/>
  <c r="H11154" i="32"/>
  <c r="I11154" i="32" s="1"/>
  <c r="H10876" i="32"/>
  <c r="I10876" i="32" s="1"/>
  <c r="H2222" i="32"/>
  <c r="I2222" i="32" s="1"/>
  <c r="H3048" i="32"/>
  <c r="I3048" i="32" s="1"/>
  <c r="H3176" i="32"/>
  <c r="I3176" i="32" s="1"/>
  <c r="H6382" i="32"/>
  <c r="I6382" i="32" s="1"/>
  <c r="H5156" i="32"/>
  <c r="I5156" i="32" s="1"/>
  <c r="H8690" i="32"/>
  <c r="I8690" i="32" s="1"/>
  <c r="H11509" i="32"/>
  <c r="I11509" i="32" s="1"/>
  <c r="H2273" i="32"/>
  <c r="I2273" i="32" s="1"/>
  <c r="H3299" i="32"/>
  <c r="I3299" i="32" s="1"/>
  <c r="H5358" i="32"/>
  <c r="I5358" i="32" s="1"/>
  <c r="H6893" i="32"/>
  <c r="I6893" i="32" s="1"/>
  <c r="H7680" i="32"/>
  <c r="I7680" i="32" s="1"/>
  <c r="H8291" i="32"/>
  <c r="I8291" i="32" s="1"/>
  <c r="H1624" i="32"/>
  <c r="I1624" i="32" s="1"/>
  <c r="H2531" i="32"/>
  <c r="I2531" i="32" s="1"/>
  <c r="H3312" i="32"/>
  <c r="I3312" i="32" s="1"/>
  <c r="H6041" i="32"/>
  <c r="I6041" i="32" s="1"/>
  <c r="H8688" i="32"/>
  <c r="I8688" i="32" s="1"/>
  <c r="H10023" i="32"/>
  <c r="I10023" i="32" s="1"/>
  <c r="H948" i="32"/>
  <c r="I948" i="32" s="1"/>
  <c r="H7345" i="32"/>
  <c r="I7345" i="32" s="1"/>
  <c r="H11653" i="32"/>
  <c r="I11653" i="32" s="1"/>
  <c r="H2235" i="32"/>
  <c r="I2235" i="32" s="1"/>
  <c r="H2487" i="32"/>
  <c r="I2487" i="32" s="1"/>
  <c r="H3172" i="32"/>
  <c r="I3172" i="32" s="1"/>
  <c r="H5478" i="32"/>
  <c r="I5478" i="32" s="1"/>
  <c r="H7072" i="32"/>
  <c r="I7072" i="32" s="1"/>
  <c r="H7535" i="32"/>
  <c r="I7535" i="32" s="1"/>
  <c r="H9185" i="32"/>
  <c r="I9185" i="32" s="1"/>
  <c r="H9559" i="32"/>
  <c r="I9559" i="32" s="1"/>
  <c r="H9220" i="32"/>
  <c r="I9220" i="32" s="1"/>
  <c r="H10892" i="32"/>
  <c r="I10892" i="32" s="1"/>
  <c r="H1000" i="32"/>
  <c r="I1000" i="32" s="1"/>
  <c r="H2781" i="32"/>
  <c r="I2781" i="32" s="1"/>
  <c r="H2650" i="32"/>
  <c r="I2650" i="32" s="1"/>
  <c r="H3240" i="32"/>
  <c r="I3240" i="32" s="1"/>
  <c r="H5681" i="32"/>
  <c r="I5681" i="32" s="1"/>
  <c r="H7414" i="32"/>
  <c r="I7414" i="32" s="1"/>
  <c r="H7132" i="32"/>
  <c r="I7132" i="32" s="1"/>
  <c r="H8706" i="32"/>
  <c r="I8706" i="32" s="1"/>
  <c r="H9104" i="32"/>
  <c r="I9104" i="32" s="1"/>
  <c r="H1351" i="32"/>
  <c r="I1351" i="32" s="1"/>
  <c r="H2696" i="32"/>
  <c r="I2696" i="32" s="1"/>
  <c r="H3315" i="32"/>
  <c r="I3315" i="32" s="1"/>
  <c r="H4348" i="32"/>
  <c r="I4348" i="32" s="1"/>
  <c r="H6245" i="32"/>
  <c r="I6245" i="32" s="1"/>
  <c r="H7974" i="32"/>
  <c r="I7974" i="32" s="1"/>
  <c r="H7696" i="32"/>
  <c r="I7696" i="32" s="1"/>
  <c r="H9270" i="32"/>
  <c r="I9270" i="32" s="1"/>
  <c r="H1079" i="32"/>
  <c r="I1079" i="32" s="1"/>
  <c r="H2509" i="32"/>
  <c r="I2509" i="32" s="1"/>
  <c r="H3127" i="32"/>
  <c r="I3127" i="32" s="1"/>
  <c r="H4208" i="32"/>
  <c r="I4208" i="32" s="1"/>
  <c r="H9130" i="32"/>
  <c r="I9130" i="32" s="1"/>
  <c r="H11387" i="32"/>
  <c r="I11387" i="32" s="1"/>
  <c r="H6435" i="32"/>
  <c r="I6435" i="32" s="1"/>
  <c r="H9549" i="32"/>
  <c r="I9549" i="32" s="1"/>
  <c r="H10907" i="32"/>
  <c r="I10907" i="32" s="1"/>
  <c r="H6927" i="32"/>
  <c r="I6927" i="32" s="1"/>
  <c r="H9830" i="32"/>
  <c r="I9830" i="32" s="1"/>
  <c r="H10654" i="32"/>
  <c r="I10654" i="32" s="1"/>
  <c r="H6441" i="32"/>
  <c r="I6441" i="32" s="1"/>
  <c r="H5820" i="32"/>
  <c r="I5820" i="32" s="1"/>
  <c r="H10334" i="32"/>
  <c r="I10334" i="32" s="1"/>
  <c r="H11185" i="32"/>
  <c r="I11185" i="32" s="1"/>
  <c r="H11827" i="32"/>
  <c r="I11827" i="32" s="1"/>
  <c r="H7001" i="32"/>
  <c r="I7001" i="32" s="1"/>
  <c r="H11944" i="32"/>
  <c r="I11944" i="32" s="1"/>
  <c r="H10076" i="32"/>
  <c r="I10076" i="32" s="1"/>
  <c r="H10566" i="32"/>
  <c r="I10566" i="32" s="1"/>
  <c r="H1095" i="32"/>
  <c r="I1095" i="32" s="1"/>
  <c r="H2096" i="32"/>
  <c r="I2096" i="32" s="1"/>
  <c r="H3238" i="32"/>
  <c r="I3238" i="32" s="1"/>
  <c r="H4295" i="32"/>
  <c r="I4295" i="32" s="1"/>
  <c r="H5115" i="32"/>
  <c r="I5115" i="32" s="1"/>
  <c r="H6319" i="32"/>
  <c r="I6319" i="32" s="1"/>
  <c r="H5771" i="32"/>
  <c r="I5771" i="32" s="1"/>
  <c r="H6212" i="32"/>
  <c r="I6212" i="32" s="1"/>
  <c r="H7895" i="32"/>
  <c r="I7895" i="32" s="1"/>
  <c r="H10034" i="32"/>
  <c r="I10034" i="32" s="1"/>
  <c r="H9164" i="32"/>
  <c r="I9164" i="32" s="1"/>
  <c r="H1280" i="32"/>
  <c r="I1280" i="32" s="1"/>
  <c r="H2663" i="32"/>
  <c r="I2663" i="32" s="1"/>
  <c r="H3279" i="32"/>
  <c r="I3279" i="32" s="1"/>
  <c r="H4312" i="32"/>
  <c r="I4312" i="32" s="1"/>
  <c r="H6209" i="32"/>
  <c r="I6209" i="32" s="1"/>
  <c r="H7939" i="32"/>
  <c r="I7939" i="32" s="1"/>
  <c r="H7660" i="32"/>
  <c r="I7660" i="32" s="1"/>
  <c r="H9234" i="32"/>
  <c r="I9234" i="32" s="1"/>
  <c r="H10005" i="32"/>
  <c r="I10005" i="32" s="1"/>
  <c r="H1664" i="32"/>
  <c r="I1664" i="32" s="1"/>
  <c r="H2586" i="32"/>
  <c r="I2586" i="32" s="1"/>
  <c r="H3843" i="32"/>
  <c r="I3843" i="32" s="1"/>
  <c r="H4876" i="32"/>
  <c r="I4876" i="32" s="1"/>
  <c r="H5336" i="32"/>
  <c r="I5336" i="32" s="1"/>
  <c r="H8502" i="32"/>
  <c r="I8502" i="32" s="1"/>
  <c r="H8228" i="32"/>
  <c r="I8228" i="32" s="1"/>
  <c r="H6817" i="32"/>
  <c r="I6817" i="32" s="1"/>
  <c r="H1394" i="32"/>
  <c r="I1394" i="32" s="1"/>
  <c r="H2399" i="32"/>
  <c r="I2399" i="32" s="1"/>
  <c r="H3655" i="32"/>
  <c r="I3655" i="32" s="1"/>
  <c r="H5298" i="32"/>
  <c r="I5298" i="32" s="1"/>
  <c r="H9379" i="32"/>
  <c r="I9379" i="32" s="1"/>
  <c r="H12093" i="32"/>
  <c r="I12093" i="32" s="1"/>
  <c r="H11730" i="32"/>
  <c r="I11730" i="32" s="1"/>
  <c r="H7067" i="32"/>
  <c r="I7067" i="32" s="1"/>
  <c r="H11011" i="32"/>
  <c r="I11011" i="32" s="1"/>
  <c r="H1158" i="32"/>
  <c r="I1158" i="32" s="1"/>
  <c r="H2641" i="32"/>
  <c r="I2641" i="32" s="1"/>
  <c r="H3899" i="32"/>
  <c r="I3899" i="32" s="1"/>
  <c r="H4932" i="32"/>
  <c r="I4932" i="32" s="1"/>
  <c r="H5448" i="32"/>
  <c r="I5448" i="32" s="1"/>
  <c r="H8558" i="32"/>
  <c r="I8558" i="32" s="1"/>
  <c r="H8284" i="32"/>
  <c r="I8284" i="32" s="1"/>
  <c r="H7105" i="32"/>
  <c r="I7105" i="32" s="1"/>
  <c r="H10624" i="32"/>
  <c r="I10624" i="32" s="1"/>
  <c r="H12033" i="32"/>
  <c r="I12033" i="32" s="1"/>
  <c r="H11951" i="32"/>
  <c r="I11951" i="32" s="1"/>
  <c r="H2047" i="32"/>
  <c r="I2047" i="32" s="1"/>
  <c r="H3865" i="32"/>
  <c r="I3865" i="32" s="1"/>
  <c r="H4946" i="32"/>
  <c r="I4946" i="32" s="1"/>
  <c r="H5290" i="32"/>
  <c r="I5290" i="32" s="1"/>
  <c r="H6884" i="32"/>
  <c r="I6884" i="32" s="1"/>
  <c r="H7347" i="32"/>
  <c r="I7347" i="32" s="1"/>
  <c r="H8997" i="32"/>
  <c r="I8997" i="32" s="1"/>
  <c r="H9371" i="32"/>
  <c r="I9371" i="32" s="1"/>
  <c r="H1256" i="32"/>
  <c r="I1256" i="32" s="1"/>
  <c r="H1945" i="32"/>
  <c r="I1945" i="32" s="1"/>
  <c r="H3086" i="32"/>
  <c r="I3086" i="32" s="1"/>
  <c r="H4143" i="32"/>
  <c r="I4143" i="32" s="1"/>
  <c r="H4881" i="32"/>
  <c r="I4881" i="32" s="1"/>
  <c r="H6015" i="32"/>
  <c r="I6015" i="32" s="1"/>
  <c r="H5385" i="32"/>
  <c r="I5385" i="32" s="1"/>
  <c r="H9561" i="32"/>
  <c r="I9561" i="32" s="1"/>
  <c r="H1068" i="32"/>
  <c r="I1068" i="32" s="1"/>
  <c r="H1757" i="32"/>
  <c r="I1757" i="32" s="1"/>
  <c r="H2896" i="32"/>
  <c r="I2896" i="32" s="1"/>
  <c r="H3924" i="32"/>
  <c r="I3924" i="32" s="1"/>
  <c r="H7163" i="32"/>
  <c r="I7163" i="32" s="1"/>
  <c r="H11992" i="32"/>
  <c r="I11992" i="32" s="1"/>
  <c r="H10124" i="32"/>
  <c r="I10124" i="32" s="1"/>
  <c r="H6215" i="32"/>
  <c r="I6215" i="32" s="1"/>
  <c r="H10509" i="32"/>
  <c r="I10509" i="32" s="1"/>
  <c r="H10968" i="32"/>
  <c r="I10968" i="32" s="1"/>
  <c r="H1243" i="32"/>
  <c r="I1243" i="32" s="1"/>
  <c r="H2593" i="32"/>
  <c r="I2593" i="32" s="1"/>
  <c r="H3211" i="32"/>
  <c r="I3211" i="32" s="1"/>
  <c r="H4244" i="32"/>
  <c r="I4244" i="32" s="1"/>
  <c r="H6141" i="32"/>
  <c r="I6141" i="32" s="1"/>
  <c r="H7873" i="32"/>
  <c r="I7873" i="32" s="1"/>
  <c r="H7592" i="32"/>
  <c r="I7592" i="32" s="1"/>
  <c r="H9166" i="32"/>
  <c r="I9166" i="32" s="1"/>
  <c r="H9937" i="32"/>
  <c r="I9937" i="32" s="1"/>
  <c r="H11343" i="32"/>
  <c r="I11343" i="32" s="1"/>
  <c r="H10807" i="32"/>
  <c r="I10807" i="32" s="1"/>
  <c r="H2030" i="32"/>
  <c r="I2030" i="32" s="1"/>
  <c r="H3177" i="32"/>
  <c r="I3177" i="32" s="1"/>
  <c r="H4258" i="32"/>
  <c r="I4258" i="32" s="1"/>
  <c r="H5281" i="32"/>
  <c r="I5281" i="32" s="1"/>
  <c r="H6190" i="32"/>
  <c r="I6190" i="32" s="1"/>
  <c r="H6448" i="32"/>
  <c r="I6448" i="32" s="1"/>
  <c r="H8079" i="32"/>
  <c r="I8079" i="32" s="1"/>
  <c r="H8683" i="32"/>
  <c r="I8683" i="32" s="1"/>
  <c r="H11318" i="32"/>
  <c r="I11318" i="32" s="1"/>
  <c r="H1924" i="32"/>
  <c r="I1924" i="32" s="1"/>
  <c r="H3741" i="32"/>
  <c r="I3741" i="32" s="1"/>
  <c r="H4822" i="32"/>
  <c r="I4822" i="32" s="1"/>
  <c r="H5166" i="32"/>
  <c r="I5166" i="32" s="1"/>
  <c r="H6760" i="32"/>
  <c r="I6760" i="32" s="1"/>
  <c r="H7223" i="32"/>
  <c r="I7223" i="32" s="1"/>
  <c r="H8873" i="32"/>
  <c r="I8873" i="32" s="1"/>
  <c r="H9247" i="32"/>
  <c r="I9247" i="32" s="1"/>
  <c r="H1730" i="32"/>
  <c r="I1730" i="32" s="1"/>
  <c r="H3553" i="32"/>
  <c r="I3553" i="32" s="1"/>
  <c r="H4634" i="32"/>
  <c r="I4634" i="32" s="1"/>
  <c r="H6983" i="32"/>
  <c r="I6983" i="32" s="1"/>
  <c r="H10760" i="32"/>
  <c r="I10760" i="32" s="1"/>
  <c r="H11136" i="32"/>
  <c r="I11136" i="32" s="1"/>
  <c r="H11638" i="32"/>
  <c r="I11638" i="32" s="1"/>
  <c r="H6121" i="32"/>
  <c r="I6121" i="32" s="1"/>
  <c r="H8724" i="32"/>
  <c r="I8724" i="32" s="1"/>
  <c r="H10051" i="32"/>
  <c r="I10051" i="32" s="1"/>
  <c r="H1745" i="32"/>
  <c r="I1745" i="32" s="1"/>
  <c r="H2745" i="32"/>
  <c r="I2745" i="32" s="1"/>
  <c r="H2507" i="32"/>
  <c r="I2507" i="32" s="1"/>
  <c r="H3097" i="32"/>
  <c r="I3097" i="32" s="1"/>
  <c r="H5645" i="32"/>
  <c r="I5645" i="32" s="1"/>
  <c r="H7378" i="32"/>
  <c r="I7378" i="32" s="1"/>
  <c r="H7096" i="32"/>
  <c r="I7096" i="32" s="1"/>
  <c r="H8670" i="32"/>
  <c r="I8670" i="32" s="1"/>
  <c r="H9032" i="32"/>
  <c r="I9032" i="32" s="1"/>
  <c r="H10847" i="32"/>
  <c r="I10847" i="32" s="1"/>
  <c r="H10308" i="32"/>
  <c r="I10308" i="32" s="1"/>
  <c r="H1571" i="32"/>
  <c r="I1571" i="32" s="1"/>
  <c r="H2362" i="32"/>
  <c r="I2362" i="32" s="1"/>
  <c r="H3152" i="32"/>
  <c r="I3152" i="32" s="1"/>
  <c r="H4169" i="32"/>
  <c r="I4169" i="32" s="1"/>
  <c r="H5694" i="32"/>
  <c r="I5694" i="32" s="1"/>
  <c r="H5364" i="32"/>
  <c r="I5364" i="32" s="1"/>
  <c r="H5756" i="32"/>
  <c r="I5756" i="32" s="1"/>
  <c r="H7851" i="32"/>
  <c r="I7851" i="32" s="1"/>
  <c r="H10822" i="32"/>
  <c r="I10822" i="32" s="1"/>
  <c r="H2098" i="32"/>
  <c r="I2098" i="32" s="1"/>
  <c r="H3245" i="32"/>
  <c r="I3245" i="32" s="1"/>
  <c r="H4326" i="32"/>
  <c r="I4326" i="32" s="1"/>
  <c r="H2950" i="32"/>
  <c r="I2950" i="32" s="1"/>
  <c r="H6258" i="32"/>
  <c r="I6258" i="32" s="1"/>
  <c r="H6590" i="32"/>
  <c r="I6590" i="32" s="1"/>
  <c r="H8215" i="32"/>
  <c r="I8215" i="32" s="1"/>
  <c r="H8751" i="32"/>
  <c r="I8751" i="32" s="1"/>
  <c r="H1907" i="32"/>
  <c r="I1907" i="32" s="1"/>
  <c r="H3058" i="32"/>
  <c r="I3058" i="32" s="1"/>
  <c r="H4138" i="32"/>
  <c r="I4138" i="32" s="1"/>
  <c r="H6054" i="32"/>
  <c r="I6054" i="32" s="1"/>
  <c r="H9769" i="32"/>
  <c r="I9769" i="32" s="1"/>
  <c r="H10471" i="32"/>
  <c r="I10471" i="32" s="1"/>
  <c r="H11415" i="32"/>
  <c r="I11415" i="32" s="1"/>
  <c r="H5945" i="32"/>
  <c r="I5945" i="32" s="1"/>
  <c r="H8633" i="32"/>
  <c r="I8633" i="32" s="1"/>
  <c r="H9991" i="32"/>
  <c r="I9991" i="32" s="1"/>
  <c r="H4896" i="32"/>
  <c r="I4896" i="32" s="1"/>
  <c r="H6923" i="32"/>
  <c r="I6923" i="32" s="1"/>
  <c r="H11621" i="32"/>
  <c r="I11621" i="32" s="1"/>
  <c r="H8616" i="32"/>
  <c r="I8616" i="32" s="1"/>
  <c r="H4368" i="32"/>
  <c r="I4368" i="32" s="1"/>
  <c r="H9290" i="32"/>
  <c r="I9290" i="32" s="1"/>
  <c r="H11443" i="32"/>
  <c r="I11443" i="32" s="1"/>
  <c r="H6460" i="32"/>
  <c r="I6460" i="32" s="1"/>
  <c r="H10362" i="32"/>
  <c r="I10362" i="32" s="1"/>
  <c r="H11281" i="32"/>
  <c r="I11281" i="32" s="1"/>
  <c r="H11867" i="32"/>
  <c r="I11867" i="32" s="1"/>
  <c r="H9432" i="32"/>
  <c r="I9432" i="32" s="1"/>
  <c r="H6588" i="32"/>
  <c r="I6588" i="32" s="1"/>
  <c r="H8960" i="32"/>
  <c r="I8960" i="32" s="1"/>
  <c r="H10207" i="32"/>
  <c r="I10207" i="32" s="1"/>
  <c r="H5193" i="32"/>
  <c r="I5193" i="32" s="1"/>
  <c r="H8573" i="32"/>
  <c r="I8573" i="32" s="1"/>
  <c r="H11833" i="32"/>
  <c r="I11833" i="32" s="1"/>
  <c r="H11285" i="32"/>
  <c r="I11285" i="32" s="1"/>
  <c r="H2218" i="32"/>
  <c r="I2218" i="32" s="1"/>
  <c r="H3365" i="32"/>
  <c r="I3365" i="32" s="1"/>
  <c r="H4446" i="32"/>
  <c r="I4446" i="32" s="1"/>
  <c r="H4189" i="32"/>
  <c r="I4189" i="32" s="1"/>
  <c r="H6378" i="32"/>
  <c r="I6378" i="32" s="1"/>
  <c r="H6771" i="32"/>
  <c r="I6771" i="32" s="1"/>
  <c r="H8443" i="32"/>
  <c r="I8443" i="32" s="1"/>
  <c r="H8871" i="32"/>
  <c r="I8871" i="32" s="1"/>
  <c r="H11506" i="32"/>
  <c r="I11506" i="32" s="1"/>
  <c r="H10203" i="32"/>
  <c r="I10203" i="32" s="1"/>
  <c r="H1257" i="32"/>
  <c r="I1257" i="32" s="1"/>
  <c r="H2260" i="32"/>
  <c r="I2260" i="32" s="1"/>
  <c r="H3402" i="32"/>
  <c r="I3402" i="32" s="1"/>
  <c r="H4459" i="32"/>
  <c r="I4459" i="32" s="1"/>
  <c r="H5279" i="32"/>
  <c r="I5279" i="32" s="1"/>
  <c r="H6627" i="32"/>
  <c r="I6627" i="32" s="1"/>
  <c r="H6099" i="32"/>
  <c r="I6099" i="32" s="1"/>
  <c r="H7165" i="32"/>
  <c r="I7165" i="32" s="1"/>
  <c r="H8221" i="32"/>
  <c r="I8221" i="32" s="1"/>
  <c r="H1658" i="32"/>
  <c r="I1658" i="32" s="1"/>
  <c r="H2658" i="32"/>
  <c r="I2658" i="32" s="1"/>
  <c r="H1519" i="32"/>
  <c r="I1519" i="32" s="1"/>
  <c r="H2668" i="32"/>
  <c r="I2668" i="32" s="1"/>
  <c r="H5557" i="32"/>
  <c r="I5557" i="32" s="1"/>
  <c r="H7290" i="32"/>
  <c r="I7290" i="32" s="1"/>
  <c r="H6986" i="32"/>
  <c r="I6986" i="32" s="1"/>
  <c r="H8556" i="32"/>
  <c r="I8556" i="32" s="1"/>
  <c r="H1472" i="32"/>
  <c r="I1472" i="32" s="1"/>
  <c r="H2468" i="32"/>
  <c r="I2468" i="32" s="1"/>
  <c r="H3778" i="32"/>
  <c r="I3778" i="32" s="1"/>
  <c r="H4835" i="32"/>
  <c r="I4835" i="32" s="1"/>
  <c r="H7937" i="32"/>
  <c r="I7937" i="32" s="1"/>
  <c r="H10474" i="32"/>
  <c r="I10474" i="32" s="1"/>
  <c r="H11559" i="32"/>
  <c r="I11559" i="32" s="1"/>
  <c r="H12035" i="32"/>
  <c r="I12035" i="32" s="1"/>
  <c r="H7435" i="32"/>
  <c r="I7435" i="32" s="1"/>
  <c r="H12080" i="32"/>
  <c r="I12080" i="32" s="1"/>
  <c r="H10216" i="32"/>
  <c r="I10216" i="32" s="1"/>
  <c r="H1379" i="32"/>
  <c r="I1379" i="32" s="1"/>
  <c r="H2705" i="32"/>
  <c r="I2705" i="32" s="1"/>
  <c r="H3963" i="32"/>
  <c r="I3963" i="32" s="1"/>
  <c r="H2385" i="32"/>
  <c r="I2385" i="32" s="1"/>
  <c r="H5562" i="32"/>
  <c r="I5562" i="32" s="1"/>
  <c r="H8622" i="32"/>
  <c r="I8622" i="32" s="1"/>
  <c r="H8348" i="32"/>
  <c r="I8348" i="32" s="1"/>
  <c r="H7361" i="32"/>
  <c r="I7361" i="32" s="1"/>
  <c r="H10688" i="32"/>
  <c r="I10688" i="32" s="1"/>
  <c r="H12097" i="32"/>
  <c r="I12097" i="32" s="1"/>
  <c r="H12079" i="32"/>
  <c r="I12079" i="32" s="1"/>
  <c r="H2111" i="32"/>
  <c r="I2111" i="32" s="1"/>
  <c r="H3929" i="32"/>
  <c r="I3929" i="32" s="1"/>
  <c r="H2409" i="32"/>
  <c r="I2409" i="32" s="1"/>
  <c r="H5354" i="32"/>
  <c r="I5354" i="32" s="1"/>
  <c r="H6948" i="32"/>
  <c r="I6948" i="32" s="1"/>
  <c r="H7411" i="32"/>
  <c r="I7411" i="32" s="1"/>
  <c r="H9061" i="32"/>
  <c r="I9061" i="32" s="1"/>
  <c r="H9435" i="32"/>
  <c r="I9435" i="32" s="1"/>
  <c r="H1007" i="32"/>
  <c r="I1007" i="32" s="1"/>
  <c r="H2008" i="32"/>
  <c r="I2008" i="32" s="1"/>
  <c r="H3150" i="32"/>
  <c r="I3150" i="32" s="1"/>
  <c r="H4207" i="32"/>
  <c r="I4207" i="32" s="1"/>
  <c r="H5027" i="32"/>
  <c r="I5027" i="32" s="1"/>
  <c r="H6143" i="32"/>
  <c r="I6143" i="32" s="1"/>
  <c r="H5595" i="32"/>
  <c r="I5595" i="32" s="1"/>
  <c r="H5468" i="32"/>
  <c r="I5468" i="32" s="1"/>
  <c r="H1132" i="32"/>
  <c r="I1132" i="32" s="1"/>
  <c r="H1821" i="32"/>
  <c r="I1821" i="32" s="1"/>
  <c r="H2960" i="32"/>
  <c r="I2960" i="32" s="1"/>
  <c r="H4019" i="32"/>
  <c r="I4019" i="32" s="1"/>
  <c r="H7419" i="32"/>
  <c r="I7419" i="32" s="1"/>
  <c r="H12076" i="32"/>
  <c r="I12076" i="32" s="1"/>
  <c r="H10208" i="32"/>
  <c r="I10208" i="32" s="1"/>
  <c r="H6670" i="32"/>
  <c r="I6670" i="32" s="1"/>
  <c r="H10636" i="32"/>
  <c r="I10636" i="32" s="1"/>
  <c r="H11056" i="32"/>
  <c r="I11056" i="32" s="1"/>
  <c r="H1728" i="32"/>
  <c r="I1728" i="32" s="1"/>
  <c r="H2887" i="32"/>
  <c r="I2887" i="32" s="1"/>
  <c r="H3966" i="32"/>
  <c r="I3966" i="32" s="1"/>
  <c r="H4985" i="32"/>
  <c r="I4985" i="32" s="1"/>
  <c r="H5898" i="32"/>
  <c r="I5898" i="32" s="1"/>
  <c r="H5864" i="32"/>
  <c r="I5864" i="32" s="1"/>
  <c r="H7145" i="32"/>
  <c r="I7145" i="32" s="1"/>
  <c r="H8243" i="32"/>
  <c r="I8243" i="32" s="1"/>
  <c r="H11026" i="32"/>
  <c r="I11026" i="32" s="1"/>
  <c r="H9723" i="32"/>
  <c r="I9723" i="32" s="1"/>
  <c r="H1094" i="32"/>
  <c r="I1094" i="32" s="1"/>
  <c r="H1781" i="32"/>
  <c r="I1781" i="32" s="1"/>
  <c r="H2920" i="32"/>
  <c r="I2920" i="32" s="1"/>
  <c r="H3979" i="32"/>
  <c r="I3979" i="32" s="1"/>
  <c r="H4225" i="32"/>
  <c r="I4225" i="32" s="1"/>
  <c r="H5687" i="32"/>
  <c r="I5687" i="32" s="1"/>
  <c r="H7747" i="32"/>
  <c r="I7747" i="32" s="1"/>
  <c r="H9397" i="32"/>
  <c r="I9397" i="32" s="1"/>
  <c r="H6609" i="32"/>
  <c r="I6609" i="32" s="1"/>
  <c r="H1097" i="32"/>
  <c r="I1097" i="32" s="1"/>
  <c r="H1766" i="32"/>
  <c r="I1766" i="32" s="1"/>
  <c r="H3486" i="32"/>
  <c r="I3486" i="32" s="1"/>
  <c r="H4543" i="32"/>
  <c r="I4543" i="32" s="1"/>
  <c r="H5363" i="32"/>
  <c r="I5363" i="32" s="1"/>
  <c r="H6725" i="32"/>
  <c r="I6725" i="32" s="1"/>
  <c r="H6267" i="32"/>
  <c r="I6267" i="32" s="1"/>
  <c r="H7501" i="32"/>
  <c r="I7501" i="32" s="1"/>
  <c r="H1153" i="32"/>
  <c r="I1153" i="32" s="1"/>
  <c r="H2156" i="32"/>
  <c r="I2156" i="32" s="1"/>
  <c r="H3298" i="32"/>
  <c r="I3298" i="32" s="1"/>
  <c r="H4355" i="32"/>
  <c r="I4355" i="32" s="1"/>
  <c r="H6949" i="32"/>
  <c r="I6949" i="32" s="1"/>
  <c r="H9834" i="32"/>
  <c r="I9834" i="32" s="1"/>
  <c r="H10657" i="32"/>
  <c r="I10657" i="32" s="1"/>
  <c r="H8106" i="32"/>
  <c r="I8106" i="32" s="1"/>
  <c r="H11310" i="32"/>
  <c r="I11310" i="32" s="1"/>
  <c r="H9500" i="32"/>
  <c r="I9500" i="32" s="1"/>
  <c r="H2010" i="32"/>
  <c r="I2010" i="32" s="1"/>
  <c r="H3157" i="32"/>
  <c r="I3157" i="32" s="1"/>
  <c r="H4238" i="32"/>
  <c r="I4238" i="32" s="1"/>
  <c r="H5261" i="32"/>
  <c r="I5261" i="32" s="1"/>
  <c r="H6170" i="32"/>
  <c r="I6170" i="32" s="1"/>
  <c r="H6408" i="32"/>
  <c r="I6408" i="32" s="1"/>
  <c r="H8039" i="32"/>
  <c r="I8039" i="32" s="1"/>
  <c r="H8663" i="32"/>
  <c r="I8663" i="32" s="1"/>
  <c r="H11298" i="32"/>
  <c r="I11298" i="32" s="1"/>
  <c r="H9995" i="32"/>
  <c r="I9995" i="32" s="1"/>
  <c r="H1050" i="32"/>
  <c r="I1050" i="32" s="1"/>
  <c r="H2052" i="32"/>
  <c r="I2052" i="32" s="1"/>
  <c r="H3194" i="32"/>
  <c r="I3194" i="32" s="1"/>
  <c r="H4251" i="32"/>
  <c r="I4251" i="32" s="1"/>
  <c r="H5071" i="32"/>
  <c r="I5071" i="32" s="1"/>
  <c r="H6231" i="32"/>
  <c r="I6231" i="32" s="1"/>
  <c r="H5683" i="32"/>
  <c r="I5683" i="32" s="1"/>
  <c r="H5860" i="32"/>
  <c r="I5860" i="32" s="1"/>
  <c r="H7813" i="32"/>
  <c r="I7813" i="32" s="1"/>
  <c r="H1449" i="32"/>
  <c r="I1449" i="32" s="1"/>
  <c r="H2448" i="32"/>
  <c r="I2448" i="32" s="1"/>
  <c r="H3758" i="32"/>
  <c r="I3758" i="32" s="1"/>
  <c r="H4815" i="32"/>
  <c r="I4815" i="32" s="1"/>
  <c r="H4917" i="32"/>
  <c r="I4917" i="32" s="1"/>
  <c r="H7082" i="32"/>
  <c r="I7082" i="32" s="1"/>
  <c r="H6714" i="32"/>
  <c r="I6714" i="32" s="1"/>
  <c r="H8209" i="32"/>
  <c r="I8209" i="32" s="1"/>
  <c r="H1263" i="32"/>
  <c r="I1263" i="32" s="1"/>
  <c r="H2097" i="32"/>
  <c r="I2097" i="32" s="1"/>
  <c r="H3570" i="32"/>
  <c r="I3570" i="32" s="1"/>
  <c r="H4627" i="32"/>
  <c r="I4627" i="32" s="1"/>
  <c r="H8072" i="32"/>
  <c r="I8072" i="32" s="1"/>
  <c r="H10198" i="32"/>
  <c r="I10198" i="32" s="1"/>
  <c r="H11021" i="32"/>
  <c r="I11021" i="32" s="1"/>
  <c r="H11619" i="32"/>
  <c r="I11619" i="32" s="1"/>
  <c r="H11915" i="32"/>
  <c r="I11915" i="32" s="1"/>
  <c r="H6467" i="32"/>
  <c r="I6467" i="32" s="1"/>
  <c r="H9718" i="32"/>
  <c r="I9718" i="32" s="1"/>
  <c r="H10540" i="32"/>
  <c r="I10540" i="32" s="1"/>
  <c r="H7758" i="32"/>
  <c r="I7758" i="32" s="1"/>
  <c r="H11134" i="32"/>
  <c r="I11134" i="32" s="1"/>
  <c r="H11384" i="32"/>
  <c r="I11384" i="32" s="1"/>
  <c r="H12014" i="32"/>
  <c r="I12014" i="32" s="1"/>
  <c r="H12059" i="32"/>
  <c r="I12059" i="32" s="1"/>
  <c r="H11591" i="32"/>
  <c r="I11591" i="32" s="1"/>
  <c r="H10490" i="32"/>
  <c r="I10490" i="32" s="1"/>
  <c r="H8028" i="32"/>
  <c r="I8028" i="32" s="1"/>
  <c r="H11573" i="32"/>
  <c r="I11573" i="32" s="1"/>
  <c r="H5836" i="32"/>
  <c r="I5836" i="32" s="1"/>
  <c r="H4752" i="32"/>
  <c r="I4752" i="32" s="1"/>
  <c r="H7589" i="32"/>
  <c r="I7589" i="32" s="1"/>
  <c r="H11899" i="32"/>
  <c r="I11899" i="32" s="1"/>
  <c r="H11344" i="32"/>
  <c r="I11344" i="32" s="1"/>
  <c r="H6993" i="32"/>
  <c r="I6993" i="32" s="1"/>
  <c r="H10630" i="32"/>
  <c r="I10630" i="32" s="1"/>
  <c r="H9354" i="32"/>
  <c r="I9354" i="32" s="1"/>
  <c r="H11589" i="32"/>
  <c r="I11589" i="32" s="1"/>
  <c r="H9357" i="32"/>
  <c r="I9357" i="32" s="1"/>
  <c r="H11049" i="32"/>
  <c r="I11049" i="32" s="1"/>
  <c r="H9539" i="32"/>
  <c r="I9539" i="32" s="1"/>
  <c r="H11316" i="32"/>
  <c r="I11316" i="32" s="1"/>
  <c r="H11859" i="32"/>
  <c r="I11859" i="32" s="1"/>
  <c r="H8996" i="32"/>
  <c r="I8996" i="32" s="1"/>
  <c r="H10096" i="32"/>
  <c r="I10096" i="32" s="1"/>
  <c r="H11133" i="32"/>
  <c r="I11133" i="32" s="1"/>
  <c r="H6770" i="32"/>
  <c r="I6770" i="32" s="1"/>
  <c r="H10681" i="32"/>
  <c r="I10681" i="32" s="1"/>
  <c r="H11080" i="32"/>
  <c r="I11080" i="32" s="1"/>
  <c r="H11558" i="32"/>
  <c r="I11558" i="32" s="1"/>
  <c r="H5961" i="32"/>
  <c r="I5961" i="32" s="1"/>
  <c r="H8639" i="32"/>
  <c r="I8639" i="32" s="1"/>
  <c r="H9999" i="32"/>
  <c r="I9999" i="32" s="1"/>
  <c r="H6906" i="32"/>
  <c r="I6906" i="32" s="1"/>
  <c r="H5079" i="32"/>
  <c r="I5079" i="32" s="1"/>
  <c r="H11162" i="32"/>
  <c r="I11162" i="32" s="1"/>
  <c r="H11497" i="32"/>
  <c r="I11497" i="32" s="1"/>
  <c r="H5590" i="32"/>
  <c r="I5590" i="32" s="1"/>
  <c r="H12048" i="32"/>
  <c r="I12048" i="32" s="1"/>
  <c r="H11610" i="32"/>
  <c r="I11610" i="32" s="1"/>
  <c r="H8122" i="32"/>
  <c r="I8122" i="32" s="1"/>
  <c r="H11322" i="32"/>
  <c r="I11322" i="32" s="1"/>
  <c r="H9516" i="32"/>
  <c r="I9516" i="32" s="1"/>
  <c r="H12181" i="32"/>
  <c r="I12181" i="32" s="1"/>
  <c r="H5910" i="32"/>
  <c r="I5910" i="32" s="1"/>
  <c r="H9693" i="32"/>
  <c r="I9693" i="32" s="1"/>
  <c r="H10423" i="32"/>
  <c r="I10423" i="32" s="1"/>
  <c r="H8250" i="32"/>
  <c r="I8250" i="32" s="1"/>
  <c r="H12213" i="32"/>
  <c r="I12213" i="32" s="1"/>
  <c r="H7389" i="32"/>
  <c r="I7389" i="32" s="1"/>
  <c r="H8139" i="32"/>
  <c r="I8139" i="32" s="1"/>
  <c r="H11934" i="32"/>
  <c r="I11934" i="32" s="1"/>
  <c r="H11127" i="32"/>
  <c r="I11127" i="32" s="1"/>
  <c r="H5817" i="32"/>
  <c r="I5817" i="32" s="1"/>
  <c r="H11676" i="32"/>
  <c r="I11676" i="32" s="1"/>
  <c r="H12174" i="32"/>
  <c r="I12174" i="32" s="1"/>
  <c r="H6617" i="32"/>
  <c r="I6617" i="32" s="1"/>
  <c r="H9702" i="32"/>
  <c r="I9702" i="32" s="1"/>
  <c r="H7601" i="32"/>
  <c r="I7601" i="32" s="1"/>
  <c r="H4240" i="32"/>
  <c r="I4240" i="32" s="1"/>
  <c r="H9162" i="32"/>
  <c r="I9162" i="32" s="1"/>
  <c r="H11399" i="32"/>
  <c r="I11399" i="32" s="1"/>
  <c r="H5320" i="32"/>
  <c r="I5320" i="32" s="1"/>
  <c r="H10318" i="32"/>
  <c r="I10318" i="32" s="1"/>
  <c r="H11145" i="32"/>
  <c r="I11145" i="32" s="1"/>
  <c r="H11803" i="32"/>
  <c r="I11803" i="32" s="1"/>
  <c r="H8704" i="32"/>
  <c r="I8704" i="32" s="1"/>
  <c r="H10173" i="32"/>
  <c r="I10173" i="32" s="1"/>
  <c r="H9785" i="32"/>
  <c r="I9785" i="32" s="1"/>
  <c r="H5346" i="32"/>
  <c r="I5346" i="32" s="1"/>
  <c r="H12109" i="32"/>
  <c r="I12109" i="32" s="1"/>
  <c r="H11571" i="32"/>
  <c r="I11571" i="32" s="1"/>
  <c r="H8832" i="32"/>
  <c r="I8832" i="32" s="1"/>
  <c r="H2379" i="32"/>
  <c r="I2379" i="32" s="1"/>
  <c r="H7511" i="32"/>
  <c r="I7511" i="32" s="1"/>
  <c r="H3841" i="32"/>
  <c r="I3841" i="32" s="1"/>
  <c r="H9564" i="32"/>
  <c r="I9564" i="32" s="1"/>
  <c r="H9709" i="32"/>
  <c r="I9709" i="32" s="1"/>
  <c r="H1168" i="32"/>
  <c r="I1168" i="32" s="1"/>
  <c r="H4529" i="32"/>
  <c r="I4529" i="32" s="1"/>
  <c r="H7014" i="32"/>
  <c r="I7014" i="32" s="1"/>
  <c r="H2421" i="32"/>
  <c r="I2421" i="32" s="1"/>
  <c r="H7702" i="32"/>
  <c r="I7702" i="32" s="1"/>
  <c r="H1290" i="32"/>
  <c r="I1290" i="32" s="1"/>
  <c r="H6532" i="32"/>
  <c r="I6532" i="32" s="1"/>
  <c r="H1520" i="32"/>
  <c r="I1520" i="32" s="1"/>
  <c r="H8299" i="32"/>
  <c r="I8299" i="32" s="1"/>
  <c r="H12264" i="32"/>
  <c r="I12264" i="32" s="1"/>
  <c r="H5078" i="32"/>
  <c r="I5078" i="32" s="1"/>
  <c r="H9159" i="32"/>
  <c r="I9159" i="32" s="1"/>
  <c r="H2376" i="32"/>
  <c r="I2376" i="32" s="1"/>
  <c r="H6994" i="32"/>
  <c r="I6994" i="32" s="1"/>
  <c r="H1297" i="32"/>
  <c r="I1297" i="32" s="1"/>
  <c r="H5845" i="32"/>
  <c r="I5845" i="32" s="1"/>
  <c r="H952" i="32"/>
  <c r="I952" i="32" s="1"/>
  <c r="H9389" i="32"/>
  <c r="I9389" i="32" s="1"/>
  <c r="H2107" i="32"/>
  <c r="I2107" i="32" s="1"/>
  <c r="H6944" i="32"/>
  <c r="I6944" i="32" s="1"/>
  <c r="H12068" i="32"/>
  <c r="I12068" i="32" s="1"/>
  <c r="H3962" i="32"/>
  <c r="I3962" i="32" s="1"/>
  <c r="H6981" i="32"/>
  <c r="I6981" i="32" s="1"/>
  <c r="H2569" i="32"/>
  <c r="I2569" i="32" s="1"/>
  <c r="H7850" i="32"/>
  <c r="I7850" i="32" s="1"/>
  <c r="H2384" i="32"/>
  <c r="I2384" i="32" s="1"/>
  <c r="H11219" i="32"/>
  <c r="I11219" i="32" s="1"/>
  <c r="H12095" i="32"/>
  <c r="I12095" i="32" s="1"/>
  <c r="H9658" i="32"/>
  <c r="I9658" i="32" s="1"/>
  <c r="H10852" i="32"/>
  <c r="I10852" i="32" s="1"/>
  <c r="H5473" i="32"/>
  <c r="I5473" i="32" s="1"/>
  <c r="H11872" i="32"/>
  <c r="I11872" i="32" s="1"/>
  <c r="H5760" i="32"/>
  <c r="I5760" i="32" s="1"/>
  <c r="H11554" i="32"/>
  <c r="I11554" i="32" s="1"/>
  <c r="H6692" i="32"/>
  <c r="I6692" i="32" s="1"/>
  <c r="H1868" i="32"/>
  <c r="I1868" i="32" s="1"/>
  <c r="H4766" i="32"/>
  <c r="I4766" i="32" s="1"/>
  <c r="H6703" i="32"/>
  <c r="I6703" i="32" s="1"/>
  <c r="H8817" i="32"/>
  <c r="I8817" i="32" s="1"/>
  <c r="H11828" i="32"/>
  <c r="I11828" i="32" s="1"/>
  <c r="H1415" i="32"/>
  <c r="I1415" i="32" s="1"/>
  <c r="H3722" i="32"/>
  <c r="I3722" i="32" s="1"/>
  <c r="H4341" i="32"/>
  <c r="I4341" i="32" s="1"/>
  <c r="H6672" i="32"/>
  <c r="I6672" i="32" s="1"/>
  <c r="H8700" i="32"/>
  <c r="I8700" i="32" s="1"/>
  <c r="H2333" i="32"/>
  <c r="I2333" i="32" s="1"/>
  <c r="H3980" i="32"/>
  <c r="I3980" i="32" s="1"/>
  <c r="H7610" i="32"/>
  <c r="I7610" i="32" s="1"/>
  <c r="H8902" i="32"/>
  <c r="I8902" i="32" s="1"/>
  <c r="H1198" i="32"/>
  <c r="I1198" i="32" s="1"/>
  <c r="H3272" i="32"/>
  <c r="I3272" i="32" s="1"/>
  <c r="H10899" i="32"/>
  <c r="I10899" i="32" s="1"/>
  <c r="H6885" i="32"/>
  <c r="I6885" i="32" s="1"/>
  <c r="H10642" i="32"/>
  <c r="I10642" i="32" s="1"/>
  <c r="H1820" i="32"/>
  <c r="I1820" i="32" s="1"/>
  <c r="H4718" i="32"/>
  <c r="I4718" i="32" s="1"/>
  <c r="H6653" i="32"/>
  <c r="I6653" i="32" s="1"/>
  <c r="H8769" i="32"/>
  <c r="I8769" i="32" s="1"/>
  <c r="H11780" i="32"/>
  <c r="I11780" i="32" s="1"/>
  <c r="H1364" i="32"/>
  <c r="I1364" i="32" s="1"/>
  <c r="H3674" i="32"/>
  <c r="I3674" i="32" s="1"/>
  <c r="H5551" i="32"/>
  <c r="I5551" i="32" s="1"/>
  <c r="H6616" i="32"/>
  <c r="I6616" i="32" s="1"/>
  <c r="H8649" i="32"/>
  <c r="I8649" i="32" s="1"/>
  <c r="H2213" i="32"/>
  <c r="I2213" i="32" s="1"/>
  <c r="H3832" i="32"/>
  <c r="I3832" i="32" s="1"/>
  <c r="H7562" i="32"/>
  <c r="I7562" i="32" s="1"/>
  <c r="H8854" i="32"/>
  <c r="I8854" i="32" s="1"/>
  <c r="H2741" i="32"/>
  <c r="I2741" i="32" s="1"/>
  <c r="H3084" i="32"/>
  <c r="I3084" i="32" s="1"/>
  <c r="H10835" i="32"/>
  <c r="I10835" i="32" s="1"/>
  <c r="H6645" i="32"/>
  <c r="I6645" i="32" s="1"/>
  <c r="H10576" i="32"/>
  <c r="I10576" i="32" s="1"/>
  <c r="H2951" i="32"/>
  <c r="I2951" i="32" s="1"/>
  <c r="H5053" i="32"/>
  <c r="I5053" i="32" s="1"/>
  <c r="H5992" i="32"/>
  <c r="I5992" i="32" s="1"/>
  <c r="H8371" i="32"/>
  <c r="I8371" i="32" s="1"/>
  <c r="H9787" i="32"/>
  <c r="I9787" i="32" s="1"/>
  <c r="H1845" i="32"/>
  <c r="I1845" i="32" s="1"/>
  <c r="H4043" i="32"/>
  <c r="I4043" i="32" s="1"/>
  <c r="H5815" i="32"/>
  <c r="I5815" i="32" s="1"/>
  <c r="H9461" i="32"/>
  <c r="I9461" i="32" s="1"/>
  <c r="H1223" i="32"/>
  <c r="I1223" i="32" s="1"/>
  <c r="H3550" i="32"/>
  <c r="I3550" i="32" s="1"/>
  <c r="H5427" i="32"/>
  <c r="I5427" i="32" s="1"/>
  <c r="H6395" i="32"/>
  <c r="I6395" i="32" s="1"/>
  <c r="H1217" i="32"/>
  <c r="I1217" i="32" s="1"/>
  <c r="H3362" i="32"/>
  <c r="I3362" i="32" s="1"/>
  <c r="H7236" i="32"/>
  <c r="I7236" i="32" s="1"/>
  <c r="H10744" i="32"/>
  <c r="I10744" i="32" s="1"/>
  <c r="H11438" i="32"/>
  <c r="I11438" i="32" s="1"/>
  <c r="H1608" i="32"/>
  <c r="I1608" i="32" s="1"/>
  <c r="H3264" i="32"/>
  <c r="I3264" i="32" s="1"/>
  <c r="H5722" i="32"/>
  <c r="I5722" i="32" s="1"/>
  <c r="H5980" i="32"/>
  <c r="I5980" i="32" s="1"/>
  <c r="H10850" i="32"/>
  <c r="I10850" i="32" s="1"/>
  <c r="H12282" i="32"/>
  <c r="I12282" i="32" s="1"/>
  <c r="H2631" i="32"/>
  <c r="I2631" i="32" s="1"/>
  <c r="H5514" i="32"/>
  <c r="I5514" i="32" s="1"/>
  <c r="H7571" i="32"/>
  <c r="I7571" i="32" s="1"/>
  <c r="H9595" i="32"/>
  <c r="I9595" i="32" s="1"/>
  <c r="H2168" i="32"/>
  <c r="I2168" i="32" s="1"/>
  <c r="H4367" i="32"/>
  <c r="I4367" i="32" s="1"/>
  <c r="H6463" i="32"/>
  <c r="I6463" i="32" s="1"/>
  <c r="H6716" i="32"/>
  <c r="I6716" i="32" s="1"/>
  <c r="H1980" i="32"/>
  <c r="I1980" i="32" s="1"/>
  <c r="H4179" i="32"/>
  <c r="I4179" i="32" s="1"/>
  <c r="H9588" i="32"/>
  <c r="I9588" i="32" s="1"/>
  <c r="H12082" i="32"/>
  <c r="I12082" i="32" s="1"/>
  <c r="H5241" i="32"/>
  <c r="I5241" i="32" s="1"/>
  <c r="H11808" i="32"/>
  <c r="I11808" i="32" s="1"/>
  <c r="H11583" i="32"/>
  <c r="I11583" i="32" s="1"/>
  <c r="H7004" i="32"/>
  <c r="I7004" i="32" s="1"/>
  <c r="H12092" i="32"/>
  <c r="I12092" i="32" s="1"/>
  <c r="H12151" i="32"/>
  <c r="I12151" i="32" s="1"/>
  <c r="H8345" i="32"/>
  <c r="I8345" i="32" s="1"/>
  <c r="H7204" i="32"/>
  <c r="I7204" i="32" s="1"/>
  <c r="H11271" i="32"/>
  <c r="I11271" i="32" s="1"/>
  <c r="H8057" i="32"/>
  <c r="I8057" i="32" s="1"/>
  <c r="H10211" i="32"/>
  <c r="I10211" i="32" s="1"/>
  <c r="H1629" i="32"/>
  <c r="I1629" i="32" s="1"/>
  <c r="H3430" i="32"/>
  <c r="I3430" i="32" s="1"/>
  <c r="H4148" i="32"/>
  <c r="I4148" i="32" s="1"/>
  <c r="H5738" i="32"/>
  <c r="I5738" i="32" s="1"/>
  <c r="H6155" i="32"/>
  <c r="I6155" i="32" s="1"/>
  <c r="H9070" i="32"/>
  <c r="I9070" i="32" s="1"/>
  <c r="H10866" i="32"/>
  <c r="I10866" i="32" s="1"/>
  <c r="H9684" i="32"/>
  <c r="I9684" i="32" s="1"/>
  <c r="H1931" i="32"/>
  <c r="I1931" i="32" s="1"/>
  <c r="H2691" i="32"/>
  <c r="I2691" i="32" s="1"/>
  <c r="H4504" i="32"/>
  <c r="I4504" i="32" s="1"/>
  <c r="H6094" i="32"/>
  <c r="I6094" i="32" s="1"/>
  <c r="H7587" i="32"/>
  <c r="I7587" i="32" s="1"/>
  <c r="H9426" i="32"/>
  <c r="I9426" i="32" s="1"/>
  <c r="H11222" i="32"/>
  <c r="I11222" i="32" s="1"/>
  <c r="H2184" i="32"/>
  <c r="I2184" i="32" s="1"/>
  <c r="H2906" i="32"/>
  <c r="I2906" i="32" s="1"/>
  <c r="H5070" i="32"/>
  <c r="I5070" i="32" s="1"/>
  <c r="H6494" i="32"/>
  <c r="I6494" i="32" s="1"/>
  <c r="H3101" i="32"/>
  <c r="I3101" i="32" s="1"/>
  <c r="H9151" i="32"/>
  <c r="I9151" i="32" s="1"/>
  <c r="H1997" i="32"/>
  <c r="I1997" i="32" s="1"/>
  <c r="H3847" i="32"/>
  <c r="I3847" i="32" s="1"/>
  <c r="H6439" i="32"/>
  <c r="I6439" i="32" s="1"/>
  <c r="H9622" i="32"/>
  <c r="I9622" i="32" s="1"/>
  <c r="H12114" i="32"/>
  <c r="I12114" i="32" s="1"/>
  <c r="H11448" i="32"/>
  <c r="I11448" i="32" s="1"/>
  <c r="H7470" i="32"/>
  <c r="I7470" i="32" s="1"/>
  <c r="H11267" i="32"/>
  <c r="I11267" i="32" s="1"/>
  <c r="H1586" i="32"/>
  <c r="I1586" i="32" s="1"/>
  <c r="H2322" i="32"/>
  <c r="I2322" i="32" s="1"/>
  <c r="H4270" i="32"/>
  <c r="I4270" i="32" s="1"/>
  <c r="H5421" i="32"/>
  <c r="I5421" i="32" s="1"/>
  <c r="H8238" i="32"/>
  <c r="I8238" i="32" s="1"/>
  <c r="H8103" i="32"/>
  <c r="I8103" i="32" s="1"/>
  <c r="H8872" i="32"/>
  <c r="I8872" i="32" s="1"/>
  <c r="H11713" i="32"/>
  <c r="I11713" i="32" s="1"/>
  <c r="H1080" i="32"/>
  <c r="I1080" i="32" s="1"/>
  <c r="H2679" i="32"/>
  <c r="I2679" i="32" s="1"/>
  <c r="H4626" i="32"/>
  <c r="I4626" i="32" s="1"/>
  <c r="H5103" i="32"/>
  <c r="I5103" i="32" s="1"/>
  <c r="H8594" i="32"/>
  <c r="I8594" i="32" s="1"/>
  <c r="H8677" i="32"/>
  <c r="I8677" i="32" s="1"/>
  <c r="H7875" i="32"/>
  <c r="I7875" i="32" s="1"/>
  <c r="H1935" i="32"/>
  <c r="I1935" i="32" s="1"/>
  <c r="H2706" i="32"/>
  <c r="I2706" i="32" s="1"/>
  <c r="H4847" i="32"/>
  <c r="I4847" i="32" s="1"/>
  <c r="H6098" i="32"/>
  <c r="I6098" i="32" s="1"/>
  <c r="H7591" i="32"/>
  <c r="I7591" i="32" s="1"/>
  <c r="H8273" i="32"/>
  <c r="I8273" i="32" s="1"/>
  <c r="H1744" i="32"/>
  <c r="I1744" i="32" s="1"/>
  <c r="H3921" i="32"/>
  <c r="I3921" i="32" s="1"/>
  <c r="H4659" i="32"/>
  <c r="I4659" i="32" s="1"/>
  <c r="H9040" i="32"/>
  <c r="I9040" i="32" s="1"/>
  <c r="H9696" i="32"/>
  <c r="I9696" i="32" s="1"/>
  <c r="H11683" i="32"/>
  <c r="I11683" i="32" s="1"/>
  <c r="H3014" i="32"/>
  <c r="I3014" i="32" s="1"/>
  <c r="H9869" i="32"/>
  <c r="I9869" i="32" s="1"/>
  <c r="H9980" i="32"/>
  <c r="I9980" i="32" s="1"/>
  <c r="H2219" i="32"/>
  <c r="I2219" i="32" s="1"/>
  <c r="H3403" i="32"/>
  <c r="I3403" i="32" s="1"/>
  <c r="H5117" i="32"/>
  <c r="I5117" i="32" s="1"/>
  <c r="H7056" i="32"/>
  <c r="I7056" i="32" s="1"/>
  <c r="H7784" i="32"/>
  <c r="I7784" i="32" s="1"/>
  <c r="H8472" i="32"/>
  <c r="I8472" i="32" s="1"/>
  <c r="H9156" i="32"/>
  <c r="I9156" i="32" s="1"/>
  <c r="H10997" i="32"/>
  <c r="I10997" i="32" s="1"/>
  <c r="H1909" i="32"/>
  <c r="I1909" i="32" s="1"/>
  <c r="H2587" i="32"/>
  <c r="I2587" i="32" s="1"/>
  <c r="H4205" i="32"/>
  <c r="I4205" i="32" s="1"/>
  <c r="H5943" i="32"/>
  <c r="I5943" i="32" s="1"/>
  <c r="H7116" i="32"/>
  <c r="I7116" i="32" s="1"/>
  <c r="H8875" i="32"/>
  <c r="I8875" i="32" s="1"/>
  <c r="H1304" i="32"/>
  <c r="I1304" i="32" s="1"/>
  <c r="H2682" i="32"/>
  <c r="I2682" i="32" s="1"/>
  <c r="H2463" i="32"/>
  <c r="I2463" i="32" s="1"/>
  <c r="H5491" i="32"/>
  <c r="I5491" i="32" s="1"/>
  <c r="H7958" i="32"/>
  <c r="I7958" i="32" s="1"/>
  <c r="H9065" i="32"/>
  <c r="I9065" i="32" s="1"/>
  <c r="H9439" i="32"/>
  <c r="I9439" i="32" s="1"/>
  <c r="H1928" i="32"/>
  <c r="I1928" i="32" s="1"/>
  <c r="H3745" i="32"/>
  <c r="I3745" i="32" s="1"/>
  <c r="H4826" i="32"/>
  <c r="I4826" i="32" s="1"/>
  <c r="H7774" i="32"/>
  <c r="I7774" i="32" s="1"/>
  <c r="H11146" i="32"/>
  <c r="I11146" i="32" s="1"/>
  <c r="H11392" i="32"/>
  <c r="I11392" i="32" s="1"/>
  <c r="H12022" i="32"/>
  <c r="I12022" i="32" s="1"/>
  <c r="H5558" i="32"/>
  <c r="I5558" i="32" s="1"/>
  <c r="H9264" i="32"/>
  <c r="I9264" i="32" s="1"/>
  <c r="H10307" i="32"/>
  <c r="I10307" i="32" s="1"/>
  <c r="H1425" i="32"/>
  <c r="I1425" i="32" s="1"/>
  <c r="H2423" i="32"/>
  <c r="I2423" i="32" s="1"/>
  <c r="H3734" i="32"/>
  <c r="I3734" i="32" s="1"/>
  <c r="H4791" i="32"/>
  <c r="I4791" i="32" s="1"/>
  <c r="H4533" i="32"/>
  <c r="I4533" i="32" s="1"/>
  <c r="H7053" i="32"/>
  <c r="I7053" i="32" s="1"/>
  <c r="H6689" i="32"/>
  <c r="I6689" i="32" s="1"/>
  <c r="H8161" i="32"/>
  <c r="I8161" i="32" s="1"/>
  <c r="H8712" i="32"/>
  <c r="I8712" i="32" s="1"/>
  <c r="H10530" i="32"/>
  <c r="I10530" i="32" s="1"/>
  <c r="H9988" i="32"/>
  <c r="I9988" i="32" s="1"/>
  <c r="H1575" i="32"/>
  <c r="I1575" i="32" s="1"/>
  <c r="H2518" i="32"/>
  <c r="I2518" i="32" s="1"/>
  <c r="H3775" i="32"/>
  <c r="I3775" i="32" s="1"/>
  <c r="H4808" i="32"/>
  <c r="I4808" i="32" s="1"/>
  <c r="H5072" i="32"/>
  <c r="I5072" i="32" s="1"/>
  <c r="H8434" i="32"/>
  <c r="I8434" i="32" s="1"/>
  <c r="H8160" i="32"/>
  <c r="I8160" i="32" s="1"/>
  <c r="H6284" i="32"/>
  <c r="I6284" i="32" s="1"/>
  <c r="H10501" i="32"/>
  <c r="I10501" i="32" s="1"/>
  <c r="H1775" i="32"/>
  <c r="I1775" i="32" s="1"/>
  <c r="H2927" i="32"/>
  <c r="I2927" i="32" s="1"/>
  <c r="H4006" i="32"/>
  <c r="I4006" i="32" s="1"/>
  <c r="H5029" i="32"/>
  <c r="I5029" i="32" s="1"/>
  <c r="H5938" i="32"/>
  <c r="I5938" i="32" s="1"/>
  <c r="H5944" i="32"/>
  <c r="I5944" i="32" s="1"/>
  <c r="H7305" i="32"/>
  <c r="I7305" i="32" s="1"/>
  <c r="H8323" i="32"/>
  <c r="I8323" i="32" s="1"/>
  <c r="H1645" i="32"/>
  <c r="I1645" i="32" s="1"/>
  <c r="H2595" i="32"/>
  <c r="I2595" i="32" s="1"/>
  <c r="H3376" i="32"/>
  <c r="I3376" i="32" s="1"/>
  <c r="H6105" i="32"/>
  <c r="I6105" i="32" s="1"/>
  <c r="H8720" i="32"/>
  <c r="I8720" i="32" s="1"/>
  <c r="H10047" i="32"/>
  <c r="I10047" i="32" s="1"/>
  <c r="H9710" i="32"/>
  <c r="I9710" i="32" s="1"/>
  <c r="H12030" i="32"/>
  <c r="I12030" i="32" s="1"/>
  <c r="H4833" i="32"/>
  <c r="I4833" i="32" s="1"/>
  <c r="H7125" i="32"/>
  <c r="I7125" i="32" s="1"/>
  <c r="H9464" i="32"/>
  <c r="I9464" i="32" s="1"/>
  <c r="H12002" i="32"/>
  <c r="I12002" i="32" s="1"/>
  <c r="H8497" i="32"/>
  <c r="I8497" i="32" s="1"/>
  <c r="H11191" i="32"/>
  <c r="I11191" i="32" s="1"/>
  <c r="H8884" i="32"/>
  <c r="I8884" i="32" s="1"/>
  <c r="H4201" i="32"/>
  <c r="I4201" i="32" s="1"/>
  <c r="H7867" i="32"/>
  <c r="I7867" i="32" s="1"/>
  <c r="H11701" i="32"/>
  <c r="I11701" i="32" s="1"/>
  <c r="H8669" i="32"/>
  <c r="I8669" i="32" s="1"/>
  <c r="H10618" i="32"/>
  <c r="I10618" i="32" s="1"/>
  <c r="H11847" i="32"/>
  <c r="I11847" i="32" s="1"/>
  <c r="H12208" i="32"/>
  <c r="I12208" i="32" s="1"/>
  <c r="H11743" i="32"/>
  <c r="I11743" i="32" s="1"/>
  <c r="H1305" i="32"/>
  <c r="I1305" i="32" s="1"/>
  <c r="H2309" i="32"/>
  <c r="I2309" i="32" s="1"/>
  <c r="H2921" i="32"/>
  <c r="I2921" i="32" s="1"/>
  <c r="H3928" i="32"/>
  <c r="I3928" i="32" s="1"/>
  <c r="H5853" i="32"/>
  <c r="I5853" i="32" s="1"/>
  <c r="H7586" i="32"/>
  <c r="I7586" i="32" s="1"/>
  <c r="H7304" i="32"/>
  <c r="I7304" i="32" s="1"/>
  <c r="H8878" i="32"/>
  <c r="I8878" i="32" s="1"/>
  <c r="H9649" i="32"/>
  <c r="I9649" i="32" s="1"/>
  <c r="H11055" i="32"/>
  <c r="I11055" i="32" s="1"/>
  <c r="H10516" i="32"/>
  <c r="I10516" i="32" s="1"/>
  <c r="H1734" i="32"/>
  <c r="I1734" i="32" s="1"/>
  <c r="H2891" i="32"/>
  <c r="I2891" i="32" s="1"/>
  <c r="H3970" i="32"/>
  <c r="I3970" i="32" s="1"/>
  <c r="H4993" i="32"/>
  <c r="I4993" i="32" s="1"/>
  <c r="H5902" i="32"/>
  <c r="I5902" i="32" s="1"/>
  <c r="H5872" i="32"/>
  <c r="I5872" i="32" s="1"/>
  <c r="H7161" i="32"/>
  <c r="I7161" i="32" s="1"/>
  <c r="H8251" i="32"/>
  <c r="I8251" i="32" s="1"/>
  <c r="H11030" i="32"/>
  <c r="I11030" i="32" s="1"/>
  <c r="H2306" i="32"/>
  <c r="I2306" i="32" s="1"/>
  <c r="H3453" i="32"/>
  <c r="I3453" i="32" s="1"/>
  <c r="H4534" i="32"/>
  <c r="I4534" i="32" s="1"/>
  <c r="H4541" i="32"/>
  <c r="I4541" i="32" s="1"/>
  <c r="H6466" i="32"/>
  <c r="I6466" i="32" s="1"/>
  <c r="H6889" i="32"/>
  <c r="I6889" i="32" s="1"/>
  <c r="H8560" i="32"/>
  <c r="I8560" i="32" s="1"/>
  <c r="H8959" i="32"/>
  <c r="I8959" i="32" s="1"/>
  <c r="H2118" i="32"/>
  <c r="I2118" i="32" s="1"/>
  <c r="H3265" i="32"/>
  <c r="I3265" i="32" s="1"/>
  <c r="H4346" i="32"/>
  <c r="I4346" i="32" s="1"/>
  <c r="H6892" i="32"/>
  <c r="I6892" i="32" s="1"/>
  <c r="H10185" i="32"/>
  <c r="I10185" i="32" s="1"/>
  <c r="H10751" i="32"/>
  <c r="I10751" i="32" s="1"/>
  <c r="H5255" i="32"/>
  <c r="I5255" i="32" s="1"/>
  <c r="H7717" i="32"/>
  <c r="I7717" i="32" s="1"/>
  <c r="H9667" i="32"/>
  <c r="I9667" i="32" s="1"/>
  <c r="H12154" i="32"/>
  <c r="I12154" i="32" s="1"/>
  <c r="H1551" i="32"/>
  <c r="I1551" i="32" s="1"/>
  <c r="H3509" i="32"/>
  <c r="I3509" i="32" s="1"/>
  <c r="H4590" i="32"/>
  <c r="I4590" i="32" s="1"/>
  <c r="H4765" i="32"/>
  <c r="I4765" i="32" s="1"/>
  <c r="H6526" i="32"/>
  <c r="I6526" i="32" s="1"/>
  <c r="H6963" i="32"/>
  <c r="I6963" i="32" s="1"/>
  <c r="H8635" i="32"/>
  <c r="I8635" i="32" s="1"/>
  <c r="H9015" i="32"/>
  <c r="I9015" i="32" s="1"/>
  <c r="H11652" i="32"/>
  <c r="I11652" i="32" s="1"/>
  <c r="H10347" i="32"/>
  <c r="I10347" i="32" s="1"/>
  <c r="H1215" i="32"/>
  <c r="I1215" i="32" s="1"/>
  <c r="H2001" i="32"/>
  <c r="I2001" i="32" s="1"/>
  <c r="H3546" i="32"/>
  <c r="I3546" i="32" s="1"/>
  <c r="H4603" i="32"/>
  <c r="I4603" i="32" s="1"/>
  <c r="H5423" i="32"/>
  <c r="I5423" i="32" s="1"/>
  <c r="H6802" i="32"/>
  <c r="I6802" i="32" s="1"/>
  <c r="H6387" i="32"/>
  <c r="I6387" i="32" s="1"/>
  <c r="H7741" i="32"/>
  <c r="I7741" i="32" s="1"/>
  <c r="H8479" i="32"/>
  <c r="I8479" i="32" s="1"/>
  <c r="H1040" i="32"/>
  <c r="I1040" i="32" s="1"/>
  <c r="H1647" i="32"/>
  <c r="I1647" i="32" s="1"/>
  <c r="H2725" i="32"/>
  <c r="I2725" i="32" s="1"/>
  <c r="H3320" i="32"/>
  <c r="I3320" i="32" s="1"/>
  <c r="H5701" i="32"/>
  <c r="I5701" i="32" s="1"/>
  <c r="H7434" i="32"/>
  <c r="I7434" i="32" s="1"/>
  <c r="H7152" i="32"/>
  <c r="I7152" i="32" s="1"/>
  <c r="H8726" i="32"/>
  <c r="I8726" i="32" s="1"/>
  <c r="H1614" i="32"/>
  <c r="I1614" i="32" s="1"/>
  <c r="H2612" i="32"/>
  <c r="I2612" i="32" s="1"/>
  <c r="H3922" i="32"/>
  <c r="I3922" i="32" s="1"/>
  <c r="H4979" i="32"/>
  <c r="I4979" i="32" s="1"/>
  <c r="H8813" i="32"/>
  <c r="I8813" i="32" s="1"/>
  <c r="H10667" i="32"/>
  <c r="I10667" i="32" s="1"/>
  <c r="H11943" i="32"/>
  <c r="I11943" i="32" s="1"/>
  <c r="H12244" i="32"/>
  <c r="I12244" i="32" s="1"/>
  <c r="H5667" i="32"/>
  <c r="I5667" i="32" s="1"/>
  <c r="H9524" i="32"/>
  <c r="I9524" i="32" s="1"/>
  <c r="H10408" i="32"/>
  <c r="I10408" i="32" s="1"/>
  <c r="H1464" i="32"/>
  <c r="I1464" i="32" s="1"/>
  <c r="H2823" i="32"/>
  <c r="I2823" i="32" s="1"/>
  <c r="H3712" i="32"/>
  <c r="I3712" i="32" s="1"/>
  <c r="H4729" i="32"/>
  <c r="I4729" i="32" s="1"/>
  <c r="H5834" i="32"/>
  <c r="I5834" i="32" s="1"/>
  <c r="H5736" i="32"/>
  <c r="I5736" i="32" s="1"/>
  <c r="H6827" i="32"/>
  <c r="I6827" i="32" s="1"/>
  <c r="H8115" i="32"/>
  <c r="I8115" i="32" s="1"/>
  <c r="H10962" i="32"/>
  <c r="I10962" i="32" s="1"/>
  <c r="H9659" i="32"/>
  <c r="I9659" i="32" s="1"/>
  <c r="H1030" i="32"/>
  <c r="I1030" i="32" s="1"/>
  <c r="H1698" i="32"/>
  <c r="I1698" i="32" s="1"/>
  <c r="H2856" i="32"/>
  <c r="I2856" i="32" s="1"/>
  <c r="H3764" i="32"/>
  <c r="I3764" i="32" s="1"/>
  <c r="H3969" i="32"/>
  <c r="I3969" i="32" s="1"/>
  <c r="H5559" i="32"/>
  <c r="I5559" i="32" s="1"/>
  <c r="H7683" i="32"/>
  <c r="I7683" i="32" s="1"/>
  <c r="H9333" i="32"/>
  <c r="I9333" i="32" s="1"/>
  <c r="H6100" i="32"/>
  <c r="I6100" i="32" s="1"/>
  <c r="H973" i="32"/>
  <c r="I973" i="32" s="1"/>
  <c r="H2280" i="32"/>
  <c r="I2280" i="32" s="1"/>
  <c r="H3422" i="32"/>
  <c r="I3422" i="32" s="1"/>
  <c r="H4479" i="32"/>
  <c r="I4479" i="32" s="1"/>
  <c r="H5299" i="32"/>
  <c r="I5299" i="32" s="1"/>
  <c r="H6646" i="32"/>
  <c r="I6646" i="32" s="1"/>
  <c r="H6139" i="32"/>
  <c r="I6139" i="32" s="1"/>
  <c r="H7245" i="32"/>
  <c r="I7245" i="32" s="1"/>
  <c r="H1091" i="32"/>
  <c r="I1091" i="32" s="1"/>
  <c r="H2092" i="32"/>
  <c r="I2092" i="32" s="1"/>
  <c r="H3234" i="32"/>
  <c r="I3234" i="32" s="1"/>
  <c r="H4291" i="32"/>
  <c r="I4291" i="32" s="1"/>
  <c r="H6629" i="32"/>
  <c r="I6629" i="32" s="1"/>
  <c r="H9750" i="32"/>
  <c r="I9750" i="32" s="1"/>
  <c r="H10572" i="32"/>
  <c r="I10572" i="32" s="1"/>
  <c r="H7854" i="32"/>
  <c r="I7854" i="32" s="1"/>
  <c r="H11182" i="32"/>
  <c r="I11182" i="32" s="1"/>
  <c r="H9148" i="32"/>
  <c r="I9148" i="32" s="1"/>
  <c r="H1527" i="32"/>
  <c r="I1527" i="32" s="1"/>
  <c r="H2482" i="32"/>
  <c r="I2482" i="32" s="1"/>
  <c r="H3739" i="32"/>
  <c r="I3739" i="32" s="1"/>
  <c r="H4772" i="32"/>
  <c r="I4772" i="32" s="1"/>
  <c r="H4741" i="32"/>
  <c r="I4741" i="32" s="1"/>
  <c r="H8398" i="32"/>
  <c r="I8398" i="32" s="1"/>
  <c r="H8124" i="32"/>
  <c r="I8124" i="32" s="1"/>
  <c r="H5996" i="32"/>
  <c r="I5996" i="32" s="1"/>
  <c r="H10465" i="32"/>
  <c r="I10465" i="32" s="1"/>
  <c r="H11873" i="32"/>
  <c r="I11873" i="32" s="1"/>
  <c r="H11631" i="32"/>
  <c r="I11631" i="32" s="1"/>
  <c r="H1888" i="32"/>
  <c r="I1888" i="32" s="1"/>
  <c r="H3705" i="32"/>
  <c r="I3705" i="32" s="1"/>
  <c r="H4786" i="32"/>
  <c r="I4786" i="32" s="1"/>
  <c r="H5130" i="32"/>
  <c r="I5130" i="32" s="1"/>
  <c r="H6721" i="32"/>
  <c r="I6721" i="32" s="1"/>
  <c r="H7187" i="32"/>
  <c r="I7187" i="32" s="1"/>
  <c r="H8837" i="32"/>
  <c r="I8837" i="32" s="1"/>
  <c r="H9211" i="32"/>
  <c r="I9211" i="32" s="1"/>
  <c r="H1098" i="32"/>
  <c r="I1098" i="32" s="1"/>
  <c r="H1785" i="32"/>
  <c r="I1785" i="32" s="1"/>
  <c r="H2924" i="32"/>
  <c r="I2924" i="32" s="1"/>
  <c r="H3983" i="32"/>
  <c r="I3983" i="32" s="1"/>
  <c r="H4241" i="32"/>
  <c r="I4241" i="32" s="1"/>
  <c r="H5695" i="32"/>
  <c r="I5695" i="32" s="1"/>
  <c r="H7751" i="32"/>
  <c r="I7751" i="32" s="1"/>
  <c r="H9401" i="32"/>
  <c r="I9401" i="32" s="1"/>
  <c r="H6657" i="32"/>
  <c r="I6657" i="32" s="1"/>
  <c r="H2263" i="32"/>
  <c r="I2263" i="32" s="1"/>
  <c r="H2599" i="32"/>
  <c r="I2599" i="32" s="1"/>
  <c r="H3284" i="32"/>
  <c r="I3284" i="32" s="1"/>
  <c r="H6176" i="32"/>
  <c r="I6176" i="32" s="1"/>
  <c r="H11776" i="32"/>
  <c r="I11776" i="32" s="1"/>
  <c r="H9912" i="32"/>
  <c r="I9912" i="32" s="1"/>
  <c r="H7678" i="32"/>
  <c r="I7678" i="32" s="1"/>
  <c r="H11098" i="32"/>
  <c r="I11098" i="32" s="1"/>
  <c r="H11360" i="32"/>
  <c r="I11360" i="32" s="1"/>
  <c r="H11974" i="32"/>
  <c r="I11974" i="32" s="1"/>
  <c r="H5376" i="32"/>
  <c r="I5376" i="32" s="1"/>
  <c r="H9072" i="32"/>
  <c r="I9072" i="32" s="1"/>
  <c r="H10275" i="32"/>
  <c r="I10275" i="32" s="1"/>
  <c r="H11845" i="32"/>
  <c r="I11845" i="32" s="1"/>
  <c r="H6265" i="32"/>
  <c r="I6265" i="32" s="1"/>
  <c r="H8800" i="32"/>
  <c r="I8800" i="32" s="1"/>
  <c r="H10099" i="32"/>
  <c r="I10099" i="32" s="1"/>
  <c r="H4521" i="32"/>
  <c r="I4521" i="32" s="1"/>
  <c r="H8015" i="32"/>
  <c r="I8015" i="32" s="1"/>
  <c r="H11725" i="32"/>
  <c r="I11725" i="32" s="1"/>
  <c r="H11994" i="32"/>
  <c r="I11994" i="32" s="1"/>
  <c r="H8314" i="32"/>
  <c r="I8314" i="32" s="1"/>
  <c r="H11418" i="32"/>
  <c r="I11418" i="32" s="1"/>
  <c r="H9644" i="32"/>
  <c r="I9644" i="32" s="1"/>
  <c r="H12229" i="32"/>
  <c r="I12229" i="32" s="1"/>
  <c r="H6102" i="32"/>
  <c r="I6102" i="32" s="1"/>
  <c r="H9789" i="32"/>
  <c r="I9789" i="32" s="1"/>
  <c r="H10487" i="32"/>
  <c r="I10487" i="32" s="1"/>
  <c r="H1216" i="32"/>
  <c r="I1216" i="32" s="1"/>
  <c r="H1905" i="32"/>
  <c r="I1905" i="32" s="1"/>
  <c r="H3044" i="32"/>
  <c r="I3044" i="32" s="1"/>
  <c r="H4103" i="32"/>
  <c r="I4103" i="32" s="1"/>
  <c r="H4721" i="32"/>
  <c r="I4721" i="32" s="1"/>
  <c r="H5935" i="32"/>
  <c r="I5935" i="32" s="1"/>
  <c r="H5124" i="32"/>
  <c r="I5124" i="32" s="1"/>
  <c r="H9521" i="32"/>
  <c r="I9521" i="32" s="1"/>
  <c r="H7221" i="32"/>
  <c r="I7221" i="32" s="1"/>
  <c r="H9842" i="32"/>
  <c r="I9842" i="32" s="1"/>
  <c r="H11228" i="32"/>
  <c r="I11228" i="32" s="1"/>
  <c r="H993" i="32"/>
  <c r="I993" i="32" s="1"/>
  <c r="H2469" i="32"/>
  <c r="I2469" i="32" s="1"/>
  <c r="H3087" i="32"/>
  <c r="I3087" i="32" s="1"/>
  <c r="H4120" i="32"/>
  <c r="I4120" i="32" s="1"/>
  <c r="H6017" i="32"/>
  <c r="I6017" i="32" s="1"/>
  <c r="H7750" i="32"/>
  <c r="I7750" i="32" s="1"/>
  <c r="H7468" i="32"/>
  <c r="I7468" i="32" s="1"/>
  <c r="H9042" i="32"/>
  <c r="I9042" i="32" s="1"/>
  <c r="H9813" i="32"/>
  <c r="I9813" i="32" s="1"/>
  <c r="H1386" i="32"/>
  <c r="I1386" i="32" s="1"/>
  <c r="H2396" i="32"/>
  <c r="I2396" i="32" s="1"/>
  <c r="H3651" i="32"/>
  <c r="I3651" i="32" s="1"/>
  <c r="H4684" i="32"/>
  <c r="I4684" i="32" s="1"/>
  <c r="H6584" i="32"/>
  <c r="I6584" i="32" s="1"/>
  <c r="H8310" i="32"/>
  <c r="I8310" i="32" s="1"/>
  <c r="H8037" i="32"/>
  <c r="I8037" i="32" s="1"/>
  <c r="H4005" i="32"/>
  <c r="I4005" i="32" s="1"/>
  <c r="H1584" i="32"/>
  <c r="I1584" i="32" s="1"/>
  <c r="H1886" i="32"/>
  <c r="I1886" i="32" s="1"/>
  <c r="H3463" i="32"/>
  <c r="I3463" i="32" s="1"/>
  <c r="H5209" i="32"/>
  <c r="I5209" i="32" s="1"/>
  <c r="H8595" i="32"/>
  <c r="I8595" i="32" s="1"/>
  <c r="H11837" i="32"/>
  <c r="I11837" i="32" s="1"/>
  <c r="H11301" i="32"/>
  <c r="I11301" i="32" s="1"/>
  <c r="H9085" i="32"/>
  <c r="I9085" i="32" s="1"/>
  <c r="H10757" i="32"/>
  <c r="I10757" i="32" s="1"/>
  <c r="H12127" i="32"/>
  <c r="I12127" i="32" s="1"/>
  <c r="H1756" i="32"/>
  <c r="I1756" i="32" s="1"/>
  <c r="H3573" i="32"/>
  <c r="I3573" i="32" s="1"/>
  <c r="H4654" i="32"/>
  <c r="I4654" i="32" s="1"/>
  <c r="H4998" i="32"/>
  <c r="I4998" i="32" s="1"/>
  <c r="H6589" i="32"/>
  <c r="I6589" i="32" s="1"/>
  <c r="H7049" i="32"/>
  <c r="I7049" i="32" s="1"/>
  <c r="H8705" i="32"/>
  <c r="I8705" i="32" s="1"/>
  <c r="H9079" i="32"/>
  <c r="I9079" i="32" s="1"/>
  <c r="H11716" i="32"/>
  <c r="I11716" i="32" s="1"/>
  <c r="H10411" i="32"/>
  <c r="I10411" i="32" s="1"/>
  <c r="H1300" i="32"/>
  <c r="I1300" i="32" s="1"/>
  <c r="H2257" i="32"/>
  <c r="I2257" i="32" s="1"/>
  <c r="H3610" i="32"/>
  <c r="I3610" i="32" s="1"/>
  <c r="H4667" i="32"/>
  <c r="I4667" i="32" s="1"/>
  <c r="H5487" i="32"/>
  <c r="I5487" i="32" s="1"/>
  <c r="H6887" i="32"/>
  <c r="I6887" i="32" s="1"/>
  <c r="H6511" i="32"/>
  <c r="I6511" i="32" s="1"/>
  <c r="H7903" i="32"/>
  <c r="I7903" i="32" s="1"/>
  <c r="H8564" i="32"/>
  <c r="I8564" i="32" s="1"/>
  <c r="H1170" i="32"/>
  <c r="I1170" i="32" s="1"/>
  <c r="H1962" i="32"/>
  <c r="I1962" i="32" s="1"/>
  <c r="H2833" i="32"/>
  <c r="I2833" i="32" s="1"/>
  <c r="H3576" i="32"/>
  <c r="I3576" i="32" s="1"/>
  <c r="H5765" i="32"/>
  <c r="I5765" i="32" s="1"/>
  <c r="H7498" i="32"/>
  <c r="I7498" i="32" s="1"/>
  <c r="H7216" i="32"/>
  <c r="I7216" i="32" s="1"/>
  <c r="H8790" i="32"/>
  <c r="I8790" i="32" s="1"/>
  <c r="H1676" i="32"/>
  <c r="I1676" i="32" s="1"/>
  <c r="H2677" i="32"/>
  <c r="I2677" i="32" s="1"/>
  <c r="H1998" i="32"/>
  <c r="I1998" i="32" s="1"/>
  <c r="H2834" i="32"/>
  <c r="I2834" i="32" s="1"/>
  <c r="H9069" i="32"/>
  <c r="I9069" i="32" s="1"/>
  <c r="H10750" i="32"/>
  <c r="I10750" i="32" s="1"/>
  <c r="H12119" i="32"/>
  <c r="I12119" i="32" s="1"/>
  <c r="H6179" i="32"/>
  <c r="I6179" i="32" s="1"/>
  <c r="H9670" i="32"/>
  <c r="I9670" i="32" s="1"/>
  <c r="H10492" i="32"/>
  <c r="I10492" i="32" s="1"/>
  <c r="H2091" i="32"/>
  <c r="I2091" i="32" s="1"/>
  <c r="H3909" i="32"/>
  <c r="I3909" i="32" s="1"/>
  <c r="H4990" i="32"/>
  <c r="I4990" i="32" s="1"/>
  <c r="H5334" i="32"/>
  <c r="I5334" i="32" s="1"/>
  <c r="H6928" i="32"/>
  <c r="I6928" i="32" s="1"/>
  <c r="H7391" i="32"/>
  <c r="I7391" i="32" s="1"/>
  <c r="H9041" i="32"/>
  <c r="I9041" i="32" s="1"/>
  <c r="H9415" i="32"/>
  <c r="I9415" i="32" s="1"/>
  <c r="H12052" i="32"/>
  <c r="I12052" i="32" s="1"/>
  <c r="H10747" i="32"/>
  <c r="I10747" i="32" s="1"/>
  <c r="H1638" i="32"/>
  <c r="I1638" i="32" s="1"/>
  <c r="H2639" i="32"/>
  <c r="I2639" i="32" s="1"/>
  <c r="H3946" i="32"/>
  <c r="I3946" i="32" s="1"/>
  <c r="H2372" i="32"/>
  <c r="I2372" i="32" s="1"/>
  <c r="H5525" i="32"/>
  <c r="I5525" i="32" s="1"/>
  <c r="H7270" i="32"/>
  <c r="I7270" i="32" s="1"/>
  <c r="H6959" i="32"/>
  <c r="I6959" i="32" s="1"/>
  <c r="H8529" i="32"/>
  <c r="I8529" i="32" s="1"/>
  <c r="H8924" i="32"/>
  <c r="I8924" i="32" s="1"/>
  <c r="H1163" i="32"/>
  <c r="I1163" i="32" s="1"/>
  <c r="H2553" i="32"/>
  <c r="I2553" i="32" s="1"/>
  <c r="H3171" i="32"/>
  <c r="I3171" i="32" s="1"/>
  <c r="H4204" i="32"/>
  <c r="I4204" i="32" s="1"/>
  <c r="H6101" i="32"/>
  <c r="I6101" i="32" s="1"/>
  <c r="H7834" i="32"/>
  <c r="I7834" i="32" s="1"/>
  <c r="H7552" i="32"/>
  <c r="I7552" i="32" s="1"/>
  <c r="H9126" i="32"/>
  <c r="I9126" i="32" s="1"/>
  <c r="H1365" i="32"/>
  <c r="I1365" i="32" s="1"/>
  <c r="H2371" i="32"/>
  <c r="I2371" i="32" s="1"/>
  <c r="H2981" i="32"/>
  <c r="I2981" i="32" s="1"/>
  <c r="H4016" i="32"/>
  <c r="I4016" i="32" s="1"/>
  <c r="H8519" i="32"/>
  <c r="I8519" i="32" s="1"/>
  <c r="H11195" i="32"/>
  <c r="I11195" i="32" s="1"/>
  <c r="H7828" i="32"/>
  <c r="I7828" i="32" s="1"/>
  <c r="H10118" i="32"/>
  <c r="I10118" i="32" s="1"/>
  <c r="H10941" i="32"/>
  <c r="I10941" i="32" s="1"/>
  <c r="H11501" i="32"/>
  <c r="I11501" i="32" s="1"/>
  <c r="H1010" i="32"/>
  <c r="I1010" i="32" s="1"/>
  <c r="H1577" i="32"/>
  <c r="I1577" i="32" s="1"/>
  <c r="H2836" i="32"/>
  <c r="I2836" i="32" s="1"/>
  <c r="H3684" i="32"/>
  <c r="I3684" i="32" s="1"/>
  <c r="H3660" i="32"/>
  <c r="I3660" i="32" s="1"/>
  <c r="H5489" i="32"/>
  <c r="I5489" i="32" s="1"/>
  <c r="H7663" i="32"/>
  <c r="I7663" i="32" s="1"/>
  <c r="H9313" i="32"/>
  <c r="I9313" i="32" s="1"/>
  <c r="H5940" i="32"/>
  <c r="I5940" i="32" s="1"/>
  <c r="H9634" i="32"/>
  <c r="I9634" i="32" s="1"/>
  <c r="H11020" i="32"/>
  <c r="I11020" i="32" s="1"/>
  <c r="H1258" i="32"/>
  <c r="I1258" i="32" s="1"/>
  <c r="H2133" i="32"/>
  <c r="I2133" i="32" s="1"/>
  <c r="H2877" i="32"/>
  <c r="I2877" i="32" s="1"/>
  <c r="H3752" i="32"/>
  <c r="I3752" i="32" s="1"/>
  <c r="H5809" i="32"/>
  <c r="I5809" i="32" s="1"/>
  <c r="H7542" i="32"/>
  <c r="I7542" i="32" s="1"/>
  <c r="H7260" i="32"/>
  <c r="I7260" i="32" s="1"/>
  <c r="H8834" i="32"/>
  <c r="I8834" i="32" s="1"/>
  <c r="H9605" i="32"/>
  <c r="I9605" i="32" s="1"/>
  <c r="H1557" i="32"/>
  <c r="I1557" i="32" s="1"/>
  <c r="H1806" i="32"/>
  <c r="I1806" i="32" s="1"/>
  <c r="H3443" i="32"/>
  <c r="I3443" i="32" s="1"/>
  <c r="H4476" i="32"/>
  <c r="I4476" i="32" s="1"/>
  <c r="H6373" i="32"/>
  <c r="I6373" i="32" s="1"/>
  <c r="H8102" i="32"/>
  <c r="I8102" i="32" s="1"/>
  <c r="H7824" i="32"/>
  <c r="I7824" i="32" s="1"/>
  <c r="H9398" i="32"/>
  <c r="I9398" i="32" s="1"/>
  <c r="H1081" i="32"/>
  <c r="I1081" i="32" s="1"/>
  <c r="H2636" i="32"/>
  <c r="I2636" i="32" s="1"/>
  <c r="H3255" i="32"/>
  <c r="I3255" i="32" s="1"/>
  <c r="H4720" i="32"/>
  <c r="I4720" i="32" s="1"/>
  <c r="H5580" i="32"/>
  <c r="I5580" i="32" s="1"/>
  <c r="H11561" i="32"/>
  <c r="I11561" i="32" s="1"/>
  <c r="H7062" i="32"/>
  <c r="I7062" i="32" s="1"/>
  <c r="H7857" i="32"/>
  <c r="I7857" i="32" s="1"/>
  <c r="H11079" i="32"/>
  <c r="I11079" i="32" s="1"/>
  <c r="H7476" i="32"/>
  <c r="I7476" i="32" s="1"/>
  <c r="H9998" i="32"/>
  <c r="I9998" i="32" s="1"/>
  <c r="H10825" i="32"/>
  <c r="I10825" i="32" s="1"/>
  <c r="H11257" i="32"/>
  <c r="I11257" i="32" s="1"/>
  <c r="H9948" i="32"/>
  <c r="I9948" i="32" s="1"/>
  <c r="H11816" i="32"/>
  <c r="I11816" i="32" s="1"/>
  <c r="H6400" i="32"/>
  <c r="I6400" i="32" s="1"/>
  <c r="H11635" i="32"/>
  <c r="I11635" i="32" s="1"/>
  <c r="H11033" i="32"/>
  <c r="I11033" i="32" s="1"/>
  <c r="H10206" i="32"/>
  <c r="I10206" i="32" s="1"/>
  <c r="H8104" i="32"/>
  <c r="I8104" i="32" s="1"/>
  <c r="H5191" i="32"/>
  <c r="I5191" i="32" s="1"/>
  <c r="H9400" i="32"/>
  <c r="I9400" i="32" s="1"/>
  <c r="H6891" i="32"/>
  <c r="I6891" i="32" s="1"/>
  <c r="H11463" i="32"/>
  <c r="I11463" i="32" s="1"/>
  <c r="H6211" i="32"/>
  <c r="I6211" i="32" s="1"/>
  <c r="H4800" i="32"/>
  <c r="I4800" i="32" s="1"/>
  <c r="H7627" i="32"/>
  <c r="I7627" i="32" s="1"/>
  <c r="H10843" i="32"/>
  <c r="I10843" i="32" s="1"/>
  <c r="H6681" i="32"/>
  <c r="I6681" i="32" s="1"/>
  <c r="H5458" i="32"/>
  <c r="I5458" i="32" s="1"/>
  <c r="H11034" i="32"/>
  <c r="I11034" i="32" s="1"/>
  <c r="H11265" i="32"/>
  <c r="I11265" i="32" s="1"/>
  <c r="H4677" i="32"/>
  <c r="I4677" i="32" s="1"/>
  <c r="H11964" i="32"/>
  <c r="I11964" i="32" s="1"/>
  <c r="H11787" i="32"/>
  <c r="I11787" i="32" s="1"/>
  <c r="H6339" i="32"/>
  <c r="I6339" i="32" s="1"/>
  <c r="H9694" i="32"/>
  <c r="I9694" i="32" s="1"/>
  <c r="H10520" i="32"/>
  <c r="I10520" i="32" s="1"/>
  <c r="H7694" i="32"/>
  <c r="I7694" i="32" s="1"/>
  <c r="H11102" i="32"/>
  <c r="I11102" i="32" s="1"/>
  <c r="H11364" i="32"/>
  <c r="I11364" i="32" s="1"/>
  <c r="H11982" i="32"/>
  <c r="I11982" i="32" s="1"/>
  <c r="H9822" i="32"/>
  <c r="I9822" i="32" s="1"/>
  <c r="H8074" i="32"/>
  <c r="I8074" i="32" s="1"/>
  <c r="H12167" i="32"/>
  <c r="I12167" i="32" s="1"/>
  <c r="H12094" i="32"/>
  <c r="I12094" i="32" s="1"/>
  <c r="H7806" i="32"/>
  <c r="I7806" i="32" s="1"/>
  <c r="H10442" i="32"/>
  <c r="I10442" i="32" s="1"/>
  <c r="H12066" i="32"/>
  <c r="I12066" i="32" s="1"/>
  <c r="H12038" i="32"/>
  <c r="I12038" i="32" s="1"/>
  <c r="H7339" i="32"/>
  <c r="I7339" i="32" s="1"/>
  <c r="H11235" i="32"/>
  <c r="I11235" i="32" s="1"/>
  <c r="H5058" i="32"/>
  <c r="I5058" i="32" s="1"/>
  <c r="H7844" i="32"/>
  <c r="I7844" i="32" s="1"/>
  <c r="H10122" i="32"/>
  <c r="I10122" i="32" s="1"/>
  <c r="H10945" i="32"/>
  <c r="I10945" i="32" s="1"/>
  <c r="H11508" i="32"/>
  <c r="I11508" i="32" s="1"/>
  <c r="H5888" i="32"/>
  <c r="I5888" i="32" s="1"/>
  <c r="H11728" i="32"/>
  <c r="I11728" i="32" s="1"/>
  <c r="H9864" i="32"/>
  <c r="I9864" i="32" s="1"/>
  <c r="H11386" i="32"/>
  <c r="I11386" i="32" s="1"/>
  <c r="H6038" i="32"/>
  <c r="I6038" i="32" s="1"/>
  <c r="H10119" i="32"/>
  <c r="I10119" i="32" s="1"/>
  <c r="H10916" i="32"/>
  <c r="I10916" i="32" s="1"/>
  <c r="H6292" i="32"/>
  <c r="I6292" i="32" s="1"/>
  <c r="H5600" i="32"/>
  <c r="I5600" i="32" s="1"/>
  <c r="H10780" i="32"/>
  <c r="I10780" i="32" s="1"/>
  <c r="H6371" i="32"/>
  <c r="I6371" i="32" s="1"/>
  <c r="H11577" i="32"/>
  <c r="I11577" i="32" s="1"/>
  <c r="H11673" i="32"/>
  <c r="I11673" i="32" s="1"/>
  <c r="H6137" i="32"/>
  <c r="I6137" i="32" s="1"/>
  <c r="H8736" i="32"/>
  <c r="I8736" i="32" s="1"/>
  <c r="H10055" i="32"/>
  <c r="I10055" i="32" s="1"/>
  <c r="H4009" i="32"/>
  <c r="I4009" i="32" s="1"/>
  <c r="H7729" i="32"/>
  <c r="I7729" i="32" s="1"/>
  <c r="H11685" i="32"/>
  <c r="I11685" i="32" s="1"/>
  <c r="H8476" i="32"/>
  <c r="I8476" i="32" s="1"/>
  <c r="H11485" i="32"/>
  <c r="I11485" i="32" s="1"/>
  <c r="H6073" i="32"/>
  <c r="I6073" i="32" s="1"/>
  <c r="H11768" i="32"/>
  <c r="I11768" i="32" s="1"/>
  <c r="H6876" i="32"/>
  <c r="I6876" i="32" s="1"/>
  <c r="H9870" i="32"/>
  <c r="I9870" i="32" s="1"/>
  <c r="H6240" i="32"/>
  <c r="I6240" i="32" s="1"/>
  <c r="H11788" i="32"/>
  <c r="I11788" i="32" s="1"/>
  <c r="H9920" i="32"/>
  <c r="I9920" i="32" s="1"/>
  <c r="H6940" i="32"/>
  <c r="I6940" i="32" s="1"/>
  <c r="H10205" i="32"/>
  <c r="I10205" i="32" s="1"/>
  <c r="H10766" i="32"/>
  <c r="I10766" i="32" s="1"/>
  <c r="H7978" i="32"/>
  <c r="I7978" i="32" s="1"/>
  <c r="H10072" i="32"/>
  <c r="I10072" i="32" s="1"/>
  <c r="H10782" i="32"/>
  <c r="I10782" i="32" s="1"/>
  <c r="H10166" i="32"/>
  <c r="I10166" i="32" s="1"/>
  <c r="H7380" i="32"/>
  <c r="I7380" i="32" s="1"/>
  <c r="H8717" i="32"/>
  <c r="I8717" i="32" s="1"/>
  <c r="H8458" i="32"/>
  <c r="I8458" i="32" s="1"/>
  <c r="H7026" i="32"/>
  <c r="I7026" i="32" s="1"/>
  <c r="H7883" i="32"/>
  <c r="I7883" i="32" s="1"/>
  <c r="H11468" i="32"/>
  <c r="I11468" i="32" s="1"/>
  <c r="H11767" i="32"/>
  <c r="I11767" i="32" s="1"/>
  <c r="H6214" i="32"/>
  <c r="I6214" i="32" s="1"/>
  <c r="H11818" i="32"/>
  <c r="I11818" i="32" s="1"/>
  <c r="H11144" i="32"/>
  <c r="I11144" i="32" s="1"/>
  <c r="H10012" i="32"/>
  <c r="I10012" i="32" s="1"/>
  <c r="H5881" i="32"/>
  <c r="I5881" i="32" s="1"/>
  <c r="H10996" i="32"/>
  <c r="I10996" i="32" s="1"/>
  <c r="H11057" i="32"/>
  <c r="I11057" i="32" s="1"/>
  <c r="H11614" i="32"/>
  <c r="I11614" i="32" s="1"/>
  <c r="H7614" i="32"/>
  <c r="I7614" i="32" s="1"/>
  <c r="H11336" i="32"/>
  <c r="I11336" i="32" s="1"/>
  <c r="H4832" i="32"/>
  <c r="I4832" i="32" s="1"/>
  <c r="H5673" i="32"/>
  <c r="I5673" i="32" s="1"/>
  <c r="H7259" i="32"/>
  <c r="I7259" i="32" s="1"/>
  <c r="H12243" i="32"/>
  <c r="I12243" i="32" s="1"/>
  <c r="H5859" i="32"/>
  <c r="I5859" i="32" s="1"/>
  <c r="H5574" i="32"/>
  <c r="I5574" i="32" s="1"/>
  <c r="H6830" i="32"/>
  <c r="I6830" i="32" s="1"/>
  <c r="H11675" i="32"/>
  <c r="I11675" i="32" s="1"/>
  <c r="H11832" i="32"/>
  <c r="I11832" i="32" s="1"/>
  <c r="H7068" i="32"/>
  <c r="I7068" i="32" s="1"/>
  <c r="H11710" i="32"/>
  <c r="I11710" i="32" s="1"/>
  <c r="H10697" i="32"/>
  <c r="I10697" i="32" s="1"/>
  <c r="H9635" i="32"/>
  <c r="I9635" i="32" s="1"/>
  <c r="H6436" i="32"/>
  <c r="I6436" i="32" s="1"/>
  <c r="H8501" i="32"/>
  <c r="I8501" i="32" s="1"/>
  <c r="H9987" i="32"/>
  <c r="I9987" i="32" s="1"/>
  <c r="H11960" i="32"/>
  <c r="I11960" i="32" s="1"/>
  <c r="H11900" i="32"/>
  <c r="I11900" i="32" s="1"/>
  <c r="H5202" i="32"/>
  <c r="I5202" i="32" s="1"/>
  <c r="H10584" i="32"/>
  <c r="I10584" i="32" s="1"/>
  <c r="H5159" i="32"/>
  <c r="I5159" i="32" s="1"/>
  <c r="H11719" i="32"/>
  <c r="I11719" i="32" s="1"/>
  <c r="H8127" i="32"/>
  <c r="I8127" i="32" s="1"/>
  <c r="H10137" i="32"/>
  <c r="I10137" i="32" s="1"/>
  <c r="H9614" i="32"/>
  <c r="I9614" i="32" s="1"/>
  <c r="H7409" i="32"/>
  <c r="I7409" i="32" s="1"/>
  <c r="H6476" i="32"/>
  <c r="I6476" i="32" s="1"/>
  <c r="H11352" i="32"/>
  <c r="I11352" i="32" s="1"/>
  <c r="H9610" i="32"/>
  <c r="I9610" i="32" s="1"/>
  <c r="H10234" i="32"/>
  <c r="I10234" i="32" s="1"/>
  <c r="H12024" i="32"/>
  <c r="I12024" i="32" s="1"/>
  <c r="H11880" i="32"/>
  <c r="I11880" i="32" s="1"/>
  <c r="H11432" i="32"/>
  <c r="I11432" i="32" s="1"/>
  <c r="H10376" i="32"/>
  <c r="I10376" i="32" s="1"/>
  <c r="H8707" i="32"/>
  <c r="I8707" i="32" s="1"/>
  <c r="H11548" i="32"/>
  <c r="I11548" i="32" s="1"/>
  <c r="H10042" i="32"/>
  <c r="I10042" i="32" s="1"/>
  <c r="H11440" i="32"/>
  <c r="I11440" i="32" s="1"/>
  <c r="H10311" i="32"/>
  <c r="I10311" i="32" s="1"/>
  <c r="H10032" i="32"/>
  <c r="I10032" i="32" s="1"/>
  <c r="H9966" i="32"/>
  <c r="I9966" i="32" s="1"/>
  <c r="H10041" i="32"/>
  <c r="I10041" i="32" s="1"/>
  <c r="H9028" i="32"/>
  <c r="I9028" i="32" s="1"/>
  <c r="H9283" i="32"/>
  <c r="I9283" i="32" s="1"/>
  <c r="H7525" i="32"/>
  <c r="I7525" i="32" s="1"/>
  <c r="H11385" i="32"/>
  <c r="I11385" i="32" s="1"/>
  <c r="H6023" i="32"/>
  <c r="I6023" i="32" s="1"/>
  <c r="H9849" i="32"/>
  <c r="I9849" i="32" s="1"/>
  <c r="H5474" i="32"/>
  <c r="I5474" i="32" s="1"/>
  <c r="H6796" i="32"/>
  <c r="I6796" i="32" s="1"/>
  <c r="H11682" i="32"/>
  <c r="I11682" i="32" s="1"/>
  <c r="H6745" i="32"/>
  <c r="I6745" i="32" s="1"/>
  <c r="H8360" i="32"/>
  <c r="I8360" i="32" s="1"/>
  <c r="H11586" i="32"/>
  <c r="I11586" i="32" s="1"/>
  <c r="H5401" i="32"/>
  <c r="I5401" i="32" s="1"/>
  <c r="H8954" i="32"/>
  <c r="I8954" i="32" s="1"/>
  <c r="H8906" i="32"/>
  <c r="I8906" i="32" s="1"/>
  <c r="H12098" i="32"/>
  <c r="I12098" i="32" s="1"/>
  <c r="H7156" i="32"/>
  <c r="I7156" i="32" s="1"/>
  <c r="H12166" i="32"/>
  <c r="I12166" i="32" s="1"/>
  <c r="H8101" i="32"/>
  <c r="I8101" i="32" s="1"/>
  <c r="H12268" i="32"/>
  <c r="I12268" i="32" s="1"/>
  <c r="H9917" i="32"/>
  <c r="I9917" i="32" s="1"/>
  <c r="H10974" i="32"/>
  <c r="I10974" i="32" s="1"/>
  <c r="H12265" i="32"/>
  <c r="I12265" i="32" s="1"/>
  <c r="H10840" i="32"/>
  <c r="I10840" i="32" s="1"/>
  <c r="H9964" i="32"/>
  <c r="I9964" i="32" s="1"/>
  <c r="H10269" i="32"/>
  <c r="I10269" i="32" s="1"/>
  <c r="H10156" i="32"/>
  <c r="I10156" i="32" s="1"/>
  <c r="H4109" i="32"/>
  <c r="I4109" i="32" s="1"/>
  <c r="H10865" i="32"/>
  <c r="I10865" i="32" s="1"/>
  <c r="H11161" i="32"/>
  <c r="I11161" i="32" s="1"/>
  <c r="H10553" i="32"/>
  <c r="I10553" i="32" s="1"/>
  <c r="H11486" i="32"/>
  <c r="I11486" i="32" s="1"/>
  <c r="H11854" i="32"/>
  <c r="I11854" i="32" s="1"/>
  <c r="H5010" i="32"/>
  <c r="I5010" i="32" s="1"/>
  <c r="H11997" i="32"/>
  <c r="I11997" i="32" s="1"/>
  <c r="H10595" i="32"/>
  <c r="I10595" i="32" s="1"/>
  <c r="H8447" i="32"/>
  <c r="I8447" i="32" s="1"/>
  <c r="H8296" i="32"/>
  <c r="I8296" i="32" s="1"/>
  <c r="H8415" i="32"/>
  <c r="I8415" i="32" s="1"/>
  <c r="H10971" i="32"/>
  <c r="I10971" i="32" s="1"/>
  <c r="H8184" i="32"/>
  <c r="I8184" i="32" s="1"/>
  <c r="H10506" i="32"/>
  <c r="I10506" i="32" s="1"/>
  <c r="H7531" i="32"/>
  <c r="I7531" i="32" s="1"/>
  <c r="H11637" i="32"/>
  <c r="I11637" i="32" s="1"/>
  <c r="H10575" i="32"/>
  <c r="I10575" i="32" s="1"/>
  <c r="H11580" i="32"/>
  <c r="I11580" i="32" s="1"/>
  <c r="H9894" i="32"/>
  <c r="I9894" i="32" s="1"/>
  <c r="H5143" i="32"/>
  <c r="I5143" i="32" s="1"/>
  <c r="H9971" i="32"/>
  <c r="I9971" i="32" s="1"/>
  <c r="H9692" i="32"/>
  <c r="I9692" i="32" s="1"/>
  <c r="H9779" i="32"/>
  <c r="I9779" i="32" s="1"/>
  <c r="H10063" i="32"/>
  <c r="I10063" i="32" s="1"/>
  <c r="H4897" i="32"/>
  <c r="I4897" i="32" s="1"/>
  <c r="H5345" i="32"/>
  <c r="I5345" i="32" s="1"/>
  <c r="H11869" i="32"/>
  <c r="I11869" i="32" s="1"/>
  <c r="H9181" i="32"/>
  <c r="I9181" i="32" s="1"/>
  <c r="H10291" i="32"/>
  <c r="I10291" i="32" s="1"/>
  <c r="H11000" i="32"/>
  <c r="I11000" i="32" s="1"/>
  <c r="H5827" i="32"/>
  <c r="I5827" i="32" s="1"/>
  <c r="H7438" i="32"/>
  <c r="I7438" i="32" s="1"/>
  <c r="H10294" i="32"/>
  <c r="I10294" i="32" s="1"/>
  <c r="H11255" i="32"/>
  <c r="I11255" i="32" s="1"/>
  <c r="H12257" i="32"/>
  <c r="I12257" i="32" s="1"/>
  <c r="H9758" i="32"/>
  <c r="I9758" i="32" s="1"/>
  <c r="H10554" i="32"/>
  <c r="I10554" i="32" s="1"/>
  <c r="H12078" i="32"/>
  <c r="I12078" i="32" s="1"/>
  <c r="H11879" i="32"/>
  <c r="I11879" i="32" s="1"/>
  <c r="H7141" i="32"/>
  <c r="I7141" i="32" s="1"/>
  <c r="H10317" i="32"/>
  <c r="I10317" i="32" s="1"/>
  <c r="H10527" i="32"/>
  <c r="I10527" i="32" s="1"/>
  <c r="H9555" i="32"/>
  <c r="I9555" i="32" s="1"/>
  <c r="H9882" i="32"/>
  <c r="I9882" i="32" s="1"/>
  <c r="H7153" i="32"/>
  <c r="I7153" i="32" s="1"/>
  <c r="H11731" i="32"/>
  <c r="I11731" i="32" s="1"/>
  <c r="H8740" i="32"/>
  <c r="I8740" i="32" s="1"/>
  <c r="H9312" i="32"/>
  <c r="I9312" i="32" s="1"/>
  <c r="H9949" i="32"/>
  <c r="I9949" i="32" s="1"/>
  <c r="H11331" i="32"/>
  <c r="I11331" i="32" s="1"/>
  <c r="H11066" i="32"/>
  <c r="I11066" i="32" s="1"/>
  <c r="H11763" i="32"/>
  <c r="I11763" i="32" s="1"/>
  <c r="H10461" i="32"/>
  <c r="I10461" i="32" s="1"/>
  <c r="H11293" i="32"/>
  <c r="I11293" i="32" s="1"/>
  <c r="H11123" i="32"/>
  <c r="I11123" i="32" s="1"/>
  <c r="H10979" i="32"/>
  <c r="I10979" i="32" s="1"/>
  <c r="H10255" i="32"/>
  <c r="I10255" i="32" s="1"/>
  <c r="H10806" i="32"/>
  <c r="I10806" i="32" s="1"/>
  <c r="H8570" i="32"/>
  <c r="I8570" i="32" s="1"/>
  <c r="H7604" i="32"/>
  <c r="I7604" i="32" s="1"/>
  <c r="H12126" i="32"/>
  <c r="I12126" i="32" s="1"/>
  <c r="H11657" i="32"/>
  <c r="I11657" i="32" s="1"/>
  <c r="H9911" i="32"/>
  <c r="I9911" i="32" s="1"/>
  <c r="H5929" i="32"/>
  <c r="I5929" i="32" s="1"/>
  <c r="H7065" i="32"/>
  <c r="I7065" i="32" s="1"/>
  <c r="H10432" i="32"/>
  <c r="I10432" i="32" s="1"/>
  <c r="H5705" i="32"/>
  <c r="I5705" i="32" s="1"/>
  <c r="H11500" i="32"/>
  <c r="I11500" i="32" s="1"/>
  <c r="H10779" i="32"/>
  <c r="I10779" i="32" s="1"/>
  <c r="H10557" i="32"/>
  <c r="I10557" i="32" s="1"/>
  <c r="H9396" i="32"/>
  <c r="I9396" i="32" s="1"/>
  <c r="H11623" i="32"/>
  <c r="I11623" i="32" s="1"/>
  <c r="H12112" i="32"/>
  <c r="I12112" i="32" s="1"/>
  <c r="H4944" i="32"/>
  <c r="I4944" i="32" s="1"/>
  <c r="H11097" i="32"/>
  <c r="I11097" i="32" s="1"/>
  <c r="H6153" i="32"/>
  <c r="I6153" i="32" s="1"/>
  <c r="H9631" i="32"/>
  <c r="I9631" i="32" s="1"/>
  <c r="H10936" i="32"/>
  <c r="I10936" i="32" s="1"/>
  <c r="H7662" i="32"/>
  <c r="I7662" i="32" s="1"/>
  <c r="H7332" i="32"/>
  <c r="I7332" i="32" s="1"/>
  <c r="H11117" i="32"/>
  <c r="I11117" i="32" s="1"/>
  <c r="H6422" i="32"/>
  <c r="I6422" i="32" s="1"/>
  <c r="H5472" i="32"/>
  <c r="I5472" i="32" s="1"/>
  <c r="H12007" i="32"/>
  <c r="I12007" i="32" s="1"/>
  <c r="H6358" i="32"/>
  <c r="I6358" i="32" s="1"/>
  <c r="H9752" i="32"/>
  <c r="I9752" i="32" s="1"/>
  <c r="H8730" i="32"/>
  <c r="I8730" i="32" s="1"/>
  <c r="H11396" i="32"/>
  <c r="I11396" i="32" s="1"/>
  <c r="H10787" i="32"/>
  <c r="I10787" i="32" s="1"/>
  <c r="H4213" i="32"/>
  <c r="I4213" i="32" s="1"/>
  <c r="H6407" i="32"/>
  <c r="I6407" i="32" s="1"/>
  <c r="H12106" i="32"/>
  <c r="I12106" i="32" s="1"/>
  <c r="H10796" i="32"/>
  <c r="I10796" i="32" s="1"/>
  <c r="H7509" i="32"/>
  <c r="I7509" i="32" s="1"/>
  <c r="H8468" i="32"/>
  <c r="I8468" i="32" s="1"/>
  <c r="H6601" i="32"/>
  <c r="I6601" i="32" s="1"/>
  <c r="H10653" i="32"/>
  <c r="I10653" i="32" s="1"/>
  <c r="H10718" i="32"/>
  <c r="I10718" i="32" s="1"/>
  <c r="H10717" i="32"/>
  <c r="I10717" i="32" s="1"/>
  <c r="H9196" i="32"/>
  <c r="I9196" i="32" s="1"/>
  <c r="H12220" i="32"/>
  <c r="I12220" i="32" s="1"/>
  <c r="H11941" i="32"/>
  <c r="I11941" i="32" s="1"/>
  <c r="H11424" i="32"/>
  <c r="I11424" i="32" s="1"/>
  <c r="H12153" i="32"/>
  <c r="I12153" i="32" s="1"/>
  <c r="H10270" i="32"/>
  <c r="I10270" i="32" s="1"/>
  <c r="H11654" i="32"/>
  <c r="I11654" i="32" s="1"/>
  <c r="H11403" i="32"/>
  <c r="I11403" i="32" s="1"/>
  <c r="H10633" i="32"/>
  <c r="I10633" i="32" s="1"/>
  <c r="H11942" i="32"/>
  <c r="I11942" i="32" s="1"/>
  <c r="H11597" i="32"/>
  <c r="I11597" i="32" s="1"/>
  <c r="H2870" i="32"/>
  <c r="I2870" i="32" s="1"/>
  <c r="H11315" i="32"/>
  <c r="I11315" i="32" s="1"/>
  <c r="H9480" i="32"/>
  <c r="I9480" i="32" s="1"/>
  <c r="H5305" i="32"/>
  <c r="I5305" i="32" s="1"/>
  <c r="H9728" i="32"/>
  <c r="I9728" i="32" s="1"/>
  <c r="H4256" i="32"/>
  <c r="I4256" i="32" s="1"/>
  <c r="H10440" i="32"/>
  <c r="I10440" i="32" s="1"/>
  <c r="H6495" i="32"/>
  <c r="I6495" i="32" s="1"/>
  <c r="H10706" i="32"/>
  <c r="I10706" i="32" s="1"/>
  <c r="H9184" i="32"/>
  <c r="I9184" i="32" s="1"/>
  <c r="H11198" i="32"/>
  <c r="I11198" i="32" s="1"/>
  <c r="H6375" i="32"/>
  <c r="I6375" i="32" s="1"/>
  <c r="H10092" i="32"/>
  <c r="I10092" i="32" s="1"/>
  <c r="H4365" i="32"/>
  <c r="I4365" i="32" s="1"/>
  <c r="H8617" i="32"/>
  <c r="I8617" i="32" s="1"/>
  <c r="H9091" i="32"/>
  <c r="I9091" i="32" s="1"/>
  <c r="H9565" i="32"/>
  <c r="I9565" i="32" s="1"/>
  <c r="H12176" i="32"/>
  <c r="I12176" i="32" s="1"/>
  <c r="H12061" i="32"/>
  <c r="I12061" i="32" s="1"/>
  <c r="H11917" i="32"/>
  <c r="I11917" i="32" s="1"/>
  <c r="H11280" i="32"/>
  <c r="I11280" i="32" s="1"/>
  <c r="H12083" i="32"/>
  <c r="I12083" i="32" s="1"/>
  <c r="H10248" i="32"/>
  <c r="I10248" i="32" s="1"/>
  <c r="H6660" i="32"/>
  <c r="I6660" i="32" s="1"/>
  <c r="H6549" i="32"/>
  <c r="I6549" i="32" s="1"/>
  <c r="H8634" i="32"/>
  <c r="I8634" i="32" s="1"/>
  <c r="H10778" i="32"/>
  <c r="I10778" i="32" s="1"/>
  <c r="H5168" i="32"/>
  <c r="I5168" i="32" s="1"/>
  <c r="H12010" i="32"/>
  <c r="I12010" i="32" s="1"/>
  <c r="H11086" i="32"/>
  <c r="I11086" i="32" s="1"/>
  <c r="H8591" i="32"/>
  <c r="I8591" i="32" s="1"/>
  <c r="H8915" i="32"/>
  <c r="I8915" i="32" s="1"/>
  <c r="H9903" i="32"/>
  <c r="I9903" i="32" s="1"/>
  <c r="H8121" i="32"/>
  <c r="I8121" i="32" s="1"/>
  <c r="H9178" i="32"/>
  <c r="I9178" i="32" s="1"/>
  <c r="H10574" i="32"/>
  <c r="I10574" i="32" s="1"/>
  <c r="H12178" i="32"/>
  <c r="I12178" i="32" s="1"/>
  <c r="H7124" i="32"/>
  <c r="I7124" i="32" s="1"/>
  <c r="H8909" i="32"/>
  <c r="I8909" i="32" s="1"/>
  <c r="H8851" i="32"/>
  <c r="I8851" i="32" s="1"/>
  <c r="H12155" i="32"/>
  <c r="I12155" i="32" s="1"/>
  <c r="H9950" i="32"/>
  <c r="I9950" i="32" s="1"/>
  <c r="H10915" i="32"/>
  <c r="I10915" i="32" s="1"/>
  <c r="H11491" i="6"/>
  <c r="I11491" i="6" s="1"/>
  <c r="H6577" i="6"/>
  <c r="I6577" i="6" s="1"/>
  <c r="H12217" i="6"/>
  <c r="I12217" i="6" s="1"/>
  <c r="H11627" i="6"/>
  <c r="I11627" i="6" s="1"/>
  <c r="H11683" i="6"/>
  <c r="I11683" i="6" s="1"/>
  <c r="H10097" i="6"/>
  <c r="I10097" i="6" s="1"/>
  <c r="H11897" i="6"/>
  <c r="I11897" i="6" s="1"/>
  <c r="H11264" i="6"/>
  <c r="I11264" i="6" s="1"/>
  <c r="H11320" i="6"/>
  <c r="I11320" i="6" s="1"/>
  <c r="H7366" i="6"/>
  <c r="I7366" i="6" s="1"/>
  <c r="H8522" i="6"/>
  <c r="I8522" i="6" s="1"/>
  <c r="H11025" i="6"/>
  <c r="I11025" i="6" s="1"/>
  <c r="H10115" i="6"/>
  <c r="I10115" i="6" s="1"/>
  <c r="H9868" i="6"/>
  <c r="I9868" i="6" s="1"/>
  <c r="H1707" i="6"/>
  <c r="H6004" i="6"/>
  <c r="I6004" i="6" s="1"/>
  <c r="H6466" i="6"/>
  <c r="I6466" i="6" s="1"/>
  <c r="H4132" i="6"/>
  <c r="I4132" i="6" s="1"/>
  <c r="H5567" i="6"/>
  <c r="I5567" i="6" s="1"/>
  <c r="H9498" i="6"/>
  <c r="I9498" i="6" s="1"/>
  <c r="H2306" i="6"/>
  <c r="I2306" i="6" s="1"/>
  <c r="H12076" i="6"/>
  <c r="I12076" i="6" s="1"/>
  <c r="H12039" i="6"/>
  <c r="I12039" i="6" s="1"/>
  <c r="H11064" i="6"/>
  <c r="I11064" i="6" s="1"/>
  <c r="H11460" i="6"/>
  <c r="I11460" i="6" s="1"/>
  <c r="H12183" i="6"/>
  <c r="I12183" i="6" s="1"/>
  <c r="H8382" i="6"/>
  <c r="I8382" i="6" s="1"/>
  <c r="H12113" i="6"/>
  <c r="I12113" i="6" s="1"/>
  <c r="H10664" i="6"/>
  <c r="I10664" i="6" s="1"/>
  <c r="H9438" i="6"/>
  <c r="I9438" i="6" s="1"/>
  <c r="H12116" i="6"/>
  <c r="I12116" i="6" s="1"/>
  <c r="H12033" i="6"/>
  <c r="I12033" i="6" s="1"/>
  <c r="H11316" i="6"/>
  <c r="I11316" i="6" s="1"/>
  <c r="H11926" i="6"/>
  <c r="I11926" i="6" s="1"/>
  <c r="H10806" i="6"/>
  <c r="I10806" i="6" s="1"/>
  <c r="H10966" i="6"/>
  <c r="I10966" i="6" s="1"/>
  <c r="H7662" i="6"/>
  <c r="I7662" i="6" s="1"/>
  <c r="H2532" i="6"/>
  <c r="I2532" i="6" s="1"/>
  <c r="H2986" i="6"/>
  <c r="I2986" i="6" s="1"/>
  <c r="H9539" i="6"/>
  <c r="I9539" i="6" s="1"/>
  <c r="H1746" i="6"/>
  <c r="H1042" i="6"/>
  <c r="H8178" i="6"/>
  <c r="I8178" i="6" s="1"/>
  <c r="H1325" i="6"/>
  <c r="H12167" i="6"/>
  <c r="I12167" i="6" s="1"/>
  <c r="H11987" i="6"/>
  <c r="I11987" i="6" s="1"/>
  <c r="H11189" i="6"/>
  <c r="I11189" i="6" s="1"/>
  <c r="H5444" i="6"/>
  <c r="I5444" i="6" s="1"/>
  <c r="H11588" i="6"/>
  <c r="I11588" i="6" s="1"/>
  <c r="H7262" i="6"/>
  <c r="I7262" i="6" s="1"/>
  <c r="H9815" i="6"/>
  <c r="I9815" i="6" s="1"/>
  <c r="H10936" i="6"/>
  <c r="I10936" i="6" s="1"/>
  <c r="H10209" i="6"/>
  <c r="I10209" i="6" s="1"/>
  <c r="H5070" i="6"/>
  <c r="I5070" i="6" s="1"/>
  <c r="H12261" i="6"/>
  <c r="I12261" i="6" s="1"/>
  <c r="H11315" i="6"/>
  <c r="I11315" i="6" s="1"/>
  <c r="H9153" i="6"/>
  <c r="I9153" i="6" s="1"/>
  <c r="H10199" i="6"/>
  <c r="I10199" i="6" s="1"/>
  <c r="H1956" i="6"/>
  <c r="I1956" i="6" s="1"/>
  <c r="H5616" i="6"/>
  <c r="I5616" i="6" s="1"/>
  <c r="H5900" i="6"/>
  <c r="I5900" i="6" s="1"/>
  <c r="H8998" i="6"/>
  <c r="I8998" i="6" s="1"/>
  <c r="H6186" i="6"/>
  <c r="I6186" i="6" s="1"/>
  <c r="H11550" i="6"/>
  <c r="I11550" i="6" s="1"/>
  <c r="H6579" i="6"/>
  <c r="I6579" i="6" s="1"/>
  <c r="H2443" i="6"/>
  <c r="I2443" i="6" s="1"/>
  <c r="H6406" i="6"/>
  <c r="I6406" i="6" s="1"/>
  <c r="H10273" i="6"/>
  <c r="I10273" i="6" s="1"/>
  <c r="H7608" i="6"/>
  <c r="I7608" i="6" s="1"/>
  <c r="H1452" i="6"/>
  <c r="H5120" i="6"/>
  <c r="I5120" i="6" s="1"/>
  <c r="H5965" i="6"/>
  <c r="I5965" i="6" s="1"/>
  <c r="H5221" i="6"/>
  <c r="I5221" i="6" s="1"/>
  <c r="H4291" i="6"/>
  <c r="I4291" i="6" s="1"/>
  <c r="H5898" i="6"/>
  <c r="I5898" i="6" s="1"/>
  <c r="H6370" i="6"/>
  <c r="I6370" i="6" s="1"/>
  <c r="H6478" i="6"/>
  <c r="I6478" i="6" s="1"/>
  <c r="H10867" i="6"/>
  <c r="I10867" i="6" s="1"/>
  <c r="H8996" i="6"/>
  <c r="I8996" i="6" s="1"/>
  <c r="H10632" i="6"/>
  <c r="I10632" i="6" s="1"/>
  <c r="H11870" i="6"/>
  <c r="I11870" i="6" s="1"/>
  <c r="H9732" i="6"/>
  <c r="I9732" i="6" s="1"/>
  <c r="H12137" i="6"/>
  <c r="I12137" i="6" s="1"/>
  <c r="H5530" i="6"/>
  <c r="I5530" i="6" s="1"/>
  <c r="H9318" i="6"/>
  <c r="I9318" i="6" s="1"/>
  <c r="H8845" i="6"/>
  <c r="I8845" i="6" s="1"/>
  <c r="H11268" i="6"/>
  <c r="I11268" i="6" s="1"/>
  <c r="H11511" i="6"/>
  <c r="I11511" i="6" s="1"/>
  <c r="H3578" i="6"/>
  <c r="I3578" i="6" s="1"/>
  <c r="H2743" i="6"/>
  <c r="I2743" i="6" s="1"/>
  <c r="H6518" i="6"/>
  <c r="I6518" i="6" s="1"/>
  <c r="H7287" i="6"/>
  <c r="I7287" i="6" s="1"/>
  <c r="H7558" i="6"/>
  <c r="I7558" i="6" s="1"/>
  <c r="H6256" i="6"/>
  <c r="I6256" i="6" s="1"/>
  <c r="H5431" i="6"/>
  <c r="I5431" i="6" s="1"/>
  <c r="H2555" i="6"/>
  <c r="I2555" i="6" s="1"/>
  <c r="H9558" i="6"/>
  <c r="I9558" i="6" s="1"/>
  <c r="H11910" i="6"/>
  <c r="I11910" i="6" s="1"/>
  <c r="H3809" i="6"/>
  <c r="I3809" i="6" s="1"/>
  <c r="H4723" i="6"/>
  <c r="I4723" i="6" s="1"/>
  <c r="H6627" i="6"/>
  <c r="I6627" i="6" s="1"/>
  <c r="H4610" i="6"/>
  <c r="I4610" i="6" s="1"/>
  <c r="H7188" i="6"/>
  <c r="I7188" i="6" s="1"/>
  <c r="H8489" i="6"/>
  <c r="I8489" i="6" s="1"/>
  <c r="H8989" i="6"/>
  <c r="I8989" i="6" s="1"/>
  <c r="H9057" i="6"/>
  <c r="I9057" i="6" s="1"/>
  <c r="H7686" i="6"/>
  <c r="I7686" i="6" s="1"/>
  <c r="H9006" i="6"/>
  <c r="I9006" i="6" s="1"/>
  <c r="H10512" i="6"/>
  <c r="I10512" i="6" s="1"/>
  <c r="H8279" i="6"/>
  <c r="I8279" i="6" s="1"/>
  <c r="H7684" i="6"/>
  <c r="I7684" i="6" s="1"/>
  <c r="H8176" i="6"/>
  <c r="I8176" i="6" s="1"/>
  <c r="H11779" i="6"/>
  <c r="I11779" i="6" s="1"/>
  <c r="H11976" i="6"/>
  <c r="I11976" i="6" s="1"/>
  <c r="H1220" i="6"/>
  <c r="H6828" i="6"/>
  <c r="I6828" i="6" s="1"/>
  <c r="H1914" i="6"/>
  <c r="I1914" i="6" s="1"/>
  <c r="H1742" i="6"/>
  <c r="H6619" i="6"/>
  <c r="I6619" i="6" s="1"/>
  <c r="H7135" i="6"/>
  <c r="I7135" i="6" s="1"/>
  <c r="H8719" i="6"/>
  <c r="I8719" i="6" s="1"/>
  <c r="H1779" i="6"/>
  <c r="H1144" i="6"/>
  <c r="H1486" i="6"/>
  <c r="H6793" i="6"/>
  <c r="I6793" i="6" s="1"/>
  <c r="H8183" i="6"/>
  <c r="I8183" i="6" s="1"/>
  <c r="H10320" i="6"/>
  <c r="I10320" i="6" s="1"/>
  <c r="H6226" i="6"/>
  <c r="I6226" i="6" s="1"/>
  <c r="H11406" i="6"/>
  <c r="I11406" i="6" s="1"/>
  <c r="H12143" i="6"/>
  <c r="I12143" i="6" s="1"/>
  <c r="H10991" i="6"/>
  <c r="I10991" i="6" s="1"/>
  <c r="H8407" i="6"/>
  <c r="I8407" i="6" s="1"/>
  <c r="H7416" i="6"/>
  <c r="I7416" i="6" s="1"/>
  <c r="H10186" i="6"/>
  <c r="I10186" i="6" s="1"/>
  <c r="H9982" i="6"/>
  <c r="I9982" i="6" s="1"/>
  <c r="H5611" i="6"/>
  <c r="I5611" i="6" s="1"/>
  <c r="H1603" i="6"/>
  <c r="H10043" i="6"/>
  <c r="I10043" i="6" s="1"/>
  <c r="H7349" i="6"/>
  <c r="I7349" i="6" s="1"/>
  <c r="H10503" i="6"/>
  <c r="I10503" i="6" s="1"/>
  <c r="H2023" i="6"/>
  <c r="I2023" i="6" s="1"/>
  <c r="H2224" i="6"/>
  <c r="I2224" i="6" s="1"/>
  <c r="H8642" i="6"/>
  <c r="I8642" i="6" s="1"/>
  <c r="H9818" i="6"/>
  <c r="I9818" i="6" s="1"/>
  <c r="H7957" i="6"/>
  <c r="I7957" i="6" s="1"/>
  <c r="H5206" i="6"/>
  <c r="I5206" i="6" s="1"/>
  <c r="H5440" i="6"/>
  <c r="I5440" i="6" s="1"/>
  <c r="H5451" i="6"/>
  <c r="I5451" i="6" s="1"/>
  <c r="H8521" i="6"/>
  <c r="I8521" i="6" s="1"/>
  <c r="H12206" i="6"/>
  <c r="I12206" i="6" s="1"/>
  <c r="H8334" i="6"/>
  <c r="I8334" i="6" s="1"/>
  <c r="H7046" i="6"/>
  <c r="I7046" i="6" s="1"/>
  <c r="H12220" i="6"/>
  <c r="I12220" i="6" s="1"/>
  <c r="H11952" i="6"/>
  <c r="I11952" i="6" s="1"/>
  <c r="H9580" i="6"/>
  <c r="I9580" i="6" s="1"/>
  <c r="H7905" i="6"/>
  <c r="I7905" i="6" s="1"/>
  <c r="H8862" i="6"/>
  <c r="I8862" i="6" s="1"/>
  <c r="H11911" i="6"/>
  <c r="I11911" i="6" s="1"/>
  <c r="H12260" i="6"/>
  <c r="I12260" i="6" s="1"/>
  <c r="H10760" i="6"/>
  <c r="I10760" i="6" s="1"/>
  <c r="H8328" i="6"/>
  <c r="I8328" i="6" s="1"/>
  <c r="H6465" i="6"/>
  <c r="I6465" i="6" s="1"/>
  <c r="H4034" i="6"/>
  <c r="I4034" i="6" s="1"/>
  <c r="H11500" i="6"/>
  <c r="I11500" i="6" s="1"/>
  <c r="H7440" i="6"/>
  <c r="I7440" i="6" s="1"/>
  <c r="H3168" i="6"/>
  <c r="I3168" i="6" s="1"/>
  <c r="H7607" i="6"/>
  <c r="I7607" i="6" s="1"/>
  <c r="H5238" i="6"/>
  <c r="I5238" i="6" s="1"/>
  <c r="H3359" i="6"/>
  <c r="I3359" i="6" s="1"/>
  <c r="H10881" i="6"/>
  <c r="I10881" i="6" s="1"/>
  <c r="H11802" i="6"/>
  <c r="I11802" i="6" s="1"/>
  <c r="H11051" i="6"/>
  <c r="I11051" i="6" s="1"/>
  <c r="H7546" i="6"/>
  <c r="I7546" i="6" s="1"/>
  <c r="H9047" i="6"/>
  <c r="I9047" i="6" s="1"/>
  <c r="H11646" i="6"/>
  <c r="I11646" i="6" s="1"/>
  <c r="H7424" i="6"/>
  <c r="I7424" i="6" s="1"/>
  <c r="H11616" i="6"/>
  <c r="I11616" i="6" s="1"/>
  <c r="H11656" i="6"/>
  <c r="I11656" i="6" s="1"/>
  <c r="H8105" i="6"/>
  <c r="I8105" i="6" s="1"/>
  <c r="H4467" i="6"/>
  <c r="I4467" i="6" s="1"/>
  <c r="H10399" i="6"/>
  <c r="I10399" i="6" s="1"/>
  <c r="H3763" i="6"/>
  <c r="I3763" i="6" s="1"/>
  <c r="H6220" i="6"/>
  <c r="I6220" i="6" s="1"/>
  <c r="H7570" i="6"/>
  <c r="I7570" i="6" s="1"/>
  <c r="H1271" i="6"/>
  <c r="H8140" i="6"/>
  <c r="I8140" i="6" s="1"/>
  <c r="H7144" i="6"/>
  <c r="I7144" i="6" s="1"/>
  <c r="H7196" i="6"/>
  <c r="I7196" i="6" s="1"/>
  <c r="H9034" i="6"/>
  <c r="I9034" i="6" s="1"/>
  <c r="H11016" i="6"/>
  <c r="I11016" i="6" s="1"/>
  <c r="H9568" i="6"/>
  <c r="I9568" i="6" s="1"/>
  <c r="H10180" i="6"/>
  <c r="I10180" i="6" s="1"/>
  <c r="H9630" i="6"/>
  <c r="I9630" i="6" s="1"/>
  <c r="H12196" i="6"/>
  <c r="I12196" i="6" s="1"/>
  <c r="H6403" i="6"/>
  <c r="I6403" i="6" s="1"/>
  <c r="H6832" i="6"/>
  <c r="I6832" i="6" s="1"/>
  <c r="H1930" i="6"/>
  <c r="I1930" i="6" s="1"/>
  <c r="H9999" i="6"/>
  <c r="I9999" i="6" s="1"/>
  <c r="H5902" i="6"/>
  <c r="I5902" i="6" s="1"/>
  <c r="H5794" i="6"/>
  <c r="I5794" i="6" s="1"/>
  <c r="H6685" i="6"/>
  <c r="I6685" i="6" s="1"/>
  <c r="H4645" i="6"/>
  <c r="I4645" i="6" s="1"/>
  <c r="H6179" i="6"/>
  <c r="I6179" i="6" s="1"/>
  <c r="H4274" i="6"/>
  <c r="I4274" i="6" s="1"/>
  <c r="H2433" i="6"/>
  <c r="I2433" i="6" s="1"/>
  <c r="H2785" i="6"/>
  <c r="I2785" i="6" s="1"/>
  <c r="H11935" i="6"/>
  <c r="I11935" i="6" s="1"/>
  <c r="H9456" i="6"/>
  <c r="I9456" i="6" s="1"/>
  <c r="H9184" i="6"/>
  <c r="I9184" i="6" s="1"/>
  <c r="H2650" i="6"/>
  <c r="I2650" i="6" s="1"/>
  <c r="H6072" i="6"/>
  <c r="I6072" i="6" s="1"/>
  <c r="H5537" i="6"/>
  <c r="I5537" i="6" s="1"/>
  <c r="H6061" i="6"/>
  <c r="I6061" i="6" s="1"/>
  <c r="H4174" i="6"/>
  <c r="I4174" i="6" s="1"/>
  <c r="H1656" i="6"/>
  <c r="H11328" i="6"/>
  <c r="I11328" i="6" s="1"/>
  <c r="H11807" i="6"/>
  <c r="I11807" i="6" s="1"/>
  <c r="H11169" i="6"/>
  <c r="I11169" i="6" s="1"/>
  <c r="H9270" i="6"/>
  <c r="I9270" i="6" s="1"/>
  <c r="H11115" i="6"/>
  <c r="I11115" i="6" s="1"/>
  <c r="H11925" i="6"/>
  <c r="I11925" i="6" s="1"/>
  <c r="H10803" i="6"/>
  <c r="I10803" i="6" s="1"/>
  <c r="H8867" i="6"/>
  <c r="I8867" i="6" s="1"/>
  <c r="H11256" i="6"/>
  <c r="I11256" i="6" s="1"/>
  <c r="H12043" i="6"/>
  <c r="I12043" i="6" s="1"/>
  <c r="H9502" i="6"/>
  <c r="I9502" i="6" s="1"/>
  <c r="H11711" i="6"/>
  <c r="I11711" i="6" s="1"/>
  <c r="H10805" i="6"/>
  <c r="I10805" i="6" s="1"/>
  <c r="H11294" i="6"/>
  <c r="I11294" i="6" s="1"/>
  <c r="H10394" i="6"/>
  <c r="I10394" i="6" s="1"/>
  <c r="H9096" i="6"/>
  <c r="I9096" i="6" s="1"/>
  <c r="H4573" i="6"/>
  <c r="I4573" i="6" s="1"/>
  <c r="H1589" i="6"/>
  <c r="H4860" i="6"/>
  <c r="I4860" i="6" s="1"/>
  <c r="H8332" i="6"/>
  <c r="I8332" i="6" s="1"/>
  <c r="H6705" i="6"/>
  <c r="I6705" i="6" s="1"/>
  <c r="H8481" i="6"/>
  <c r="I8481" i="6" s="1"/>
  <c r="H8413" i="6"/>
  <c r="I8413" i="6" s="1"/>
  <c r="H7588" i="6"/>
  <c r="I7588" i="6" s="1"/>
  <c r="H7117" i="6"/>
  <c r="I7117" i="6" s="1"/>
  <c r="H5397" i="6"/>
  <c r="I5397" i="6" s="1"/>
  <c r="H5421" i="6"/>
  <c r="I5421" i="6" s="1"/>
  <c r="H4329" i="6"/>
  <c r="I4329" i="6" s="1"/>
  <c r="H1018" i="6"/>
  <c r="H4289" i="6"/>
  <c r="I4289" i="6" s="1"/>
  <c r="H7696" i="6"/>
  <c r="I7696" i="6" s="1"/>
  <c r="H9105" i="6"/>
  <c r="I9105" i="6" s="1"/>
  <c r="H10847" i="6"/>
  <c r="I10847" i="6" s="1"/>
  <c r="H7505" i="6"/>
  <c r="I7505" i="6" s="1"/>
  <c r="H7149" i="6"/>
  <c r="I7149" i="6" s="1"/>
  <c r="H4555" i="6"/>
  <c r="I4555" i="6" s="1"/>
  <c r="H3677" i="6"/>
  <c r="I3677" i="6" s="1"/>
  <c r="H4499" i="6"/>
  <c r="I4499" i="6" s="1"/>
  <c r="H1000" i="6"/>
  <c r="H5673" i="6"/>
  <c r="I5673" i="6" s="1"/>
  <c r="H12225" i="6"/>
  <c r="I12225" i="6" s="1"/>
  <c r="H12075" i="6"/>
  <c r="I12075" i="6" s="1"/>
  <c r="H11047" i="6"/>
  <c r="I11047" i="6" s="1"/>
  <c r="H11680" i="6"/>
  <c r="I11680" i="6" s="1"/>
  <c r="H6951" i="6"/>
  <c r="I6951" i="6" s="1"/>
  <c r="H11560" i="6"/>
  <c r="I11560" i="6" s="1"/>
  <c r="H11352" i="6"/>
  <c r="I11352" i="6" s="1"/>
  <c r="H7561" i="6"/>
  <c r="I7561" i="6" s="1"/>
  <c r="H7476" i="6"/>
  <c r="I7476" i="6" s="1"/>
  <c r="H10813" i="6"/>
  <c r="I10813" i="6" s="1"/>
  <c r="H6834" i="6"/>
  <c r="I6834" i="6" s="1"/>
  <c r="H3119" i="6"/>
  <c r="I3119" i="6" s="1"/>
  <c r="H5569" i="6"/>
  <c r="I5569" i="6" s="1"/>
  <c r="H7933" i="6"/>
  <c r="I7933" i="6" s="1"/>
  <c r="H11509" i="6"/>
  <c r="I11509" i="6" s="1"/>
  <c r="H8125" i="6"/>
  <c r="I8125" i="6" s="1"/>
  <c r="H2430" i="6"/>
  <c r="I2430" i="6" s="1"/>
  <c r="H11355" i="6"/>
  <c r="I11355" i="6" s="1"/>
  <c r="H5746" i="6"/>
  <c r="I5746" i="6" s="1"/>
  <c r="H2929" i="6"/>
  <c r="I2929" i="6" s="1"/>
  <c r="H7566" i="6"/>
  <c r="I7566" i="6" s="1"/>
  <c r="H11184" i="6"/>
  <c r="I11184" i="6" s="1"/>
  <c r="H12193" i="6"/>
  <c r="I12193" i="6" s="1"/>
  <c r="H8459" i="6"/>
  <c r="I8459" i="6" s="1"/>
  <c r="H1154" i="6"/>
  <c r="H6433" i="6"/>
  <c r="I6433" i="6" s="1"/>
  <c r="H10197" i="6"/>
  <c r="I10197" i="6" s="1"/>
  <c r="H9914" i="6"/>
  <c r="I9914" i="6" s="1"/>
  <c r="H8781" i="6"/>
  <c r="I8781" i="6" s="1"/>
  <c r="H10933" i="6"/>
  <c r="I10933" i="6" s="1"/>
  <c r="H11839" i="6"/>
  <c r="I11839" i="6" s="1"/>
  <c r="H12265" i="6"/>
  <c r="I12265" i="6" s="1"/>
  <c r="H10995" i="6"/>
  <c r="I10995" i="6" s="1"/>
  <c r="H11477" i="6"/>
  <c r="I11477" i="6" s="1"/>
  <c r="H12013" i="6"/>
  <c r="I12013" i="6" s="1"/>
  <c r="H1381" i="6"/>
  <c r="H4288" i="6"/>
  <c r="I4288" i="6" s="1"/>
  <c r="H3805" i="6"/>
  <c r="I3805" i="6" s="1"/>
  <c r="H5016" i="6"/>
  <c r="I5016" i="6" s="1"/>
  <c r="H7293" i="6"/>
  <c r="I7293" i="6" s="1"/>
  <c r="H11633" i="6"/>
  <c r="I11633" i="6" s="1"/>
  <c r="H11741" i="6"/>
  <c r="I11741" i="6" s="1"/>
  <c r="H4630" i="6"/>
  <c r="I4630" i="6" s="1"/>
  <c r="H981" i="6"/>
  <c r="H4338" i="6"/>
  <c r="I4338" i="6" s="1"/>
  <c r="H5015" i="6"/>
  <c r="I5015" i="6" s="1"/>
  <c r="H4875" i="6"/>
  <c r="I4875" i="6" s="1"/>
  <c r="H7469" i="6"/>
  <c r="I7469" i="6" s="1"/>
  <c r="H7700" i="6"/>
  <c r="I7700" i="6" s="1"/>
  <c r="H11380" i="6"/>
  <c r="I11380" i="6" s="1"/>
  <c r="H9425" i="6"/>
  <c r="I9425" i="6" s="1"/>
  <c r="H8263" i="6"/>
  <c r="I8263" i="6" s="1"/>
  <c r="H2658" i="6"/>
  <c r="I2658" i="6" s="1"/>
  <c r="H2579" i="6"/>
  <c r="I2579" i="6" s="1"/>
  <c r="H5149" i="6"/>
  <c r="I5149" i="6" s="1"/>
  <c r="H1509" i="6"/>
  <c r="H6840" i="6"/>
  <c r="I6840" i="6" s="1"/>
  <c r="H9218" i="6"/>
  <c r="I9218" i="6" s="1"/>
  <c r="H9894" i="6"/>
  <c r="I9894" i="6" s="1"/>
  <c r="H7559" i="6"/>
  <c r="I7559" i="6" s="1"/>
  <c r="H4159" i="6"/>
  <c r="I4159" i="6" s="1"/>
  <c r="H7423" i="6"/>
  <c r="I7423" i="6" s="1"/>
  <c r="H4228" i="6"/>
  <c r="I4228" i="6" s="1"/>
  <c r="H4755" i="6"/>
  <c r="I4755" i="6" s="1"/>
  <c r="H5674" i="6"/>
  <c r="I5674" i="6" s="1"/>
  <c r="H11143" i="6"/>
  <c r="I11143" i="6" s="1"/>
  <c r="H10878" i="6"/>
  <c r="I10878" i="6" s="1"/>
  <c r="H9649" i="6"/>
  <c r="I9649" i="6" s="1"/>
  <c r="H11032" i="6"/>
  <c r="I11032" i="6" s="1"/>
  <c r="H11531" i="6"/>
  <c r="I11531" i="6" s="1"/>
  <c r="H12107" i="6"/>
  <c r="I12107" i="6" s="1"/>
  <c r="H8932" i="6"/>
  <c r="I8932" i="6" s="1"/>
  <c r="H12197" i="6"/>
  <c r="I12197" i="6" s="1"/>
  <c r="H3555" i="6"/>
  <c r="I3555" i="6" s="1"/>
  <c r="H3925" i="6"/>
  <c r="I3925" i="6" s="1"/>
  <c r="H3048" i="6"/>
  <c r="I3048" i="6" s="1"/>
  <c r="H3908" i="6"/>
  <c r="I3908" i="6" s="1"/>
  <c r="H10066" i="6"/>
  <c r="I10066" i="6" s="1"/>
  <c r="H8464" i="6"/>
  <c r="I8464" i="6" s="1"/>
  <c r="H9337" i="6"/>
  <c r="I9337" i="6" s="1"/>
  <c r="H8104" i="6"/>
  <c r="I8104" i="6" s="1"/>
  <c r="H9513" i="6"/>
  <c r="I9513" i="6" s="1"/>
  <c r="H1933" i="6"/>
  <c r="I1933" i="6" s="1"/>
  <c r="H5660" i="6"/>
  <c r="I5660" i="6" s="1"/>
  <c r="H6381" i="6"/>
  <c r="I6381" i="6" s="1"/>
  <c r="H4488" i="6"/>
  <c r="I4488" i="6" s="1"/>
  <c r="H1023" i="6"/>
  <c r="H3378" i="6"/>
  <c r="I3378" i="6" s="1"/>
  <c r="H9968" i="6"/>
  <c r="I9968" i="6" s="1"/>
  <c r="H10104" i="6"/>
  <c r="I10104" i="6" s="1"/>
  <c r="H12255" i="6"/>
  <c r="I12255" i="6" s="1"/>
  <c r="H2104" i="6"/>
  <c r="I2104" i="6" s="1"/>
  <c r="H6249" i="6"/>
  <c r="I6249" i="6" s="1"/>
  <c r="H2114" i="6"/>
  <c r="I2114" i="6" s="1"/>
  <c r="H3888" i="6"/>
  <c r="I3888" i="6" s="1"/>
  <c r="H6044" i="6"/>
  <c r="I6044" i="6" s="1"/>
  <c r="H7035" i="6"/>
  <c r="I7035" i="6" s="1"/>
  <c r="H7711" i="6"/>
  <c r="I7711" i="6" s="1"/>
  <c r="H8227" i="6"/>
  <c r="I8227" i="6" s="1"/>
  <c r="H9507" i="6"/>
  <c r="I9507" i="6" s="1"/>
  <c r="H10868" i="6"/>
  <c r="I10868" i="6" s="1"/>
  <c r="H9374" i="6"/>
  <c r="I9374" i="6" s="1"/>
  <c r="H2123" i="6"/>
  <c r="I2123" i="6" s="1"/>
  <c r="H6528" i="6"/>
  <c r="I6528" i="6" s="1"/>
  <c r="H11179" i="6"/>
  <c r="I11179" i="6" s="1"/>
  <c r="H9784" i="6"/>
  <c r="I9784" i="6" s="1"/>
  <c r="H11704" i="6"/>
  <c r="I11704" i="6" s="1"/>
  <c r="H4186" i="6"/>
  <c r="I4186" i="6" s="1"/>
  <c r="H10008" i="6"/>
  <c r="I10008" i="6" s="1"/>
  <c r="H9909" i="6"/>
  <c r="I9909" i="6" s="1"/>
  <c r="H8887" i="6"/>
  <c r="I8887" i="6" s="1"/>
  <c r="H12283" i="6"/>
  <c r="I12283" i="6" s="1"/>
  <c r="H10537" i="6"/>
  <c r="I10537" i="6" s="1"/>
  <c r="H12271" i="6"/>
  <c r="I12271" i="6" s="1"/>
  <c r="H12152" i="6"/>
  <c r="I12152" i="6" s="1"/>
  <c r="H11440" i="6"/>
  <c r="I11440" i="6" s="1"/>
  <c r="H9406" i="6"/>
  <c r="I9406" i="6" s="1"/>
  <c r="H9939" i="6"/>
  <c r="I9939" i="6" s="1"/>
  <c r="H6357" i="6"/>
  <c r="I6357" i="6" s="1"/>
  <c r="H5336" i="6"/>
  <c r="I5336" i="6" s="1"/>
  <c r="H11781" i="6"/>
  <c r="I11781" i="6" s="1"/>
  <c r="H6711" i="6"/>
  <c r="I6711" i="6" s="1"/>
  <c r="H6940" i="6"/>
  <c r="I6940" i="6" s="1"/>
  <c r="H9950" i="6"/>
  <c r="I9950" i="6" s="1"/>
  <c r="H8810" i="6"/>
  <c r="I8810" i="6" s="1"/>
  <c r="H11266" i="6"/>
  <c r="I11266" i="6" s="1"/>
  <c r="H1620" i="6"/>
  <c r="H10629" i="6"/>
  <c r="I10629" i="6" s="1"/>
  <c r="H10423" i="6"/>
  <c r="I10423" i="6" s="1"/>
  <c r="H3264" i="6"/>
  <c r="I3264" i="6" s="1"/>
  <c r="H9042" i="6"/>
  <c r="I9042" i="6" s="1"/>
  <c r="H8019" i="6"/>
  <c r="I8019" i="6" s="1"/>
  <c r="H3896" i="6"/>
  <c r="I3896" i="6" s="1"/>
  <c r="H1945" i="6"/>
  <c r="I1945" i="6" s="1"/>
  <c r="H10777" i="6"/>
  <c r="I10777" i="6" s="1"/>
  <c r="H6533" i="6"/>
  <c r="I6533" i="6" s="1"/>
  <c r="H6287" i="6"/>
  <c r="I6287" i="6" s="1"/>
  <c r="H3185" i="6"/>
  <c r="I3185" i="6" s="1"/>
  <c r="H8235" i="6"/>
  <c r="I8235" i="6" s="1"/>
  <c r="H9462" i="6"/>
  <c r="I9462" i="6" s="1"/>
  <c r="H10432" i="6"/>
  <c r="I10432" i="6" s="1"/>
  <c r="H7703" i="6"/>
  <c r="I7703" i="6" s="1"/>
  <c r="H10057" i="6"/>
  <c r="I10057" i="6" s="1"/>
  <c r="H9079" i="6"/>
  <c r="I9079" i="6" s="1"/>
  <c r="H11524" i="6"/>
  <c r="I11524" i="6" s="1"/>
  <c r="H12246" i="6"/>
  <c r="I12246" i="6" s="1"/>
  <c r="H12233" i="6"/>
  <c r="I12233" i="6" s="1"/>
  <c r="H9783" i="6"/>
  <c r="I9783" i="6" s="1"/>
  <c r="H2156" i="6"/>
  <c r="I2156" i="6" s="1"/>
  <c r="H5351" i="6"/>
  <c r="I5351" i="6" s="1"/>
  <c r="H6238" i="6"/>
  <c r="I6238" i="6" s="1"/>
  <c r="H4057" i="6"/>
  <c r="I4057" i="6" s="1"/>
  <c r="H4884" i="6"/>
  <c r="I4884" i="6" s="1"/>
  <c r="H9019" i="6"/>
  <c r="I9019" i="6" s="1"/>
  <c r="H8826" i="6"/>
  <c r="I8826" i="6" s="1"/>
  <c r="H2337" i="6"/>
  <c r="I2337" i="6" s="1"/>
  <c r="H3738" i="6"/>
  <c r="I3738" i="6" s="1"/>
  <c r="H5583" i="6"/>
  <c r="I5583" i="6" s="1"/>
  <c r="H6135" i="6"/>
  <c r="I6135" i="6" s="1"/>
  <c r="H11529" i="6"/>
  <c r="I11529" i="6" s="1"/>
  <c r="H8365" i="6"/>
  <c r="I8365" i="6" s="1"/>
  <c r="H7667" i="6"/>
  <c r="I7667" i="6" s="1"/>
  <c r="H11864" i="6"/>
  <c r="I11864" i="6" s="1"/>
  <c r="H11427" i="6"/>
  <c r="I11427" i="6" s="1"/>
  <c r="H7890" i="6"/>
  <c r="I7890" i="6" s="1"/>
  <c r="H11395" i="6"/>
  <c r="I11395" i="6" s="1"/>
  <c r="H11204" i="6"/>
  <c r="I11204" i="6" s="1"/>
  <c r="H9214" i="6"/>
  <c r="I9214" i="6" s="1"/>
  <c r="H11297" i="6"/>
  <c r="I11297" i="6" s="1"/>
  <c r="H4055" i="6"/>
  <c r="I4055" i="6" s="1"/>
  <c r="H8404" i="6"/>
  <c r="I8404" i="6" s="1"/>
  <c r="H6394" i="6"/>
  <c r="I6394" i="6" s="1"/>
  <c r="H5049" i="6"/>
  <c r="I5049" i="6" s="1"/>
  <c r="H8755" i="6"/>
  <c r="I8755" i="6" s="1"/>
  <c r="H2927" i="6"/>
  <c r="I2927" i="6" s="1"/>
  <c r="H5433" i="6"/>
  <c r="I5433" i="6" s="1"/>
  <c r="H10670" i="6"/>
  <c r="I10670" i="6" s="1"/>
  <c r="H10610" i="6"/>
  <c r="I10610" i="6" s="1"/>
  <c r="H10528" i="6"/>
  <c r="I10528" i="6" s="1"/>
  <c r="H10718" i="6"/>
  <c r="I10718" i="6" s="1"/>
  <c r="H11576" i="6"/>
  <c r="I11576" i="6" s="1"/>
  <c r="H11099" i="6"/>
  <c r="I11099" i="6" s="1"/>
  <c r="H1181" i="6"/>
  <c r="H4764" i="6"/>
  <c r="I4764" i="6" s="1"/>
  <c r="H968" i="6"/>
  <c r="H4256" i="6"/>
  <c r="I4256" i="6" s="1"/>
  <c r="H2985" i="6"/>
  <c r="I2985" i="6" s="1"/>
  <c r="H10796" i="6"/>
  <c r="I10796" i="6" s="1"/>
  <c r="H6780" i="6"/>
  <c r="I6780" i="6" s="1"/>
  <c r="H10609" i="6"/>
  <c r="I10609" i="6" s="1"/>
  <c r="H10717" i="6"/>
  <c r="I10717" i="6" s="1"/>
  <c r="H9692" i="6"/>
  <c r="I9692" i="6" s="1"/>
  <c r="H4975" i="6"/>
  <c r="I4975" i="6" s="1"/>
  <c r="H4038" i="6"/>
  <c r="I4038" i="6" s="1"/>
  <c r="H3211" i="6"/>
  <c r="I3211" i="6" s="1"/>
  <c r="H5079" i="6"/>
  <c r="I5079" i="6" s="1"/>
  <c r="H5781" i="6"/>
  <c r="I5781" i="6" s="1"/>
  <c r="H10363" i="6"/>
  <c r="I10363" i="6" s="1"/>
  <c r="H8620" i="6"/>
  <c r="I8620" i="6" s="1"/>
  <c r="H7669" i="6"/>
  <c r="I7669" i="6" s="1"/>
  <c r="H9088" i="6"/>
  <c r="I9088" i="6" s="1"/>
  <c r="H10830" i="6"/>
  <c r="I10830" i="6" s="1"/>
  <c r="H2712" i="6"/>
  <c r="I2712" i="6" s="1"/>
  <c r="H1140" i="6"/>
  <c r="H1409" i="6"/>
  <c r="H3901" i="6"/>
  <c r="I3901" i="6" s="1"/>
  <c r="H4052" i="6"/>
  <c r="I4052" i="6" s="1"/>
  <c r="H11353" i="6"/>
  <c r="I11353" i="6" s="1"/>
  <c r="H9330" i="6"/>
  <c r="I9330" i="6" s="1"/>
  <c r="H10862" i="6"/>
  <c r="I10862" i="6" s="1"/>
  <c r="H1932" i="6"/>
  <c r="I1932" i="6" s="1"/>
  <c r="H10319" i="6"/>
  <c r="I10319" i="6" s="1"/>
  <c r="H8373" i="6"/>
  <c r="I8373" i="6" s="1"/>
  <c r="H6018" i="6"/>
  <c r="I6018" i="6" s="1"/>
  <c r="H7329" i="6"/>
  <c r="I7329" i="6" s="1"/>
  <c r="H5547" i="6"/>
  <c r="I5547" i="6" s="1"/>
  <c r="H11523" i="6"/>
  <c r="I11523" i="6" s="1"/>
  <c r="H12182" i="6"/>
  <c r="I12182" i="6" s="1"/>
  <c r="H7155" i="6"/>
  <c r="I7155" i="6" s="1"/>
  <c r="H2949" i="6"/>
  <c r="I2949" i="6" s="1"/>
  <c r="H2371" i="6"/>
  <c r="I2371" i="6" s="1"/>
  <c r="H2040" i="6"/>
  <c r="I2040" i="6" s="1"/>
  <c r="H1412" i="6"/>
  <c r="H3887" i="6"/>
  <c r="I3887" i="6" s="1"/>
  <c r="H5275" i="6"/>
  <c r="I5275" i="6" s="1"/>
  <c r="H11474" i="6"/>
  <c r="I11474" i="6" s="1"/>
  <c r="H11934" i="6"/>
  <c r="I11934" i="6" s="1"/>
  <c r="H12002" i="6"/>
  <c r="I12002" i="6" s="1"/>
  <c r="H5967" i="6"/>
  <c r="I5967" i="6" s="1"/>
  <c r="H4361" i="6"/>
  <c r="I4361" i="6" s="1"/>
  <c r="H3317" i="6"/>
  <c r="I3317" i="6" s="1"/>
  <c r="H4846" i="6"/>
  <c r="I4846" i="6" s="1"/>
  <c r="H1767" i="6"/>
  <c r="H10386" i="6"/>
  <c r="I10386" i="6" s="1"/>
  <c r="H10248" i="6"/>
  <c r="I10248" i="6" s="1"/>
  <c r="H8310" i="6"/>
  <c r="I8310" i="6" s="1"/>
  <c r="H8787" i="6"/>
  <c r="I8787" i="6" s="1"/>
  <c r="H10650" i="6"/>
  <c r="I10650" i="6" s="1"/>
  <c r="H3181" i="6"/>
  <c r="I3181" i="6" s="1"/>
  <c r="H2890" i="6"/>
  <c r="I2890" i="6" s="1"/>
  <c r="H1927" i="6"/>
  <c r="I1927" i="6" s="1"/>
  <c r="H2086" i="6"/>
  <c r="I2086" i="6" s="1"/>
  <c r="H3421" i="6"/>
  <c r="I3421" i="6" s="1"/>
  <c r="H4549" i="6"/>
  <c r="I4549" i="6" s="1"/>
  <c r="H6541" i="6"/>
  <c r="I6541" i="6" s="1"/>
  <c r="H3376" i="6"/>
  <c r="I3376" i="6" s="1"/>
  <c r="H10732" i="6"/>
  <c r="I10732" i="6" s="1"/>
  <c r="H10022" i="6"/>
  <c r="I10022" i="6" s="1"/>
  <c r="H2384" i="6"/>
  <c r="I2384" i="6" s="1"/>
  <c r="H9886" i="6"/>
  <c r="I9886" i="6" s="1"/>
  <c r="H11015" i="6"/>
  <c r="I11015" i="6" s="1"/>
  <c r="H3065" i="6"/>
  <c r="I3065" i="6" s="1"/>
  <c r="H2710" i="6"/>
  <c r="I2710" i="6" s="1"/>
  <c r="H5804" i="6"/>
  <c r="I5804" i="6" s="1"/>
  <c r="H9375" i="6"/>
  <c r="I9375" i="6" s="1"/>
  <c r="H9164" i="6"/>
  <c r="I9164" i="6" s="1"/>
  <c r="H2655" i="6"/>
  <c r="I2655" i="6" s="1"/>
  <c r="H1360" i="6"/>
  <c r="H3476" i="6"/>
  <c r="I3476" i="6" s="1"/>
  <c r="H8693" i="6"/>
  <c r="I8693" i="6" s="1"/>
  <c r="H8580" i="6"/>
  <c r="I8580" i="6" s="1"/>
  <c r="H4146" i="6"/>
  <c r="I4146" i="6" s="1"/>
  <c r="H5460" i="6"/>
  <c r="I5460" i="6" s="1"/>
  <c r="H9485" i="6"/>
  <c r="I9485" i="6" s="1"/>
  <c r="H9961" i="6"/>
  <c r="I9961" i="6" s="1"/>
  <c r="H10177" i="6"/>
  <c r="I10177" i="6" s="1"/>
  <c r="H10676" i="6"/>
  <c r="I10676" i="6" s="1"/>
  <c r="H10405" i="6"/>
  <c r="I10405" i="6" s="1"/>
  <c r="H7705" i="6"/>
  <c r="I7705" i="6" s="1"/>
  <c r="H10846" i="6"/>
  <c r="I10846" i="6" s="1"/>
  <c r="H11072" i="6"/>
  <c r="I11072" i="6" s="1"/>
  <c r="H8193" i="6"/>
  <c r="I8193" i="6" s="1"/>
  <c r="H9943" i="6"/>
  <c r="I9943" i="6" s="1"/>
  <c r="H12055" i="6"/>
  <c r="I12055" i="6" s="1"/>
  <c r="H11945" i="6"/>
  <c r="I11945" i="6" s="1"/>
  <c r="H10975" i="6"/>
  <c r="I10975" i="6" s="1"/>
  <c r="H9847" i="6"/>
  <c r="I9847" i="6" s="1"/>
  <c r="H11840" i="6"/>
  <c r="I11840" i="6" s="1"/>
  <c r="H12081" i="6"/>
  <c r="I12081" i="6" s="1"/>
  <c r="H9860" i="6"/>
  <c r="I9860" i="6" s="1"/>
  <c r="H10538" i="6"/>
  <c r="I10538" i="6" s="1"/>
  <c r="H11736" i="6"/>
  <c r="I11736" i="6" s="1"/>
  <c r="H11751" i="6"/>
  <c r="I11751" i="6" s="1"/>
  <c r="H2559" i="6"/>
  <c r="I2559" i="6" s="1"/>
  <c r="H6399" i="6"/>
  <c r="I6399" i="6" s="1"/>
  <c r="H1375" i="6"/>
  <c r="H4311" i="6"/>
  <c r="I4311" i="6" s="1"/>
  <c r="H3069" i="6"/>
  <c r="I3069" i="6" s="1"/>
  <c r="H10408" i="6"/>
  <c r="I10408" i="6" s="1"/>
  <c r="H1658" i="6"/>
  <c r="H5071" i="6"/>
  <c r="I5071" i="6" s="1"/>
  <c r="H4922" i="6"/>
  <c r="I4922" i="6" s="1"/>
  <c r="H11671" i="6"/>
  <c r="I11671" i="6" s="1"/>
  <c r="H6581" i="6"/>
  <c r="I6581" i="6" s="1"/>
  <c r="H3522" i="6"/>
  <c r="I3522" i="6" s="1"/>
  <c r="H10579" i="6"/>
  <c r="I10579" i="6" s="1"/>
  <c r="H5264" i="6"/>
  <c r="I5264" i="6" s="1"/>
  <c r="H10027" i="6"/>
  <c r="I10027" i="6" s="1"/>
  <c r="H6741" i="6"/>
  <c r="I6741" i="6" s="1"/>
  <c r="H2590" i="6"/>
  <c r="I2590" i="6" s="1"/>
  <c r="H6375" i="6"/>
  <c r="I6375" i="6" s="1"/>
  <c r="H10347" i="6"/>
  <c r="I10347" i="6" s="1"/>
  <c r="H8203" i="6"/>
  <c r="I8203" i="6" s="1"/>
  <c r="H10545" i="6"/>
  <c r="I10545" i="6" s="1"/>
  <c r="H10653" i="6"/>
  <c r="I10653" i="6" s="1"/>
  <c r="H8675" i="6"/>
  <c r="I8675" i="6" s="1"/>
  <c r="H1009" i="6"/>
  <c r="H6161" i="6"/>
  <c r="I6161" i="6" s="1"/>
  <c r="H7839" i="6"/>
  <c r="I7839" i="6" s="1"/>
  <c r="H6915" i="6"/>
  <c r="I6915" i="6" s="1"/>
  <c r="H4605" i="6"/>
  <c r="I4605" i="6" s="1"/>
  <c r="H1244" i="6"/>
  <c r="H8668" i="6"/>
  <c r="I8668" i="6" s="1"/>
  <c r="H10784" i="6"/>
  <c r="I10784" i="6" s="1"/>
  <c r="H6847" i="6"/>
  <c r="I6847" i="6" s="1"/>
  <c r="H5212" i="6"/>
  <c r="I5212" i="6" s="1"/>
  <c r="H1741" i="6"/>
  <c r="H6958" i="6"/>
  <c r="I6958" i="6" s="1"/>
  <c r="H7491" i="6"/>
  <c r="I7491" i="6" s="1"/>
  <c r="H7228" i="6"/>
  <c r="I7228" i="6" s="1"/>
  <c r="H9751" i="6"/>
  <c r="I9751" i="6" s="1"/>
  <c r="H11544" i="6"/>
  <c r="I11544" i="6" s="1"/>
  <c r="H12200" i="6"/>
  <c r="I12200" i="6" s="1"/>
  <c r="H9310" i="6"/>
  <c r="I9310" i="6" s="1"/>
  <c r="H10536" i="6"/>
  <c r="I10536" i="6" s="1"/>
  <c r="H12049" i="6"/>
  <c r="I12049" i="6" s="1"/>
  <c r="H10814" i="6"/>
  <c r="I10814" i="6" s="1"/>
  <c r="H12135" i="6"/>
  <c r="I12135" i="6" s="1"/>
  <c r="H12009" i="6"/>
  <c r="I12009" i="6" s="1"/>
  <c r="H2846" i="6"/>
  <c r="I2846" i="6" s="1"/>
  <c r="H1470" i="6"/>
  <c r="H952" i="6"/>
  <c r="H8055" i="6"/>
  <c r="I8055" i="6" s="1"/>
  <c r="H3573" i="6"/>
  <c r="I3573" i="6" s="1"/>
  <c r="H7066" i="6"/>
  <c r="I7066" i="6" s="1"/>
  <c r="H5748" i="6"/>
  <c r="I5748" i="6" s="1"/>
  <c r="H7150" i="6"/>
  <c r="I7150" i="6" s="1"/>
  <c r="H8238" i="6"/>
  <c r="I8238" i="6" s="1"/>
  <c r="H1892" i="6"/>
  <c r="I1892" i="6" s="1"/>
  <c r="H3115" i="6"/>
  <c r="I3115" i="6" s="1"/>
  <c r="H10745" i="6"/>
  <c r="I10745" i="6" s="1"/>
  <c r="H11372" i="6"/>
  <c r="I11372" i="6" s="1"/>
  <c r="H9525" i="6"/>
  <c r="I9525" i="6" s="1"/>
  <c r="H8698" i="6"/>
  <c r="I8698" i="6" s="1"/>
  <c r="H9400" i="6"/>
  <c r="I9400" i="6" s="1"/>
  <c r="H5277" i="6"/>
  <c r="I5277" i="6" s="1"/>
  <c r="H6172" i="6"/>
  <c r="I6172" i="6" s="1"/>
  <c r="H6944" i="6"/>
  <c r="I6944" i="6" s="1"/>
  <c r="H11652" i="6"/>
  <c r="I11652" i="6" s="1"/>
  <c r="H5216" i="6"/>
  <c r="I5216" i="6" s="1"/>
  <c r="H6136" i="6"/>
  <c r="I6136" i="6" s="1"/>
  <c r="H11129" i="6"/>
  <c r="I11129" i="6" s="1"/>
  <c r="H9194" i="6"/>
  <c r="I9194" i="6" s="1"/>
  <c r="H12070" i="6"/>
  <c r="I12070" i="6" s="1"/>
  <c r="H2014" i="6"/>
  <c r="I2014" i="6" s="1"/>
  <c r="H3255" i="6"/>
  <c r="I3255" i="6" s="1"/>
  <c r="H8856" i="6"/>
  <c r="I8856" i="6" s="1"/>
  <c r="H11068" i="6"/>
  <c r="I11068" i="6" s="1"/>
  <c r="H9673" i="6"/>
  <c r="I9673" i="6" s="1"/>
  <c r="H11896" i="6"/>
  <c r="I11896" i="6" s="1"/>
  <c r="H9841" i="6"/>
  <c r="I9841" i="6" s="1"/>
  <c r="H11376" i="6"/>
  <c r="I11376" i="6" s="1"/>
  <c r="H8768" i="6"/>
  <c r="I8768" i="6" s="1"/>
  <c r="H11390" i="6"/>
  <c r="I11390" i="6" s="1"/>
  <c r="H11977" i="6"/>
  <c r="I11977" i="6" s="1"/>
  <c r="H11960" i="6"/>
  <c r="I11960" i="6" s="1"/>
  <c r="H11360" i="6"/>
  <c r="I11360" i="6" s="1"/>
  <c r="H8961" i="6"/>
  <c r="I8961" i="6" s="1"/>
  <c r="H12141" i="6"/>
  <c r="I12141" i="6" s="1"/>
  <c r="H10992" i="6"/>
  <c r="I10992" i="6" s="1"/>
  <c r="H9137" i="6"/>
  <c r="I9137" i="6" s="1"/>
  <c r="H6991" i="6"/>
  <c r="I6991" i="6" s="1"/>
  <c r="H3980" i="6"/>
  <c r="I3980" i="6" s="1"/>
  <c r="H10153" i="6"/>
  <c r="I10153" i="6" s="1"/>
  <c r="H2812" i="6"/>
  <c r="I2812" i="6" s="1"/>
  <c r="H976" i="6"/>
  <c r="H7163" i="6"/>
  <c r="I7163" i="6" s="1"/>
  <c r="H3443" i="6"/>
  <c r="I3443" i="6" s="1"/>
  <c r="H11857" i="6"/>
  <c r="I11857" i="6" s="1"/>
  <c r="H7689" i="6"/>
  <c r="I7689" i="6" s="1"/>
  <c r="H10306" i="6"/>
  <c r="I10306" i="6" s="1"/>
  <c r="H3494" i="6"/>
  <c r="I3494" i="6" s="1"/>
  <c r="H6001" i="6"/>
  <c r="I6001" i="6" s="1"/>
  <c r="H11849" i="6"/>
  <c r="I11849" i="6" s="1"/>
  <c r="H4973" i="6"/>
  <c r="I4973" i="6" s="1"/>
  <c r="H10227" i="6"/>
  <c r="I10227" i="6" s="1"/>
  <c r="H8567" i="6"/>
  <c r="I8567" i="6" s="1"/>
  <c r="H9854" i="6"/>
  <c r="I9854" i="6" s="1"/>
  <c r="H8596" i="6"/>
  <c r="I8596" i="6" s="1"/>
  <c r="H12119" i="6"/>
  <c r="I12119" i="6" s="1"/>
  <c r="H11619" i="6"/>
  <c r="I11619" i="6" s="1"/>
  <c r="H9470" i="6"/>
  <c r="I9470" i="6" s="1"/>
  <c r="H11284" i="6"/>
  <c r="I11284" i="6" s="1"/>
  <c r="H4795" i="6"/>
  <c r="I4795" i="6" s="1"/>
  <c r="H3478" i="6"/>
  <c r="I3478" i="6" s="1"/>
  <c r="H11436" i="6"/>
  <c r="I11436" i="6" s="1"/>
  <c r="H3529" i="6"/>
  <c r="I3529" i="6" s="1"/>
  <c r="H10925" i="6"/>
  <c r="I10925" i="6" s="1"/>
  <c r="H2881" i="6"/>
  <c r="I2881" i="6" s="1"/>
  <c r="H11492" i="6"/>
  <c r="I11492" i="6" s="1"/>
  <c r="H8212" i="6"/>
  <c r="I8212" i="6" s="1"/>
  <c r="H6204" i="6"/>
  <c r="I6204" i="6" s="1"/>
  <c r="H2587" i="6"/>
  <c r="I2587" i="6" s="1"/>
  <c r="H10710" i="6"/>
  <c r="I10710" i="6" s="1"/>
  <c r="H10913" i="6"/>
  <c r="I10913" i="6" s="1"/>
  <c r="H5516" i="6"/>
  <c r="I5516" i="6" s="1"/>
  <c r="H6652" i="6"/>
  <c r="I6652" i="6" s="1"/>
  <c r="H7603" i="6"/>
  <c r="I7603" i="6" s="1"/>
  <c r="H7064" i="6"/>
  <c r="I7064" i="6" s="1"/>
  <c r="H1735" i="6"/>
  <c r="H9978" i="6"/>
  <c r="I9978" i="6" s="1"/>
  <c r="H3292" i="6"/>
  <c r="I3292" i="6" s="1"/>
  <c r="H10384" i="6"/>
  <c r="I10384" i="6" s="1"/>
  <c r="H4490" i="6"/>
  <c r="I4490" i="6" s="1"/>
  <c r="H3990" i="6"/>
  <c r="I3990" i="6" s="1"/>
  <c r="H8372" i="6"/>
  <c r="I8372" i="6" s="1"/>
  <c r="H10671" i="6"/>
  <c r="I10671" i="6" s="1"/>
  <c r="H1657" i="6"/>
  <c r="H5408" i="6"/>
  <c r="I5408" i="6" s="1"/>
  <c r="H6392" i="6"/>
  <c r="I6392" i="6" s="1"/>
  <c r="H11321" i="6"/>
  <c r="I11321" i="6" s="1"/>
  <c r="H9386" i="6"/>
  <c r="I9386" i="6" s="1"/>
  <c r="H12262" i="6"/>
  <c r="I12262" i="6" s="1"/>
  <c r="H3162" i="6"/>
  <c r="I3162" i="6" s="1"/>
  <c r="H2744" i="6"/>
  <c r="I2744" i="6" s="1"/>
  <c r="H8475" i="6"/>
  <c r="I8475" i="6" s="1"/>
  <c r="H9651" i="6"/>
  <c r="I9651" i="6" s="1"/>
  <c r="H10744" i="6"/>
  <c r="I10744" i="6" s="1"/>
  <c r="H10129" i="6"/>
  <c r="I10129" i="6" s="1"/>
  <c r="H1868" i="6"/>
  <c r="H6784" i="6"/>
  <c r="I6784" i="6" s="1"/>
  <c r="H1424" i="6"/>
  <c r="H3866" i="6"/>
  <c r="I3866" i="6" s="1"/>
  <c r="H3540" i="6"/>
  <c r="I3540" i="6" s="1"/>
  <c r="H10841" i="6"/>
  <c r="I10841" i="6" s="1"/>
  <c r="H9867" i="6"/>
  <c r="I9867" i="6" s="1"/>
  <c r="H8697" i="6"/>
  <c r="I8697" i="6" s="1"/>
  <c r="H11078" i="6"/>
  <c r="I11078" i="6" s="1"/>
  <c r="H6181" i="6"/>
  <c r="I6181" i="6" s="1"/>
  <c r="H11146" i="6"/>
  <c r="I11146" i="6" s="1"/>
  <c r="H8054" i="6"/>
  <c r="I8054" i="6" s="1"/>
  <c r="H4437" i="6"/>
  <c r="I4437" i="6" s="1"/>
  <c r="H2893" i="6"/>
  <c r="I2893" i="6" s="1"/>
  <c r="H1188" i="6"/>
  <c r="H5939" i="6"/>
  <c r="I5939" i="6" s="1"/>
  <c r="H4145" i="6"/>
  <c r="I4145" i="6" s="1"/>
  <c r="H5137" i="6"/>
  <c r="I5137" i="6" s="1"/>
  <c r="H5507" i="6"/>
  <c r="I5507" i="6" s="1"/>
  <c r="H2294" i="6"/>
  <c r="I2294" i="6" s="1"/>
  <c r="H4757" i="6"/>
  <c r="I4757" i="6" s="1"/>
  <c r="H3492" i="6"/>
  <c r="I3492" i="6" s="1"/>
  <c r="H8171" i="6"/>
  <c r="I8171" i="6" s="1"/>
  <c r="H6489" i="6"/>
  <c r="I6489" i="6" s="1"/>
  <c r="H7153" i="6"/>
  <c r="I7153" i="6" s="1"/>
  <c r="H7170" i="6"/>
  <c r="I7170" i="6" s="1"/>
  <c r="H7653" i="6"/>
  <c r="I7653" i="6" s="1"/>
  <c r="H8516" i="6"/>
  <c r="I8516" i="6" s="1"/>
  <c r="H7300" i="6"/>
  <c r="I7300" i="6" s="1"/>
  <c r="H6549" i="6"/>
  <c r="I6549" i="6" s="1"/>
  <c r="H10483" i="6"/>
  <c r="I10483" i="6" s="1"/>
  <c r="H8817" i="6"/>
  <c r="I8817" i="6" s="1"/>
  <c r="H9367" i="6"/>
  <c r="I9367" i="6" s="1"/>
  <c r="H2319" i="6"/>
  <c r="I2319" i="6" s="1"/>
  <c r="H4959" i="6"/>
  <c r="I4959" i="6" s="1"/>
  <c r="H1252" i="6"/>
  <c r="H6003" i="6"/>
  <c r="I6003" i="6" s="1"/>
  <c r="H4230" i="6"/>
  <c r="I4230" i="6" s="1"/>
  <c r="H5201" i="6"/>
  <c r="I5201" i="6" s="1"/>
  <c r="H4460" i="6"/>
  <c r="I4460" i="6" s="1"/>
  <c r="H1628" i="6"/>
  <c r="H4821" i="6"/>
  <c r="I4821" i="6" s="1"/>
  <c r="H3556" i="6"/>
  <c r="I3556" i="6" s="1"/>
  <c r="H6803" i="6"/>
  <c r="I6803" i="6" s="1"/>
  <c r="H6617" i="6"/>
  <c r="I6617" i="6" s="1"/>
  <c r="H7217" i="6"/>
  <c r="I7217" i="6" s="1"/>
  <c r="H7234" i="6"/>
  <c r="I7234" i="6" s="1"/>
  <c r="H7284" i="6"/>
  <c r="I7284" i="6" s="1"/>
  <c r="H8772" i="6"/>
  <c r="I8772" i="6" s="1"/>
  <c r="H7556" i="6"/>
  <c r="I7556" i="6" s="1"/>
  <c r="H6677" i="6"/>
  <c r="I6677" i="6" s="1"/>
  <c r="H10751" i="6"/>
  <c r="I10751" i="6" s="1"/>
  <c r="H8945" i="6"/>
  <c r="I8945" i="6" s="1"/>
  <c r="H9495" i="6"/>
  <c r="I9495" i="6" s="1"/>
  <c r="H3007" i="6"/>
  <c r="I3007" i="6" s="1"/>
  <c r="H4761" i="6"/>
  <c r="I4761" i="6" s="1"/>
  <c r="H2110" i="6"/>
  <c r="I2110" i="6" s="1"/>
  <c r="H4204" i="6"/>
  <c r="I4204" i="6" s="1"/>
  <c r="H2535" i="6"/>
  <c r="I2535" i="6" s="1"/>
  <c r="H3307" i="6"/>
  <c r="I3307" i="6" s="1"/>
  <c r="H1065" i="6"/>
  <c r="H2899" i="6"/>
  <c r="I2899" i="6" s="1"/>
  <c r="H11018" i="6"/>
  <c r="I11018" i="6" s="1"/>
  <c r="H5227" i="6"/>
  <c r="I5227" i="6" s="1"/>
  <c r="H8250" i="6"/>
  <c r="I8250" i="6" s="1"/>
  <c r="H3284" i="6"/>
  <c r="I3284" i="6" s="1"/>
  <c r="H4698" i="6"/>
  <c r="I4698" i="6" s="1"/>
  <c r="H4315" i="6"/>
  <c r="I4315" i="6" s="1"/>
  <c r="H7599" i="6"/>
  <c r="I7599" i="6" s="1"/>
  <c r="H7511" i="6"/>
  <c r="I7511" i="6" s="1"/>
  <c r="H3062" i="6"/>
  <c r="I3062" i="6" s="1"/>
  <c r="H5363" i="6"/>
  <c r="I5363" i="6" s="1"/>
  <c r="H5250" i="6"/>
  <c r="I5250" i="6" s="1"/>
  <c r="H9129" i="6"/>
  <c r="I9129" i="6" s="1"/>
  <c r="H10482" i="6"/>
  <c r="I10482" i="6" s="1"/>
  <c r="H10773" i="6"/>
  <c r="I10773" i="6" s="1"/>
  <c r="H3477" i="6"/>
  <c r="I3477" i="6" s="1"/>
  <c r="H5185" i="6"/>
  <c r="I5185" i="6" s="1"/>
  <c r="H9874" i="6"/>
  <c r="I9874" i="6" s="1"/>
  <c r="H8953" i="6"/>
  <c r="I8953" i="6" s="1"/>
  <c r="H11996" i="6"/>
  <c r="I11996" i="6" s="1"/>
  <c r="H5423" i="6"/>
  <c r="I5423" i="6" s="1"/>
  <c r="H3479" i="6"/>
  <c r="I3479" i="6" s="1"/>
  <c r="H3015" i="6"/>
  <c r="I3015" i="6" s="1"/>
  <c r="H4958" i="6"/>
  <c r="I4958" i="6" s="1"/>
  <c r="H5846" i="6"/>
  <c r="I5846" i="6" s="1"/>
  <c r="H7852" i="6"/>
  <c r="I7852" i="6" s="1"/>
  <c r="H10496" i="6"/>
  <c r="I10496" i="6" s="1"/>
  <c r="H6529" i="6"/>
  <c r="I6529" i="6" s="1"/>
  <c r="H8438" i="6"/>
  <c r="I8438" i="6" s="1"/>
  <c r="H6597" i="6"/>
  <c r="I6597" i="6" s="1"/>
  <c r="H8915" i="6"/>
  <c r="I8915" i="6" s="1"/>
  <c r="H2073" i="6"/>
  <c r="I2073" i="6" s="1"/>
  <c r="H5353" i="6"/>
  <c r="I5353" i="6" s="1"/>
  <c r="H2387" i="6"/>
  <c r="I2387" i="6" s="1"/>
  <c r="H1254" i="6"/>
  <c r="H4957" i="6"/>
  <c r="I4957" i="6" s="1"/>
  <c r="H4672" i="6"/>
  <c r="I4672" i="6" s="1"/>
  <c r="H2336" i="6"/>
  <c r="I2336" i="6" s="1"/>
  <c r="H5060" i="6"/>
  <c r="I5060" i="6" s="1"/>
  <c r="H5816" i="6"/>
  <c r="I5816" i="6" s="1"/>
  <c r="H5259" i="6"/>
  <c r="I5259" i="6" s="1"/>
  <c r="H9026" i="6"/>
  <c r="I9026" i="6" s="1"/>
  <c r="H7756" i="6"/>
  <c r="I7756" i="6" s="1"/>
  <c r="H9702" i="6"/>
  <c r="I9702" i="6" s="1"/>
  <c r="H8329" i="6"/>
  <c r="I8329" i="6" s="1"/>
  <c r="H10202" i="6"/>
  <c r="I10202" i="6" s="1"/>
  <c r="H12014" i="6"/>
  <c r="I12014" i="6" s="1"/>
  <c r="H7743" i="6"/>
  <c r="I7743" i="6" s="1"/>
  <c r="H8093" i="6"/>
  <c r="I8093" i="6" s="1"/>
  <c r="H8842" i="6"/>
  <c r="I8842" i="6" s="1"/>
  <c r="H8647" i="6"/>
  <c r="I8647" i="6" s="1"/>
  <c r="H10663" i="6"/>
  <c r="I10663" i="6" s="1"/>
  <c r="H3175" i="6"/>
  <c r="I3175" i="6" s="1"/>
  <c r="H5078" i="6"/>
  <c r="I5078" i="6" s="1"/>
  <c r="H2451" i="6"/>
  <c r="I2451" i="6" s="1"/>
  <c r="H1334" i="6"/>
  <c r="H5021" i="6"/>
  <c r="I5021" i="6" s="1"/>
  <c r="H4928" i="6"/>
  <c r="I4928" i="6" s="1"/>
  <c r="H2464" i="6"/>
  <c r="I2464" i="6" s="1"/>
  <c r="H5188" i="6"/>
  <c r="I5188" i="6" s="1"/>
  <c r="H6152" i="6"/>
  <c r="I6152" i="6" s="1"/>
  <c r="H5323" i="6"/>
  <c r="I5323" i="6" s="1"/>
  <c r="H9090" i="6"/>
  <c r="I9090" i="6" s="1"/>
  <c r="H7884" i="6"/>
  <c r="I7884" i="6" s="1"/>
  <c r="H9766" i="6"/>
  <c r="I9766" i="6" s="1"/>
  <c r="H8393" i="6"/>
  <c r="I8393" i="6" s="1"/>
  <c r="H10266" i="6"/>
  <c r="I10266" i="6" s="1"/>
  <c r="H12078" i="6"/>
  <c r="I12078" i="6" s="1"/>
  <c r="H7999" i="6"/>
  <c r="I7999" i="6" s="1"/>
  <c r="H8206" i="6"/>
  <c r="I8206" i="6" s="1"/>
  <c r="H8970" i="6"/>
  <c r="I8970" i="6" s="1"/>
  <c r="H8711" i="6"/>
  <c r="I8711" i="6" s="1"/>
  <c r="H10791" i="6"/>
  <c r="I10791" i="6" s="1"/>
  <c r="H3433" i="6"/>
  <c r="I3433" i="6" s="1"/>
  <c r="H6608" i="6"/>
  <c r="I6608" i="6" s="1"/>
  <c r="H2649" i="6"/>
  <c r="I2649" i="6" s="1"/>
  <c r="H4688" i="6"/>
  <c r="I4688" i="6" s="1"/>
  <c r="H3546" i="6"/>
  <c r="I3546" i="6" s="1"/>
  <c r="H4237" i="6"/>
  <c r="I4237" i="6" s="1"/>
  <c r="H2603" i="6"/>
  <c r="I2603" i="6" s="1"/>
  <c r="H5030" i="6"/>
  <c r="I5030" i="6" s="1"/>
  <c r="H11385" i="6"/>
  <c r="I11385" i="6" s="1"/>
  <c r="H11946" i="6"/>
  <c r="I11946" i="6" s="1"/>
  <c r="H5436" i="6"/>
  <c r="I5436" i="6" s="1"/>
  <c r="H11682" i="6"/>
  <c r="I11682" i="6" s="1"/>
  <c r="H8641" i="6"/>
  <c r="I8641" i="6" s="1"/>
  <c r="H3665" i="6"/>
  <c r="I3665" i="6" s="1"/>
  <c r="H3272" i="6"/>
  <c r="I3272" i="6" s="1"/>
  <c r="H2284" i="6"/>
  <c r="I2284" i="6" s="1"/>
  <c r="H10134" i="6"/>
  <c r="I10134" i="6" s="1"/>
  <c r="H4123" i="6"/>
  <c r="I4123" i="6" s="1"/>
  <c r="H5335" i="6"/>
  <c r="I5335" i="6" s="1"/>
  <c r="H10450" i="6"/>
  <c r="I10450" i="6" s="1"/>
  <c r="H9414" i="6"/>
  <c r="I9414" i="6" s="1"/>
  <c r="H6590" i="6"/>
  <c r="I6590" i="6" s="1"/>
  <c r="H8144" i="6"/>
  <c r="I8144" i="6" s="1"/>
  <c r="H3715" i="6"/>
  <c r="I3715" i="6" s="1"/>
  <c r="H2492" i="6"/>
  <c r="I2492" i="6" s="1"/>
  <c r="H3868" i="6"/>
  <c r="I3868" i="6" s="1"/>
  <c r="H4717" i="6"/>
  <c r="I4717" i="6" s="1"/>
  <c r="H5368" i="6"/>
  <c r="I5368" i="6" s="1"/>
  <c r="H12154" i="6"/>
  <c r="I12154" i="6" s="1"/>
  <c r="H6517" i="6"/>
  <c r="I6517" i="6" s="1"/>
  <c r="H6625" i="6"/>
  <c r="I6625" i="6" s="1"/>
  <c r="H9273" i="6"/>
  <c r="I9273" i="6" s="1"/>
  <c r="H1494" i="6"/>
  <c r="H5678" i="6"/>
  <c r="I5678" i="6" s="1"/>
  <c r="H4986" i="6"/>
  <c r="I4986" i="6" s="1"/>
  <c r="H4855" i="6"/>
  <c r="I4855" i="6" s="1"/>
  <c r="H1444" i="6"/>
  <c r="H1675" i="6"/>
  <c r="H11330" i="6"/>
  <c r="I11330" i="6" s="1"/>
  <c r="H8406" i="6"/>
  <c r="I8406" i="6" s="1"/>
  <c r="H8963" i="6"/>
  <c r="I8963" i="6" s="1"/>
  <c r="H10871" i="6"/>
  <c r="I10871" i="6" s="1"/>
  <c r="H11799" i="6"/>
  <c r="I11799" i="6" s="1"/>
  <c r="H4453" i="6"/>
  <c r="I4453" i="6" s="1"/>
  <c r="H3287" i="6"/>
  <c r="I3287" i="6" s="1"/>
  <c r="H5821" i="6"/>
  <c r="I5821" i="6" s="1"/>
  <c r="H3296" i="6"/>
  <c r="I3296" i="6" s="1"/>
  <c r="H1769" i="6"/>
  <c r="H2924" i="6"/>
  <c r="I2924" i="6" s="1"/>
  <c r="H5995" i="6"/>
  <c r="I5995" i="6" s="1"/>
  <c r="H8860" i="6"/>
  <c r="I8860" i="6" s="1"/>
  <c r="H7928" i="6"/>
  <c r="I7928" i="6" s="1"/>
  <c r="H10505" i="6"/>
  <c r="I10505" i="6" s="1"/>
  <c r="H8415" i="6"/>
  <c r="I8415" i="6" s="1"/>
  <c r="H8033" i="6"/>
  <c r="I8033" i="6" s="1"/>
  <c r="H7059" i="6"/>
  <c r="I7059" i="6" s="1"/>
  <c r="H8352" i="6"/>
  <c r="I8352" i="6" s="1"/>
  <c r="H9895" i="6"/>
  <c r="I9895" i="6" s="1"/>
  <c r="H10441" i="6"/>
  <c r="I10441" i="6" s="1"/>
  <c r="H10821" i="6"/>
  <c r="I10821" i="6" s="1"/>
  <c r="H3039" i="6"/>
  <c r="I3039" i="6" s="1"/>
  <c r="H4729" i="6"/>
  <c r="I4729" i="6" s="1"/>
  <c r="H1497" i="6"/>
  <c r="H4512" i="6"/>
  <c r="I4512" i="6" s="1"/>
  <c r="H1803" i="6"/>
  <c r="H3984" i="6"/>
  <c r="I3984" i="6" s="1"/>
  <c r="H4046" i="6"/>
  <c r="I4046" i="6" s="1"/>
  <c r="H6343" i="6"/>
  <c r="I6343" i="6" s="1"/>
  <c r="H4155" i="6"/>
  <c r="I4155" i="6" s="1"/>
  <c r="H6791" i="6"/>
  <c r="I6791" i="6" s="1"/>
  <c r="H10850" i="6"/>
  <c r="I10850" i="6" s="1"/>
  <c r="H10344" i="6"/>
  <c r="I10344" i="6" s="1"/>
  <c r="H10184" i="6"/>
  <c r="I10184" i="6" s="1"/>
  <c r="H9800" i="6"/>
  <c r="I9800" i="6" s="1"/>
  <c r="H8440" i="6"/>
  <c r="I8440" i="6" s="1"/>
  <c r="H8490" i="6"/>
  <c r="I8490" i="6" s="1"/>
  <c r="H8872" i="6"/>
  <c r="I8872" i="6" s="1"/>
  <c r="H9380" i="6"/>
  <c r="I9380" i="6" s="1"/>
  <c r="H6782" i="6"/>
  <c r="I6782" i="6" s="1"/>
  <c r="H10903" i="6"/>
  <c r="I10903" i="6" s="1"/>
  <c r="H3135" i="6"/>
  <c r="I3135" i="6" s="1"/>
  <c r="H5401" i="6"/>
  <c r="I5401" i="6" s="1"/>
  <c r="H2304" i="6"/>
  <c r="I2304" i="6" s="1"/>
  <c r="H4074" i="6"/>
  <c r="I4074" i="6" s="1"/>
  <c r="H1792" i="6"/>
  <c r="H3192" i="6"/>
  <c r="I3192" i="6" s="1"/>
  <c r="H1348" i="6"/>
  <c r="H4628" i="6"/>
  <c r="I4628" i="6" s="1"/>
  <c r="H4718" i="6"/>
  <c r="I4718" i="6" s="1"/>
  <c r="H9951" i="6"/>
  <c r="I9951" i="6" s="1"/>
  <c r="H9158" i="6"/>
  <c r="I9158" i="6" s="1"/>
  <c r="H4119" i="6"/>
  <c r="I4119" i="6" s="1"/>
  <c r="H7243" i="6"/>
  <c r="I7243" i="6" s="1"/>
  <c r="H9070" i="6"/>
  <c r="I9070" i="6" s="1"/>
  <c r="H1163" i="6"/>
  <c r="H7733" i="6"/>
  <c r="I7733" i="6" s="1"/>
  <c r="H5190" i="6"/>
  <c r="I5190" i="6" s="1"/>
  <c r="H990" i="6"/>
  <c r="H6046" i="6"/>
  <c r="I6046" i="6" s="1"/>
  <c r="H2456" i="6"/>
  <c r="I2456" i="6" s="1"/>
  <c r="H1941" i="6"/>
  <c r="I1941" i="6" s="1"/>
  <c r="H2566" i="6"/>
  <c r="I2566" i="6" s="1"/>
  <c r="H10427" i="6"/>
  <c r="I10427" i="6" s="1"/>
  <c r="H8876" i="6"/>
  <c r="I8876" i="6" s="1"/>
  <c r="H7348" i="6"/>
  <c r="I7348" i="6" s="1"/>
  <c r="H9344" i="6"/>
  <c r="I9344" i="6" s="1"/>
  <c r="H4458" i="6"/>
  <c r="I4458" i="6" s="1"/>
  <c r="H5695" i="6"/>
  <c r="I5695" i="6" s="1"/>
  <c r="H1699" i="6"/>
  <c r="H2925" i="6"/>
  <c r="I2925" i="6" s="1"/>
  <c r="H5852" i="6"/>
  <c r="I5852" i="6" s="1"/>
  <c r="H8030" i="6"/>
  <c r="I8030" i="6" s="1"/>
  <c r="H7519" i="6"/>
  <c r="I7519" i="6" s="1"/>
  <c r="H7991" i="6"/>
  <c r="I7991" i="6" s="1"/>
  <c r="H10848" i="6"/>
  <c r="I10848" i="6" s="1"/>
  <c r="H7651" i="6"/>
  <c r="I7651" i="6" s="1"/>
  <c r="H2298" i="6"/>
  <c r="I2298" i="6" s="1"/>
  <c r="H4726" i="6"/>
  <c r="I4726" i="6" s="1"/>
  <c r="H1016" i="6"/>
  <c r="H4942" i="6"/>
  <c r="I4942" i="6" s="1"/>
  <c r="H1300" i="6"/>
  <c r="H3231" i="6"/>
  <c r="I3231" i="6" s="1"/>
  <c r="H5797" i="6"/>
  <c r="I5797" i="6" s="1"/>
  <c r="H10685" i="6"/>
  <c r="I10685" i="6" s="1"/>
  <c r="H10753" i="6"/>
  <c r="I10753" i="6" s="1"/>
  <c r="H3206" i="6"/>
  <c r="I3206" i="6" s="1"/>
  <c r="H1404" i="6"/>
  <c r="H1906" i="6"/>
  <c r="I1906" i="6" s="1"/>
  <c r="H5063" i="6"/>
  <c r="I5063" i="6" s="1"/>
  <c r="H5166" i="6"/>
  <c r="I5166" i="6" s="1"/>
  <c r="H4298" i="6"/>
  <c r="I4298" i="6" s="1"/>
  <c r="H6182" i="6"/>
  <c r="I6182" i="6" s="1"/>
  <c r="H10041" i="6"/>
  <c r="I10041" i="6" s="1"/>
  <c r="H8912" i="6"/>
  <c r="I8912" i="6" s="1"/>
  <c r="H10521" i="6"/>
  <c r="I10521" i="6" s="1"/>
  <c r="H8565" i="6"/>
  <c r="I8565" i="6" s="1"/>
  <c r="H11450" i="6"/>
  <c r="I11450" i="6" s="1"/>
  <c r="H7592" i="6"/>
  <c r="I7592" i="6" s="1"/>
  <c r="H11558" i="6"/>
  <c r="I11558" i="6" s="1"/>
  <c r="H11685" i="6"/>
  <c r="I11685" i="6" s="1"/>
  <c r="H7399" i="6"/>
  <c r="I7399" i="6" s="1"/>
  <c r="H10148" i="6"/>
  <c r="I10148" i="6" s="1"/>
  <c r="H1213" i="6"/>
  <c r="H3561" i="6"/>
  <c r="I3561" i="6" s="1"/>
  <c r="H6576" i="6"/>
  <c r="I6576" i="6" s="1"/>
  <c r="H2730" i="6"/>
  <c r="I2730" i="6" s="1"/>
  <c r="H6147" i="6"/>
  <c r="I6147" i="6" s="1"/>
  <c r="H5379" i="6"/>
  <c r="I5379" i="6" s="1"/>
  <c r="H4436" i="6"/>
  <c r="I4436" i="6" s="1"/>
  <c r="H6308" i="6"/>
  <c r="I6308" i="6" s="1"/>
  <c r="H1833" i="6"/>
  <c r="H4965" i="6"/>
  <c r="I4965" i="6" s="1"/>
  <c r="H1584" i="6"/>
  <c r="H9240" i="6"/>
  <c r="I9240" i="6" s="1"/>
  <c r="H5602" i="6"/>
  <c r="I5602" i="6" s="1"/>
  <c r="H10198" i="6"/>
  <c r="I10198" i="6" s="1"/>
  <c r="H6114" i="6"/>
  <c r="I6114" i="6" s="1"/>
  <c r="H9859" i="6"/>
  <c r="I9859" i="6" s="1"/>
  <c r="H6222" i="6"/>
  <c r="I6222" i="6" s="1"/>
  <c r="H12230" i="6"/>
  <c r="I12230" i="6" s="1"/>
  <c r="H9552" i="6"/>
  <c r="I9552" i="6" s="1"/>
  <c r="H3373" i="6"/>
  <c r="I3373" i="6" s="1"/>
  <c r="H5881" i="6"/>
  <c r="I5881" i="6" s="1"/>
  <c r="H2399" i="6"/>
  <c r="I2399" i="6" s="1"/>
  <c r="H5584" i="6"/>
  <c r="I5584" i="6" s="1"/>
  <c r="H2148" i="6"/>
  <c r="I2148" i="6" s="1"/>
  <c r="H4967" i="6"/>
  <c r="I4967" i="6" s="1"/>
  <c r="H2048" i="6"/>
  <c r="I2048" i="6" s="1"/>
  <c r="H2873" i="6"/>
  <c r="I2873" i="6" s="1"/>
  <c r="H10563" i="6"/>
  <c r="I10563" i="6" s="1"/>
  <c r="H7758" i="6"/>
  <c r="I7758" i="6" s="1"/>
  <c r="H6035" i="6"/>
  <c r="I6035" i="6" s="1"/>
  <c r="H12226" i="6"/>
  <c r="I12226" i="6" s="1"/>
  <c r="H3278" i="6"/>
  <c r="I3278" i="6" s="1"/>
  <c r="H9727" i="6"/>
  <c r="I9727" i="6" s="1"/>
  <c r="H8559" i="6"/>
  <c r="I8559" i="6" s="1"/>
  <c r="H5498" i="6"/>
  <c r="I5498" i="6" s="1"/>
  <c r="H4791" i="6"/>
  <c r="I4791" i="6" s="1"/>
  <c r="H1977" i="6"/>
  <c r="I1977" i="6" s="1"/>
  <c r="H8278" i="6"/>
  <c r="I8278" i="6" s="1"/>
  <c r="H10807" i="6"/>
  <c r="I10807" i="6" s="1"/>
  <c r="H4056" i="6"/>
  <c r="I4056" i="6" s="1"/>
  <c r="H4124" i="6"/>
  <c r="I4124" i="6" s="1"/>
  <c r="H5432" i="6"/>
  <c r="I5432" i="6" s="1"/>
  <c r="H6689" i="6"/>
  <c r="I6689" i="6" s="1"/>
  <c r="H3452" i="6"/>
  <c r="I3452" i="6" s="1"/>
  <c r="H3630" i="6"/>
  <c r="I3630" i="6" s="1"/>
  <c r="H7678" i="6"/>
  <c r="I7678" i="6" s="1"/>
  <c r="H7973" i="6"/>
  <c r="I7973" i="6" s="1"/>
  <c r="H9013" i="6"/>
  <c r="I9013" i="6" s="1"/>
  <c r="H8573" i="6"/>
  <c r="I8573" i="6" s="1"/>
  <c r="H8316" i="6"/>
  <c r="I8316" i="6" s="1"/>
  <c r="H3873" i="6"/>
  <c r="I3873" i="6" s="1"/>
  <c r="H2837" i="6"/>
  <c r="I2837" i="6" s="1"/>
  <c r="H3703" i="6"/>
  <c r="I3703" i="6" s="1"/>
  <c r="H2500" i="6"/>
  <c r="I2500" i="6" s="1"/>
  <c r="H4449" i="6"/>
  <c r="I4449" i="6" s="1"/>
  <c r="H5685" i="6"/>
  <c r="I5685" i="6" s="1"/>
  <c r="H7074" i="6"/>
  <c r="I7074" i="6" s="1"/>
  <c r="H7574" i="6"/>
  <c r="I7574" i="6" s="1"/>
  <c r="H7642" i="6"/>
  <c r="I7642" i="6" s="1"/>
  <c r="H5814" i="6"/>
  <c r="I5814" i="6" s="1"/>
  <c r="H10931" i="6"/>
  <c r="I10931" i="6" s="1"/>
  <c r="H4325" i="6"/>
  <c r="I4325" i="6" s="1"/>
  <c r="H4508" i="6"/>
  <c r="I4508" i="6" s="1"/>
  <c r="H1211" i="6"/>
  <c r="H4192" i="6"/>
  <c r="I4192" i="6" s="1"/>
  <c r="H4894" i="6"/>
  <c r="I4894" i="6" s="1"/>
  <c r="H3823" i="6"/>
  <c r="I3823" i="6" s="1"/>
  <c r="H3877" i="6"/>
  <c r="I3877" i="6" s="1"/>
  <c r="H5256" i="6"/>
  <c r="I5256" i="6" s="1"/>
  <c r="H5211" i="6"/>
  <c r="I5211" i="6" s="1"/>
  <c r="H11170" i="6"/>
  <c r="I11170" i="6" s="1"/>
  <c r="H9253" i="6"/>
  <c r="I9253" i="6" s="1"/>
  <c r="H11346" i="6"/>
  <c r="I11346" i="6" s="1"/>
  <c r="H10985" i="6"/>
  <c r="I10985" i="6" s="1"/>
  <c r="H7693" i="6"/>
  <c r="I7693" i="6" s="1"/>
  <c r="H11860" i="6"/>
  <c r="I11860" i="6" s="1"/>
  <c r="H9596" i="6"/>
  <c r="I9596" i="6" s="1"/>
  <c r="H6481" i="6"/>
  <c r="I6481" i="6" s="1"/>
  <c r="H11938" i="6"/>
  <c r="I11938" i="6" s="1"/>
  <c r="H9812" i="6"/>
  <c r="I9812" i="6" s="1"/>
  <c r="H9422" i="6"/>
  <c r="I9422" i="6" s="1"/>
  <c r="H7497" i="6"/>
  <c r="I7497" i="6" s="1"/>
  <c r="H9927" i="6"/>
  <c r="I9927" i="6" s="1"/>
  <c r="H1447" i="6"/>
  <c r="H5430" i="6"/>
  <c r="I5430" i="6" s="1"/>
  <c r="H1715" i="6"/>
  <c r="H4589" i="6"/>
  <c r="I4589" i="6" s="1"/>
  <c r="H3910" i="6"/>
  <c r="I3910" i="6" s="1"/>
  <c r="H5579" i="6"/>
  <c r="I5579" i="6" s="1"/>
  <c r="H8293" i="6"/>
  <c r="I8293" i="6" s="1"/>
  <c r="H8649" i="6"/>
  <c r="I8649" i="6" s="1"/>
  <c r="H8462" i="6"/>
  <c r="I8462" i="6" s="1"/>
  <c r="H8967" i="6"/>
  <c r="I8967" i="6" s="1"/>
  <c r="H4639" i="6"/>
  <c r="I4639" i="6" s="1"/>
  <c r="H4264" i="6"/>
  <c r="I4264" i="6" s="1"/>
  <c r="H3404" i="6"/>
  <c r="I3404" i="6" s="1"/>
  <c r="H1413" i="6"/>
  <c r="H4971" i="6"/>
  <c r="I4971" i="6" s="1"/>
  <c r="H5702" i="6"/>
  <c r="I5702" i="6" s="1"/>
  <c r="H7778" i="6"/>
  <c r="I7778" i="6" s="1"/>
  <c r="H6898" i="6"/>
  <c r="I6898" i="6" s="1"/>
  <c r="H6983" i="6"/>
  <c r="I6983" i="6" s="1"/>
  <c r="H8063" i="6"/>
  <c r="I8063" i="6" s="1"/>
  <c r="H7591" i="6"/>
  <c r="I7591" i="6" s="1"/>
  <c r="H2966" i="6"/>
  <c r="I2966" i="6" s="1"/>
  <c r="H5181" i="6"/>
  <c r="I5181" i="6" s="1"/>
  <c r="H4644" i="6"/>
  <c r="I4644" i="6" s="1"/>
  <c r="H1395" i="6"/>
  <c r="H3234" i="6"/>
  <c r="I3234" i="6" s="1"/>
  <c r="H10221" i="6"/>
  <c r="I10221" i="6" s="1"/>
  <c r="H6573" i="6"/>
  <c r="I6573" i="6" s="1"/>
  <c r="H9872" i="6"/>
  <c r="I9872" i="6" s="1"/>
  <c r="H11482" i="6"/>
  <c r="I11482" i="6" s="1"/>
  <c r="H9142" i="6"/>
  <c r="I9142" i="6" s="1"/>
  <c r="H11967" i="6"/>
  <c r="I11967" i="6" s="1"/>
  <c r="H10039" i="6"/>
  <c r="I10039" i="6" s="1"/>
  <c r="H10161" i="6"/>
  <c r="I10161" i="6" s="1"/>
  <c r="H11135" i="6"/>
  <c r="I11135" i="6" s="1"/>
  <c r="H8456" i="6"/>
  <c r="I8456" i="6" s="1"/>
  <c r="H11112" i="6"/>
  <c r="I11112" i="6" s="1"/>
  <c r="H12080" i="6"/>
  <c r="I12080" i="6" s="1"/>
  <c r="H7539" i="6"/>
  <c r="I7539" i="6" s="1"/>
  <c r="H6546" i="6"/>
  <c r="I6546" i="6" s="1"/>
  <c r="H1627" i="6"/>
  <c r="H7544" i="6"/>
  <c r="I7544" i="6" s="1"/>
  <c r="H11542" i="6"/>
  <c r="I11542" i="6" s="1"/>
  <c r="H8453" i="6"/>
  <c r="I8453" i="6" s="1"/>
  <c r="H4096" i="6"/>
  <c r="I4096" i="6" s="1"/>
  <c r="H8762" i="6"/>
  <c r="I8762" i="6" s="1"/>
  <c r="H6744" i="6"/>
  <c r="I6744" i="6" s="1"/>
  <c r="H8949" i="6"/>
  <c r="I8949" i="6" s="1"/>
  <c r="H8836" i="6"/>
  <c r="I8836" i="6" s="1"/>
  <c r="H4440" i="6"/>
  <c r="I4440" i="6" s="1"/>
  <c r="H4878" i="6"/>
  <c r="I4878" i="6" s="1"/>
  <c r="H3113" i="6"/>
  <c r="I3113" i="6" s="1"/>
  <c r="H10621" i="6"/>
  <c r="I10621" i="6" s="1"/>
  <c r="H2589" i="6"/>
  <c r="I2589" i="6" s="1"/>
  <c r="H1858" i="6"/>
  <c r="H5916" i="6"/>
  <c r="I5916" i="6" s="1"/>
  <c r="H7583" i="6"/>
  <c r="I7583" i="6" s="1"/>
  <c r="H9120" i="6"/>
  <c r="I9120" i="6" s="1"/>
  <c r="H1120" i="6"/>
  <c r="H5219" i="6"/>
  <c r="I5219" i="6" s="1"/>
  <c r="H6600" i="6"/>
  <c r="I6600" i="6" s="1"/>
  <c r="H2962" i="6"/>
  <c r="I2962" i="6" s="1"/>
  <c r="H9451" i="6"/>
  <c r="I9451" i="6" s="1"/>
  <c r="H11666" i="6"/>
  <c r="I11666" i="6" s="1"/>
  <c r="H9167" i="6"/>
  <c r="I9167" i="6" s="1"/>
  <c r="H9624" i="6"/>
  <c r="I9624" i="6" s="1"/>
  <c r="H2632" i="6"/>
  <c r="I2632" i="6" s="1"/>
  <c r="H958" i="6"/>
  <c r="H4434" i="6"/>
  <c r="I4434" i="6" s="1"/>
  <c r="H5446" i="6"/>
  <c r="I5446" i="6" s="1"/>
  <c r="H4035" i="6"/>
  <c r="I4035" i="6" s="1"/>
  <c r="H7437" i="6"/>
  <c r="I7437" i="6" s="1"/>
  <c r="H8233" i="6"/>
  <c r="I8233" i="6" s="1"/>
  <c r="H8733" i="6"/>
  <c r="I8733" i="6" s="1"/>
  <c r="H8801" i="6"/>
  <c r="I8801" i="6" s="1"/>
  <c r="H6622" i="6"/>
  <c r="I6622" i="6" s="1"/>
  <c r="H10181" i="6"/>
  <c r="I10181" i="6" s="1"/>
  <c r="H2641" i="6"/>
  <c r="I2641" i="6" s="1"/>
  <c r="H1402" i="6"/>
  <c r="H1992" i="6"/>
  <c r="I1992" i="6" s="1"/>
  <c r="H4676" i="6"/>
  <c r="I4676" i="6" s="1"/>
  <c r="H3374" i="6"/>
  <c r="I3374" i="6" s="1"/>
  <c r="H4587" i="6"/>
  <c r="I4587" i="6" s="1"/>
  <c r="H5765" i="6"/>
  <c r="I5765" i="6" s="1"/>
  <c r="H5740" i="6"/>
  <c r="I5740" i="6" s="1"/>
  <c r="H6325" i="6"/>
  <c r="I6325" i="6" s="1"/>
  <c r="H8123" i="6"/>
  <c r="I8123" i="6" s="1"/>
  <c r="H8955" i="6"/>
  <c r="I8955" i="6" s="1"/>
  <c r="H7394" i="6"/>
  <c r="I7394" i="6" s="1"/>
  <c r="H7105" i="6"/>
  <c r="I7105" i="6" s="1"/>
  <c r="H9311" i="6"/>
  <c r="I9311" i="6" s="1"/>
  <c r="H7894" i="6"/>
  <c r="I7894" i="6" s="1"/>
  <c r="H7577" i="6"/>
  <c r="I7577" i="6" s="1"/>
  <c r="H7955" i="6"/>
  <c r="I7955" i="6" s="1"/>
  <c r="H7962" i="6"/>
  <c r="I7962" i="6" s="1"/>
  <c r="H9844" i="6"/>
  <c r="I9844" i="6" s="1"/>
  <c r="H8908" i="6"/>
  <c r="I8908" i="6" s="1"/>
  <c r="H11314" i="6"/>
  <c r="I11314" i="6" s="1"/>
  <c r="H8637" i="6"/>
  <c r="I8637" i="6" s="1"/>
  <c r="H11717" i="6"/>
  <c r="I11717" i="6" s="1"/>
  <c r="H5778" i="6"/>
  <c r="I5778" i="6" s="1"/>
  <c r="H1955" i="6"/>
  <c r="I1955" i="6" s="1"/>
  <c r="H6015" i="6"/>
  <c r="I6015" i="6" s="1"/>
  <c r="H1272" i="6"/>
  <c r="H5198" i="6"/>
  <c r="I5198" i="6" s="1"/>
  <c r="H1481" i="6"/>
  <c r="H3487" i="6"/>
  <c r="I3487" i="6" s="1"/>
  <c r="H6454" i="6"/>
  <c r="I6454" i="6" s="1"/>
  <c r="H10941" i="6"/>
  <c r="I10941" i="6" s="1"/>
  <c r="H11009" i="6"/>
  <c r="I11009" i="6" s="1"/>
  <c r="H11155" i="6"/>
  <c r="I11155" i="6" s="1"/>
  <c r="H3056" i="6"/>
  <c r="I3056" i="6" s="1"/>
  <c r="H1873" i="6"/>
  <c r="H2487" i="6"/>
  <c r="I2487" i="6" s="1"/>
  <c r="H1239" i="6"/>
  <c r="H4401" i="6"/>
  <c r="I4401" i="6" s="1"/>
  <c r="H11554" i="6"/>
  <c r="I11554" i="6" s="1"/>
  <c r="H11753" i="6"/>
  <c r="I11753" i="6" s="1"/>
  <c r="H10364" i="6"/>
  <c r="I10364" i="6" s="1"/>
  <c r="H10543" i="6"/>
  <c r="I10543" i="6" s="1"/>
  <c r="H8385" i="6"/>
  <c r="I8385" i="6" s="1"/>
  <c r="H1394" i="6"/>
  <c r="H4646" i="6"/>
  <c r="I4646" i="6" s="1"/>
  <c r="H4358" i="6"/>
  <c r="I4358" i="6" s="1"/>
  <c r="H4293" i="6"/>
  <c r="I4293" i="6" s="1"/>
  <c r="H6904" i="6"/>
  <c r="I6904" i="6" s="1"/>
  <c r="H8142" i="6"/>
  <c r="I8142" i="6" s="1"/>
  <c r="H11705" i="6"/>
  <c r="I11705" i="6" s="1"/>
  <c r="H6570" i="6"/>
  <c r="I6570" i="6" s="1"/>
  <c r="H9770" i="6"/>
  <c r="I9770" i="6" s="1"/>
  <c r="H11246" i="6"/>
  <c r="I11246" i="6" s="1"/>
  <c r="H10259" i="6"/>
  <c r="I10259" i="6" s="1"/>
  <c r="H11716" i="6"/>
  <c r="I11716" i="6" s="1"/>
  <c r="H11487" i="6"/>
  <c r="I11487" i="6" s="1"/>
  <c r="H9228" i="6"/>
  <c r="I9228" i="6" s="1"/>
  <c r="H11979" i="6"/>
  <c r="I11979" i="6" s="1"/>
  <c r="H12162" i="6"/>
  <c r="I12162" i="6" s="1"/>
  <c r="H7975" i="6"/>
  <c r="I7975" i="6" s="1"/>
  <c r="H12103" i="6"/>
  <c r="I12103" i="6" s="1"/>
  <c r="H3444" i="6"/>
  <c r="I3444" i="6" s="1"/>
  <c r="H2729" i="6"/>
  <c r="I2729" i="6" s="1"/>
  <c r="H1039" i="6"/>
  <c r="H4832" i="6"/>
  <c r="I4832" i="6" s="1"/>
  <c r="H957" i="6"/>
  <c r="H7210" i="6"/>
  <c r="I7210" i="6" s="1"/>
  <c r="H8130" i="6"/>
  <c r="I8130" i="6" s="1"/>
  <c r="H3089" i="6"/>
  <c r="I3089" i="6" s="1"/>
  <c r="H4734" i="6"/>
  <c r="I4734" i="6" s="1"/>
  <c r="H4604" i="6"/>
  <c r="I4604" i="6" s="1"/>
  <c r="H6998" i="6"/>
  <c r="I6998" i="6" s="1"/>
  <c r="H6651" i="6"/>
  <c r="I6651" i="6" s="1"/>
  <c r="H3408" i="6"/>
  <c r="I3408" i="6" s="1"/>
  <c r="H7779" i="6"/>
  <c r="I7779" i="6" s="1"/>
  <c r="H8158" i="6"/>
  <c r="I8158" i="6" s="1"/>
  <c r="H5306" i="6"/>
  <c r="I5306" i="6" s="1"/>
  <c r="H10689" i="6"/>
  <c r="I10689" i="6" s="1"/>
  <c r="H1459" i="6"/>
  <c r="H1400" i="6"/>
  <c r="H3737" i="6"/>
  <c r="I3737" i="6" s="1"/>
  <c r="H10716" i="6"/>
  <c r="I10716" i="6" s="1"/>
  <c r="H1626" i="6"/>
  <c r="H5437" i="6"/>
  <c r="I5437" i="6" s="1"/>
  <c r="H1522" i="6"/>
  <c r="H9482" i="6"/>
  <c r="I9482" i="6" s="1"/>
  <c r="H10522" i="6"/>
  <c r="I10522" i="6" s="1"/>
  <c r="H9346" i="6"/>
  <c r="I9346" i="6" s="1"/>
  <c r="H2264" i="6"/>
  <c r="I2264" i="6" s="1"/>
  <c r="H1623" i="6"/>
  <c r="H9752" i="6"/>
  <c r="I9752" i="6" s="1"/>
  <c r="H10065" i="6"/>
  <c r="I10065" i="6" s="1"/>
  <c r="H8342" i="6"/>
  <c r="I8342" i="6" s="1"/>
  <c r="H7167" i="6"/>
  <c r="I7167" i="6" s="1"/>
  <c r="H10329" i="6"/>
  <c r="I10329" i="6" s="1"/>
  <c r="H8255" i="6"/>
  <c r="I8255" i="6" s="1"/>
  <c r="H8978" i="6"/>
  <c r="I8978" i="6" s="1"/>
  <c r="H7182" i="6"/>
  <c r="I7182" i="6" s="1"/>
  <c r="H1680" i="6"/>
  <c r="H4692" i="6"/>
  <c r="I4692" i="6" s="1"/>
  <c r="H2642" i="6"/>
  <c r="I2642" i="6" s="1"/>
  <c r="H11217" i="6"/>
  <c r="I11217" i="6" s="1"/>
  <c r="H10520" i="6"/>
  <c r="I10520" i="6" s="1"/>
  <c r="H2795" i="6"/>
  <c r="I2795" i="6" s="1"/>
  <c r="H4647" i="6"/>
  <c r="I4647" i="6" s="1"/>
  <c r="H6928" i="6"/>
  <c r="I6928" i="6" s="1"/>
  <c r="H10504" i="6"/>
  <c r="I10504" i="6" s="1"/>
  <c r="H4497" i="6"/>
  <c r="I4497" i="6" s="1"/>
  <c r="H1844" i="6"/>
  <c r="H8045" i="6"/>
  <c r="I8045" i="6" s="1"/>
  <c r="H12218" i="6"/>
  <c r="I12218" i="6" s="1"/>
  <c r="H2556" i="6"/>
  <c r="I2556" i="6" s="1"/>
  <c r="H8899" i="6"/>
  <c r="I8899" i="6" s="1"/>
  <c r="H1364" i="6"/>
  <c r="H1917" i="6"/>
  <c r="I1917" i="6" s="1"/>
  <c r="H5845" i="6"/>
  <c r="I5845" i="6" s="1"/>
  <c r="H9151" i="6"/>
  <c r="I9151" i="6" s="1"/>
  <c r="H5625" i="6"/>
  <c r="I5625" i="6" s="1"/>
  <c r="H6624" i="6"/>
  <c r="I6624" i="6" s="1"/>
  <c r="H9058" i="6"/>
  <c r="I9058" i="6" s="1"/>
  <c r="H9051" i="6"/>
  <c r="I9051" i="6" s="1"/>
  <c r="H5365" i="6"/>
  <c r="I5365" i="6" s="1"/>
  <c r="H2402" i="6"/>
  <c r="I2402" i="6" s="1"/>
  <c r="H6200" i="6"/>
  <c r="I6200" i="6" s="1"/>
  <c r="H3109" i="6"/>
  <c r="I3109" i="6" s="1"/>
  <c r="H1540" i="6"/>
  <c r="H6611" i="6"/>
  <c r="I6611" i="6" s="1"/>
  <c r="H3027" i="6"/>
  <c r="I3027" i="6" s="1"/>
  <c r="H2995" i="6"/>
  <c r="I2995" i="6" s="1"/>
  <c r="H6880" i="6"/>
  <c r="I6880" i="6" s="1"/>
  <c r="H3325" i="6"/>
  <c r="I3325" i="6" s="1"/>
  <c r="H9036" i="6"/>
  <c r="I9036" i="6" s="1"/>
  <c r="H10467" i="6"/>
  <c r="I10467" i="6" s="1"/>
  <c r="H10318" i="6"/>
  <c r="I10318" i="6" s="1"/>
  <c r="H10843" i="6"/>
  <c r="I10843" i="6" s="1"/>
  <c r="H4824" i="6"/>
  <c r="I4824" i="6" s="1"/>
  <c r="H3716" i="6"/>
  <c r="I3716" i="6" s="1"/>
  <c r="H994" i="6"/>
  <c r="H6080" i="6"/>
  <c r="I6080" i="6" s="1"/>
  <c r="H2524" i="6"/>
  <c r="I2524" i="6" s="1"/>
  <c r="H3088" i="6"/>
  <c r="I3088" i="6" s="1"/>
  <c r="H9134" i="6"/>
  <c r="I9134" i="6" s="1"/>
  <c r="H7639" i="6"/>
  <c r="I7639" i="6" s="1"/>
  <c r="H11606" i="6"/>
  <c r="I11606" i="6" s="1"/>
  <c r="H7663" i="6"/>
  <c r="I7663" i="6" s="1"/>
  <c r="H7307" i="6"/>
  <c r="I7307" i="6" s="1"/>
  <c r="H4379" i="6"/>
  <c r="I4379" i="6" s="1"/>
  <c r="H3102" i="6"/>
  <c r="I3102" i="6" s="1"/>
  <c r="H2838" i="6"/>
  <c r="I2838" i="6" s="1"/>
  <c r="H6644" i="6"/>
  <c r="I6644" i="6" s="1"/>
  <c r="H5500" i="6"/>
  <c r="I5500" i="6" s="1"/>
  <c r="H10645" i="6"/>
  <c r="I10645" i="6" s="1"/>
  <c r="H7475" i="6"/>
  <c r="I7475" i="6" s="1"/>
  <c r="H9458" i="6"/>
  <c r="I9458" i="6" s="1"/>
  <c r="H7528" i="6"/>
  <c r="I7528" i="6" s="1"/>
  <c r="H9065" i="6"/>
  <c r="I9065" i="6" s="1"/>
  <c r="H8389" i="6"/>
  <c r="I8389" i="6" s="1"/>
  <c r="H5186" i="6"/>
  <c r="I5186" i="6" s="1"/>
  <c r="H2517" i="6"/>
  <c r="I2517" i="6" s="1"/>
  <c r="H3625" i="6"/>
  <c r="I3625" i="6" s="1"/>
  <c r="H3585" i="6"/>
  <c r="I3585" i="6" s="1"/>
  <c r="H11638" i="6"/>
  <c r="I11638" i="6" s="1"/>
  <c r="H7580" i="6"/>
  <c r="I7580" i="6" s="1"/>
  <c r="H11580" i="6"/>
  <c r="I11580" i="6" s="1"/>
  <c r="H5317" i="6"/>
  <c r="I5317" i="6" s="1"/>
  <c r="H6488" i="6"/>
  <c r="I6488" i="6" s="1"/>
  <c r="H2171" i="6"/>
  <c r="I2171" i="6" s="1"/>
  <c r="H7239" i="6"/>
  <c r="I7239" i="6" s="1"/>
  <c r="H7069" i="6"/>
  <c r="I7069" i="6" s="1"/>
  <c r="H2490" i="6"/>
  <c r="I2490" i="6" s="1"/>
  <c r="H9355" i="6"/>
  <c r="I9355" i="6" s="1"/>
  <c r="H7319" i="6"/>
  <c r="I7319" i="6" s="1"/>
  <c r="H5400" i="6"/>
  <c r="I5400" i="6" s="1"/>
  <c r="H1929" i="6"/>
  <c r="I1929" i="6" s="1"/>
  <c r="H4292" i="6"/>
  <c r="I4292" i="6" s="1"/>
  <c r="H4974" i="6"/>
  <c r="I4974" i="6" s="1"/>
  <c r="H2009" i="6"/>
  <c r="I2009" i="6" s="1"/>
  <c r="H3465" i="6"/>
  <c r="I3465" i="6" s="1"/>
  <c r="H1677" i="6"/>
  <c r="H4425" i="6"/>
  <c r="I4425" i="6" s="1"/>
  <c r="H2401" i="6"/>
  <c r="I2401" i="6" s="1"/>
  <c r="H5775" i="6"/>
  <c r="I5775" i="6" s="1"/>
  <c r="H3683" i="6"/>
  <c r="I3683" i="6" s="1"/>
  <c r="H10127" i="6"/>
  <c r="I10127" i="6" s="1"/>
  <c r="H7849" i="6"/>
  <c r="I7849" i="6" s="1"/>
  <c r="H10490" i="6"/>
  <c r="I10490" i="6" s="1"/>
  <c r="H6014" i="6"/>
  <c r="I6014" i="6" s="1"/>
  <c r="H8838" i="6"/>
  <c r="I8838" i="6" s="1"/>
  <c r="H8482" i="6"/>
  <c r="I8482" i="6" s="1"/>
  <c r="H4789" i="6"/>
  <c r="I4789" i="6" s="1"/>
  <c r="H6583" i="6"/>
  <c r="I6583" i="6" s="1"/>
  <c r="H1328" i="6"/>
  <c r="H2145" i="6"/>
  <c r="I2145" i="6" s="1"/>
  <c r="H6304" i="6"/>
  <c r="I6304" i="6" s="1"/>
  <c r="H8769" i="6"/>
  <c r="I8769" i="6" s="1"/>
  <c r="H10735" i="6"/>
  <c r="I10735" i="6" s="1"/>
  <c r="H10627" i="6"/>
  <c r="I10627" i="6" s="1"/>
  <c r="H8884" i="6"/>
  <c r="I8884" i="6" s="1"/>
  <c r="H11746" i="6"/>
  <c r="I11746" i="6" s="1"/>
  <c r="H4322" i="6"/>
  <c r="I4322" i="6" s="1"/>
  <c r="H1902" i="6"/>
  <c r="I1902" i="6" s="1"/>
  <c r="H2679" i="6"/>
  <c r="I2679" i="6" s="1"/>
  <c r="H2065" i="6"/>
  <c r="I2065" i="6" s="1"/>
  <c r="H3350" i="6"/>
  <c r="I3350" i="6" s="1"/>
  <c r="H12198" i="6"/>
  <c r="I12198" i="6" s="1"/>
  <c r="H10798" i="6"/>
  <c r="I10798" i="6" s="1"/>
  <c r="H9322" i="6"/>
  <c r="I9322" i="6" s="1"/>
  <c r="H11257" i="6"/>
  <c r="I11257" i="6" s="1"/>
  <c r="H7694" i="6"/>
  <c r="I7694" i="6" s="1"/>
  <c r="H6312" i="6"/>
  <c r="I6312" i="6" s="1"/>
  <c r="H5831" i="6"/>
  <c r="I5831" i="6" s="1"/>
  <c r="H2001" i="6"/>
  <c r="I2001" i="6" s="1"/>
  <c r="H2960" i="6"/>
  <c r="I2960" i="6" s="1"/>
  <c r="H7191" i="6"/>
  <c r="I7191" i="6" s="1"/>
  <c r="H11869" i="6"/>
  <c r="I11869" i="6" s="1"/>
  <c r="H10822" i="6"/>
  <c r="I10822" i="6" s="1"/>
  <c r="H5109" i="6"/>
  <c r="I5109" i="6" s="1"/>
  <c r="H1298" i="6"/>
  <c r="H9395" i="6"/>
  <c r="I9395" i="6" s="1"/>
  <c r="H1145" i="6"/>
  <c r="H5472" i="6"/>
  <c r="I5472" i="6" s="1"/>
  <c r="H7481" i="6"/>
  <c r="I7481" i="6" s="1"/>
  <c r="H5718" i="6"/>
  <c r="I5718" i="6" s="1"/>
  <c r="H7311" i="6"/>
  <c r="I7311" i="6" s="1"/>
  <c r="H5475" i="6"/>
  <c r="I5475" i="6" s="1"/>
  <c r="H10709" i="6"/>
  <c r="I10709" i="6" s="1"/>
  <c r="H11467" i="6"/>
  <c r="I11467" i="6" s="1"/>
  <c r="H3548" i="6"/>
  <c r="I3548" i="6" s="1"/>
  <c r="H5623" i="6"/>
  <c r="I5623" i="6" s="1"/>
  <c r="H10235" i="6"/>
  <c r="I10235" i="6" s="1"/>
  <c r="H11250" i="6"/>
  <c r="I11250" i="6" s="1"/>
  <c r="H7811" i="6"/>
  <c r="I7811" i="6" s="1"/>
  <c r="H7541" i="6"/>
  <c r="I7541" i="6" s="1"/>
  <c r="H11902" i="6"/>
  <c r="I11902" i="6" s="1"/>
  <c r="H10383" i="6"/>
  <c r="I10383" i="6" s="1"/>
  <c r="H10702" i="6"/>
  <c r="I10702" i="6" s="1"/>
  <c r="H1997" i="6"/>
  <c r="I1997" i="6" s="1"/>
  <c r="H3072" i="6"/>
  <c r="I3072" i="6" s="1"/>
  <c r="H6272" i="6"/>
  <c r="I6272" i="6" s="1"/>
  <c r="H4813" i="6"/>
  <c r="I4813" i="6" s="1"/>
  <c r="H5028" i="6"/>
  <c r="I5028" i="6" s="1"/>
  <c r="H6616" i="6"/>
  <c r="I6616" i="6" s="1"/>
  <c r="H3610" i="6"/>
  <c r="I3610" i="6" s="1"/>
  <c r="H3995" i="6"/>
  <c r="I3995" i="6" s="1"/>
  <c r="H2043" i="6"/>
  <c r="I2043" i="6" s="1"/>
  <c r="H3412" i="6"/>
  <c r="I3412" i="6" s="1"/>
  <c r="H3781" i="6"/>
  <c r="I3781" i="6" s="1"/>
  <c r="H3357" i="6"/>
  <c r="I3357" i="6" s="1"/>
  <c r="H10713" i="6"/>
  <c r="I10713" i="6" s="1"/>
  <c r="H10322" i="6"/>
  <c r="I10322" i="6" s="1"/>
  <c r="H10299" i="6"/>
  <c r="I10299" i="6" s="1"/>
  <c r="H12202" i="6"/>
  <c r="I12202" i="6" s="1"/>
  <c r="H8437" i="6"/>
  <c r="I8437" i="6" s="1"/>
  <c r="H9992" i="6"/>
  <c r="I9992" i="6" s="1"/>
  <c r="H8364" i="6"/>
  <c r="I8364" i="6" s="1"/>
  <c r="H6369" i="6"/>
  <c r="I6369" i="6" s="1"/>
  <c r="H7504" i="6"/>
  <c r="I7504" i="6" s="1"/>
  <c r="H8173" i="6"/>
  <c r="I8173" i="6" s="1"/>
  <c r="H7605" i="6"/>
  <c r="I7605" i="6" s="1"/>
  <c r="H6469" i="6"/>
  <c r="I6469" i="6" s="1"/>
  <c r="H8324" i="6"/>
  <c r="I8324" i="6" s="1"/>
  <c r="H8659" i="6"/>
  <c r="I8659" i="6" s="1"/>
  <c r="H8832" i="6"/>
  <c r="I8832" i="6" s="1"/>
  <c r="H10519" i="6"/>
  <c r="I10519" i="6" s="1"/>
  <c r="H10766" i="6"/>
  <c r="I10766" i="6" s="1"/>
  <c r="H11828" i="6"/>
  <c r="I11828" i="6" s="1"/>
  <c r="H2511" i="6"/>
  <c r="I2511" i="6" s="1"/>
  <c r="H3126" i="6"/>
  <c r="I3126" i="6" s="1"/>
  <c r="H3850" i="6"/>
  <c r="I3850" i="6" s="1"/>
  <c r="H5564" i="6"/>
  <c r="I5564" i="6" s="1"/>
  <c r="H6169" i="6"/>
  <c r="I6169" i="6" s="1"/>
  <c r="H1690" i="6"/>
  <c r="H2947" i="6"/>
  <c r="I2947" i="6" s="1"/>
  <c r="H6708" i="6"/>
  <c r="I6708" i="6" s="1"/>
  <c r="H5956" i="6"/>
  <c r="I5956" i="6" s="1"/>
  <c r="H5427" i="6"/>
  <c r="I5427" i="6" s="1"/>
  <c r="H5210" i="6"/>
  <c r="I5210" i="6" s="1"/>
  <c r="H4478" i="6"/>
  <c r="I4478" i="6" s="1"/>
  <c r="H5428" i="6"/>
  <c r="I5428" i="6" s="1"/>
  <c r="H1112" i="6"/>
  <c r="H1520" i="6"/>
  <c r="H2526" i="6"/>
  <c r="I2526" i="6" s="1"/>
  <c r="H1999" i="6"/>
  <c r="I1999" i="6" s="1"/>
  <c r="H5350" i="6"/>
  <c r="I5350" i="6" s="1"/>
  <c r="H4562" i="6"/>
  <c r="I4562" i="6" s="1"/>
  <c r="H4443" i="6"/>
  <c r="I4443" i="6" s="1"/>
  <c r="H3170" i="6"/>
  <c r="I3170" i="6" s="1"/>
  <c r="H8517" i="6"/>
  <c r="I8517" i="6" s="1"/>
  <c r="H6332" i="6"/>
  <c r="I6332" i="6" s="1"/>
  <c r="H7371" i="6"/>
  <c r="I7371" i="6" s="1"/>
  <c r="H10891" i="6"/>
  <c r="I10891" i="6" s="1"/>
  <c r="H9193" i="6"/>
  <c r="I9193" i="6" s="1"/>
  <c r="H6602" i="6"/>
  <c r="I6602" i="6" s="1"/>
  <c r="H7727" i="6"/>
  <c r="I7727" i="6" s="1"/>
  <c r="H9391" i="6"/>
  <c r="I9391" i="6" s="1"/>
  <c r="H7861" i="6"/>
  <c r="I7861" i="6" s="1"/>
  <c r="H7178" i="6"/>
  <c r="I7178" i="6" s="1"/>
  <c r="H11670" i="6"/>
  <c r="I11670" i="6" s="1"/>
  <c r="H9020" i="6"/>
  <c r="I9020" i="6" s="1"/>
  <c r="H8779" i="6"/>
  <c r="I8779" i="6" s="1"/>
  <c r="H7286" i="6"/>
  <c r="I7286" i="6" s="1"/>
  <c r="H7767" i="6"/>
  <c r="I7767" i="6" s="1"/>
  <c r="H7731" i="6"/>
  <c r="I7731" i="6" s="1"/>
  <c r="H11574" i="6"/>
  <c r="I11574" i="6" s="1"/>
  <c r="H9198" i="6"/>
  <c r="I9198" i="6" s="1"/>
  <c r="H10901" i="6"/>
  <c r="I10901" i="6" s="1"/>
  <c r="H1320" i="6"/>
  <c r="H2699" i="6"/>
  <c r="I2699" i="6" s="1"/>
  <c r="H4013" i="6"/>
  <c r="I4013" i="6" s="1"/>
  <c r="H4777" i="6"/>
  <c r="I4777" i="6" s="1"/>
  <c r="H1028" i="6"/>
  <c r="H1921" i="6"/>
  <c r="I1921" i="6" s="1"/>
  <c r="H2836" i="6"/>
  <c r="I2836" i="6" s="1"/>
  <c r="H5917" i="6"/>
  <c r="I5917" i="6" s="1"/>
  <c r="H6532" i="6"/>
  <c r="I6532" i="6" s="1"/>
  <c r="H4720" i="6"/>
  <c r="I4720" i="6" s="1"/>
  <c r="H6628" i="6"/>
  <c r="I6628" i="6" s="1"/>
  <c r="H2980" i="6"/>
  <c r="I2980" i="6" s="1"/>
  <c r="H4641" i="6"/>
  <c r="I4641" i="6" s="1"/>
  <c r="H1633" i="6"/>
  <c r="H1861" i="6"/>
  <c r="H3483" i="6"/>
  <c r="I3483" i="6" s="1"/>
  <c r="H1852" i="6"/>
  <c r="H6155" i="6"/>
  <c r="I6155" i="6" s="1"/>
  <c r="H5138" i="6"/>
  <c r="I5138" i="6" s="1"/>
  <c r="H3445" i="6"/>
  <c r="I3445" i="6" s="1"/>
  <c r="H3003" i="6"/>
  <c r="I3003" i="6" s="1"/>
  <c r="H9093" i="6"/>
  <c r="I9093" i="6" s="1"/>
  <c r="H6117" i="6"/>
  <c r="I6117" i="6" s="1"/>
  <c r="H7947" i="6"/>
  <c r="I7947" i="6" s="1"/>
  <c r="H11930" i="6"/>
  <c r="I11930" i="6" s="1"/>
  <c r="H8013" i="6"/>
  <c r="I8013" i="6" s="1"/>
  <c r="H7282" i="6"/>
  <c r="I7282" i="6" s="1"/>
  <c r="H6936" i="6"/>
  <c r="I6936" i="6" s="1"/>
  <c r="H7600" i="6"/>
  <c r="I7600" i="6" s="1"/>
  <c r="H8602" i="6"/>
  <c r="I8602" i="6" s="1"/>
  <c r="H7754" i="6"/>
  <c r="I7754" i="6" s="1"/>
  <c r="H9320" i="6"/>
  <c r="I9320" i="6" s="1"/>
  <c r="H10397" i="6"/>
  <c r="I10397" i="6" s="1"/>
  <c r="H9817" i="6"/>
  <c r="I9817" i="6" s="1"/>
  <c r="H9773" i="6"/>
  <c r="I9773" i="6" s="1"/>
  <c r="H7225" i="6"/>
  <c r="I7225" i="6" s="1"/>
  <c r="H7189" i="6"/>
  <c r="I7189" i="6" s="1"/>
  <c r="H12046" i="6"/>
  <c r="I12046" i="6" s="1"/>
  <c r="H9774" i="6"/>
  <c r="I9774" i="6" s="1"/>
  <c r="H11024" i="6"/>
  <c r="I11024" i="6" s="1"/>
  <c r="H8548" i="6"/>
  <c r="I8548" i="6" s="1"/>
  <c r="H1021" i="6"/>
  <c r="H3912" i="6"/>
  <c r="I3912" i="6" s="1"/>
  <c r="H4383" i="6"/>
  <c r="I4383" i="6" s="1"/>
  <c r="H5920" i="6"/>
  <c r="I5920" i="6" s="1"/>
  <c r="H1281" i="6"/>
  <c r="H2778" i="6"/>
  <c r="I2778" i="6" s="1"/>
  <c r="H2938" i="6"/>
  <c r="I2938" i="6" s="1"/>
  <c r="H2030" i="6"/>
  <c r="I2030" i="6" s="1"/>
  <c r="H1665" i="6"/>
  <c r="H5619" i="6"/>
  <c r="I5619" i="6" s="1"/>
  <c r="H2798" i="6"/>
  <c r="I2798" i="6" s="1"/>
  <c r="H1048" i="6"/>
  <c r="H5784" i="6"/>
  <c r="I5784" i="6" s="1"/>
  <c r="H3047" i="6"/>
  <c r="I3047" i="6" s="1"/>
  <c r="H10681" i="6"/>
  <c r="I10681" i="6" s="1"/>
  <c r="H11743" i="6"/>
  <c r="I11743" i="6" s="1"/>
  <c r="H4300" i="6"/>
  <c r="I4300" i="6" s="1"/>
  <c r="H5969" i="6"/>
  <c r="I5969" i="6" s="1"/>
  <c r="H10649" i="6"/>
  <c r="I10649" i="6" s="1"/>
  <c r="H8436" i="6"/>
  <c r="I8436" i="6" s="1"/>
  <c r="H6893" i="6"/>
  <c r="I6893" i="6" s="1"/>
  <c r="H11825" i="6"/>
  <c r="I11825" i="6" s="1"/>
  <c r="H10090" i="6"/>
  <c r="I10090" i="6" s="1"/>
  <c r="H8824" i="6"/>
  <c r="I8824" i="6" s="1"/>
  <c r="H4575" i="6"/>
  <c r="I4575" i="6" s="1"/>
  <c r="H4895" i="6"/>
  <c r="I4895" i="6" s="1"/>
  <c r="H1676" i="6"/>
  <c r="H2737" i="6"/>
  <c r="I2737" i="6" s="1"/>
  <c r="H3399" i="6"/>
  <c r="I3399" i="6" s="1"/>
  <c r="H1881" i="6"/>
  <c r="H1592" i="6"/>
  <c r="H6024" i="6"/>
  <c r="I6024" i="6" s="1"/>
  <c r="H4164" i="6"/>
  <c r="I4164" i="6" s="1"/>
  <c r="H5266" i="6"/>
  <c r="I5266" i="6" s="1"/>
  <c r="H5237" i="6"/>
  <c r="I5237" i="6" s="1"/>
  <c r="H5272" i="6"/>
  <c r="I5272" i="6" s="1"/>
  <c r="H9932" i="6"/>
  <c r="I9932" i="6" s="1"/>
  <c r="H4432" i="6"/>
  <c r="I4432" i="6" s="1"/>
  <c r="H8692" i="6"/>
  <c r="I8692" i="6" s="1"/>
  <c r="H7375" i="6"/>
  <c r="I7375" i="6" s="1"/>
  <c r="H11378" i="6"/>
  <c r="I11378" i="6" s="1"/>
  <c r="H5410" i="6"/>
  <c r="I5410" i="6" s="1"/>
  <c r="H6762" i="6"/>
  <c r="I6762" i="6" s="1"/>
  <c r="H7875" i="6"/>
  <c r="I7875" i="6" s="1"/>
  <c r="H11836" i="6"/>
  <c r="I11836" i="6" s="1"/>
  <c r="H10573" i="6"/>
  <c r="I10573" i="6" s="1"/>
  <c r="H10154" i="6"/>
  <c r="I10154" i="6" s="1"/>
  <c r="H7943" i="6"/>
  <c r="I7943" i="6" s="1"/>
  <c r="H11966" i="6"/>
  <c r="I11966" i="6" s="1"/>
  <c r="H9336" i="6"/>
  <c r="I9336" i="6" s="1"/>
  <c r="H11630" i="6"/>
  <c r="I11630" i="6" s="1"/>
  <c r="H9324" i="6"/>
  <c r="I9324" i="6" s="1"/>
  <c r="H7869" i="6"/>
  <c r="I7869" i="6" s="1"/>
  <c r="H7447" i="6"/>
  <c r="I7447" i="6" s="1"/>
  <c r="H9150" i="6"/>
  <c r="I9150" i="6" s="1"/>
  <c r="H2060" i="6"/>
  <c r="I2060" i="6" s="1"/>
  <c r="H4040" i="6"/>
  <c r="I4040" i="6" s="1"/>
  <c r="H4559" i="6"/>
  <c r="I4559" i="6" s="1"/>
  <c r="H6048" i="6"/>
  <c r="I6048" i="6" s="1"/>
  <c r="H1314" i="6"/>
  <c r="H2906" i="6"/>
  <c r="I2906" i="6" s="1"/>
  <c r="H2705" i="6"/>
  <c r="I2705" i="6" s="1"/>
  <c r="H4664" i="6"/>
  <c r="I4664" i="6" s="1"/>
  <c r="H8048" i="6"/>
  <c r="I8048" i="6" s="1"/>
  <c r="H3554" i="6"/>
  <c r="I3554" i="6" s="1"/>
  <c r="H8172" i="6"/>
  <c r="I8172" i="6" s="1"/>
  <c r="H10501" i="6"/>
  <c r="I10501" i="6" s="1"/>
  <c r="H11566" i="6"/>
  <c r="I11566" i="6" s="1"/>
  <c r="H5385" i="6"/>
  <c r="I5385" i="6" s="1"/>
  <c r="H1856" i="6"/>
  <c r="H2478" i="6"/>
  <c r="I2478" i="6" s="1"/>
  <c r="H2199" i="6"/>
  <c r="I2199" i="6" s="1"/>
  <c r="H1571" i="6"/>
  <c r="H8923" i="6"/>
  <c r="I8923" i="6" s="1"/>
  <c r="H8930" i="6"/>
  <c r="I8930" i="6" s="1"/>
  <c r="H9599" i="6"/>
  <c r="I9599" i="6" s="1"/>
  <c r="H9286" i="6"/>
  <c r="I9286" i="6" s="1"/>
  <c r="H10099" i="6"/>
  <c r="I10099" i="6" s="1"/>
  <c r="H6462" i="6"/>
  <c r="I6462" i="6" s="1"/>
  <c r="H8303" i="6"/>
  <c r="I8303" i="6" s="1"/>
  <c r="H7888" i="6"/>
  <c r="I7888" i="6" s="1"/>
  <c r="H10333" i="6"/>
  <c r="I10333" i="6" s="1"/>
  <c r="H10149" i="6"/>
  <c r="I10149" i="6" s="1"/>
  <c r="H3949" i="6"/>
  <c r="I3949" i="6" s="1"/>
  <c r="H2344" i="6"/>
  <c r="I2344" i="6" s="1"/>
  <c r="H5215" i="6"/>
  <c r="I5215" i="6" s="1"/>
  <c r="H4861" i="6"/>
  <c r="I4861" i="6" s="1"/>
  <c r="H1377" i="6"/>
  <c r="H1205" i="6"/>
  <c r="H3806" i="6"/>
  <c r="I3806" i="6" s="1"/>
  <c r="H5912" i="6"/>
  <c r="I5912" i="6" s="1"/>
  <c r="H3533" i="6"/>
  <c r="I3533" i="6" s="1"/>
  <c r="H1241" i="6"/>
  <c r="H2489" i="6"/>
  <c r="I2489" i="6" s="1"/>
  <c r="H3711" i="6"/>
  <c r="I3711" i="6" s="1"/>
  <c r="H3068" i="6"/>
  <c r="I3068" i="6" s="1"/>
  <c r="H4084" i="6"/>
  <c r="I4084" i="6" s="1"/>
  <c r="H9512" i="6"/>
  <c r="I9512" i="6" s="1"/>
  <c r="H9581" i="6"/>
  <c r="I9581" i="6" s="1"/>
  <c r="H9266" i="6"/>
  <c r="I9266" i="6" s="1"/>
  <c r="H7195" i="6"/>
  <c r="I7195" i="6" s="1"/>
  <c r="H9985" i="6"/>
  <c r="I9985" i="6" s="1"/>
  <c r="H11185" i="6"/>
  <c r="I11185" i="6" s="1"/>
  <c r="H8992" i="6"/>
  <c r="I8992" i="6" s="1"/>
  <c r="H10121" i="6"/>
  <c r="I10121" i="6" s="1"/>
  <c r="H11293" i="6"/>
  <c r="I11293" i="6" s="1"/>
  <c r="H10842" i="6"/>
  <c r="I10842" i="6" s="1"/>
  <c r="H11600" i="6"/>
  <c r="I11600" i="6" s="1"/>
  <c r="H11548" i="6"/>
  <c r="I11548" i="6" s="1"/>
  <c r="H7402" i="6"/>
  <c r="I7402" i="6" s="1"/>
  <c r="H4373" i="6"/>
  <c r="I4373" i="6" s="1"/>
  <c r="H5167" i="6"/>
  <c r="I5167" i="6" s="1"/>
  <c r="H4362" i="6"/>
  <c r="I4362" i="6" s="1"/>
  <c r="H4873" i="6"/>
  <c r="I4873" i="6" s="1"/>
  <c r="H3017" i="6"/>
  <c r="I3017" i="6" s="1"/>
  <c r="H3666" i="6"/>
  <c r="I3666" i="6" s="1"/>
  <c r="H4236" i="6"/>
  <c r="I4236" i="6" s="1"/>
  <c r="H2759" i="6"/>
  <c r="I2759" i="6" s="1"/>
  <c r="H2191" i="6"/>
  <c r="I2191" i="6" s="1"/>
  <c r="H2533" i="6"/>
  <c r="I2533" i="6" s="1"/>
  <c r="H4392" i="6"/>
  <c r="I4392" i="6" s="1"/>
  <c r="H4493" i="6"/>
  <c r="I4493" i="6" s="1"/>
  <c r="H4520" i="6"/>
  <c r="I4520" i="6" s="1"/>
  <c r="H5394" i="6"/>
  <c r="I5394" i="6" s="1"/>
  <c r="H5390" i="6"/>
  <c r="I5390" i="6" s="1"/>
  <c r="H7470" i="6"/>
  <c r="I7470" i="6" s="1"/>
  <c r="H7645" i="6"/>
  <c r="I7645" i="6" s="1"/>
  <c r="H10171" i="6"/>
  <c r="I10171" i="6" s="1"/>
  <c r="H7247" i="6"/>
  <c r="I7247" i="6" s="1"/>
  <c r="H9235" i="6"/>
  <c r="I9235" i="6" s="1"/>
  <c r="H11800" i="6"/>
  <c r="I11800" i="6" s="1"/>
  <c r="H2704" i="6"/>
  <c r="I2704" i="6" s="1"/>
  <c r="H9804" i="6"/>
  <c r="I9804" i="6" s="1"/>
  <c r="H8025" i="6"/>
  <c r="I8025" i="6" s="1"/>
  <c r="H7879" i="6"/>
  <c r="I7879" i="6" s="1"/>
  <c r="H7741" i="6"/>
  <c r="I7741" i="6" s="1"/>
  <c r="H2204" i="6"/>
  <c r="I2204" i="6" s="1"/>
  <c r="H5565" i="6"/>
  <c r="I5565" i="6" s="1"/>
  <c r="H3045" i="6"/>
  <c r="I3045" i="6" s="1"/>
  <c r="H4702" i="6"/>
  <c r="I4702" i="6" s="1"/>
  <c r="H6283" i="6"/>
  <c r="I6283" i="6" s="1"/>
  <c r="H5717" i="6"/>
  <c r="I5717" i="6" s="1"/>
  <c r="H6373" i="6"/>
  <c r="I6373" i="6" s="1"/>
  <c r="H12058" i="6"/>
  <c r="I12058" i="6" s="1"/>
  <c r="H7410" i="6"/>
  <c r="I7410" i="6" s="1"/>
  <c r="H8940" i="6"/>
  <c r="I8940" i="6" s="1"/>
  <c r="H7882" i="6"/>
  <c r="I7882" i="6" s="1"/>
  <c r="H10580" i="6"/>
  <c r="I10580" i="6" s="1"/>
  <c r="H10802" i="6"/>
  <c r="I10802" i="6" s="1"/>
  <c r="H11280" i="6"/>
  <c r="I11280" i="6" s="1"/>
  <c r="H1349" i="6"/>
  <c r="H3105" i="6"/>
  <c r="I3105" i="6" s="1"/>
  <c r="H3950" i="6"/>
  <c r="I3950" i="6" s="1"/>
  <c r="H1863" i="6"/>
  <c r="H5596" i="6"/>
  <c r="I5596" i="6" s="1"/>
  <c r="H1836" i="6"/>
  <c r="H1221" i="6"/>
  <c r="H1513" i="6"/>
  <c r="H2197" i="6"/>
  <c r="I2197" i="6" s="1"/>
  <c r="H6247" i="6"/>
  <c r="I6247" i="6" s="1"/>
  <c r="H3460" i="6"/>
  <c r="I3460" i="6" s="1"/>
  <c r="H4450" i="6"/>
  <c r="I4450" i="6" s="1"/>
  <c r="H4533" i="6"/>
  <c r="I4533" i="6" s="1"/>
  <c r="H4568" i="6"/>
  <c r="I4568" i="6" s="1"/>
  <c r="H11810" i="6"/>
  <c r="I11810" i="6" s="1"/>
  <c r="H8226" i="6"/>
  <c r="I8226" i="6" s="1"/>
  <c r="H10156" i="6"/>
  <c r="I10156" i="6" s="1"/>
  <c r="H9396" i="6"/>
  <c r="I9396" i="6" s="1"/>
  <c r="H8582" i="6"/>
  <c r="I8582" i="6" s="1"/>
  <c r="H10691" i="6"/>
  <c r="I10691" i="6" s="1"/>
  <c r="H5758" i="6"/>
  <c r="I5758" i="6" s="1"/>
  <c r="H10799" i="6"/>
  <c r="I10799" i="6" s="1"/>
  <c r="H10062" i="6"/>
  <c r="I10062" i="6" s="1"/>
  <c r="H8897" i="6"/>
  <c r="I8897" i="6" s="1"/>
  <c r="H7833" i="6"/>
  <c r="I7833" i="6" s="1"/>
  <c r="H6799" i="6"/>
  <c r="I6799" i="6" s="1"/>
  <c r="H1837" i="6"/>
  <c r="H2721" i="6"/>
  <c r="I2721" i="6" s="1"/>
  <c r="H5254" i="6"/>
  <c r="I5254" i="6" s="1"/>
  <c r="H4902" i="6"/>
  <c r="I4902" i="6" s="1"/>
  <c r="H2739" i="6"/>
  <c r="I2739" i="6" s="1"/>
  <c r="H4125" i="6"/>
  <c r="I4125" i="6" s="1"/>
  <c r="H4685" i="6"/>
  <c r="I4685" i="6" s="1"/>
  <c r="H6355" i="6"/>
  <c r="I6355" i="6" s="1"/>
  <c r="H2945" i="6"/>
  <c r="I2945" i="6" s="1"/>
  <c r="H3553" i="6"/>
  <c r="I3553" i="6" s="1"/>
  <c r="H3064" i="6"/>
  <c r="I3064" i="6" s="1"/>
  <c r="H4424" i="6"/>
  <c r="I4424" i="6" s="1"/>
  <c r="H5873" i="6"/>
  <c r="I5873" i="6" s="1"/>
  <c r="H2248" i="6"/>
  <c r="I2248" i="6" s="1"/>
  <c r="H1602" i="6"/>
  <c r="H5735" i="6"/>
  <c r="I5735" i="6" s="1"/>
  <c r="H8795" i="6"/>
  <c r="I8795" i="6" s="1"/>
  <c r="H10194" i="6"/>
  <c r="I10194" i="6" s="1"/>
  <c r="H8169" i="6"/>
  <c r="I8169" i="6" s="1"/>
  <c r="H9471" i="6"/>
  <c r="I9471" i="6" s="1"/>
  <c r="H9480" i="6"/>
  <c r="I9480" i="6" s="1"/>
  <c r="H4584" i="6"/>
  <c r="I4584" i="6" s="1"/>
  <c r="H11708" i="6"/>
  <c r="I11708" i="6" s="1"/>
  <c r="H9022" i="6"/>
  <c r="I9022" i="6" s="1"/>
  <c r="H1296" i="6"/>
  <c r="H4823" i="6"/>
  <c r="I4823" i="6" s="1"/>
  <c r="H9221" i="6"/>
  <c r="I9221" i="6" s="1"/>
  <c r="H8230" i="6"/>
  <c r="I8230" i="6" s="1"/>
  <c r="H8730" i="6"/>
  <c r="I8730" i="6" s="1"/>
  <c r="H11186" i="6"/>
  <c r="I11186" i="6" s="1"/>
  <c r="H7445" i="6"/>
  <c r="I7445" i="6" s="1"/>
  <c r="H9521" i="6"/>
  <c r="I9521" i="6" s="1"/>
  <c r="H4934" i="6"/>
  <c r="I4934" i="6" s="1"/>
  <c r="H4017" i="6"/>
  <c r="I4017" i="6" s="1"/>
  <c r="H5779" i="6"/>
  <c r="I5779" i="6" s="1"/>
  <c r="H3793" i="6"/>
  <c r="I3793" i="6" s="1"/>
  <c r="H4673" i="6"/>
  <c r="I4673" i="6" s="1"/>
  <c r="H2293" i="6"/>
  <c r="I2293" i="6" s="1"/>
  <c r="H7822" i="6"/>
  <c r="I7822" i="6" s="1"/>
  <c r="H9618" i="6"/>
  <c r="I9618" i="6" s="1"/>
  <c r="H8895" i="6"/>
  <c r="I8895" i="6" s="1"/>
  <c r="H6653" i="6"/>
  <c r="I6653" i="6" s="1"/>
  <c r="H8116" i="6"/>
  <c r="I8116" i="6" s="1"/>
  <c r="H9622" i="6"/>
  <c r="I9622" i="6" s="1"/>
  <c r="H10926" i="6"/>
  <c r="I10926" i="6" s="1"/>
  <c r="H11409" i="6"/>
  <c r="I11409" i="6" s="1"/>
  <c r="H12239" i="6"/>
  <c r="I12239" i="6" s="1"/>
  <c r="H3001" i="6"/>
  <c r="I3001" i="6" s="1"/>
  <c r="H2088" i="6"/>
  <c r="I2088" i="6" s="1"/>
  <c r="H2746" i="6"/>
  <c r="I2746" i="6" s="1"/>
  <c r="H2640" i="6"/>
  <c r="I2640" i="6" s="1"/>
  <c r="H1744" i="6"/>
  <c r="H5864" i="6"/>
  <c r="I5864" i="6" s="1"/>
  <c r="H5051" i="6"/>
  <c r="I5051" i="6" s="1"/>
  <c r="H5144" i="6"/>
  <c r="I5144" i="6" s="1"/>
  <c r="H8802" i="6"/>
  <c r="I8802" i="6" s="1"/>
  <c r="H11122" i="6"/>
  <c r="I11122" i="6" s="1"/>
  <c r="H7344" i="6"/>
  <c r="I7344" i="6" s="1"/>
  <c r="H7747" i="6"/>
  <c r="I7747" i="6" s="1"/>
  <c r="H8913" i="6"/>
  <c r="I8913" i="6" s="1"/>
  <c r="H7477" i="6"/>
  <c r="I7477" i="6" s="1"/>
  <c r="H7815" i="6"/>
  <c r="I7815" i="6" s="1"/>
  <c r="H7430" i="6"/>
  <c r="I7430" i="6" s="1"/>
  <c r="H8320" i="6"/>
  <c r="I8320" i="6" s="1"/>
  <c r="H9871" i="6"/>
  <c r="I9871" i="6" s="1"/>
  <c r="H9402" i="6"/>
  <c r="I9402" i="6" s="1"/>
  <c r="H10638" i="6"/>
  <c r="I10638" i="6" s="1"/>
  <c r="H8894" i="6"/>
  <c r="I8894" i="6" s="1"/>
  <c r="H1351" i="6"/>
  <c r="H2998" i="6"/>
  <c r="I2998" i="6" s="1"/>
  <c r="H4550" i="6"/>
  <c r="I4550" i="6" s="1"/>
  <c r="H5561" i="6"/>
  <c r="I5561" i="6" s="1"/>
  <c r="H1562" i="6"/>
  <c r="H3762" i="6"/>
  <c r="I3762" i="6" s="1"/>
  <c r="H5344" i="6"/>
  <c r="I5344" i="6" s="1"/>
  <c r="H5299" i="6"/>
  <c r="I5299" i="6" s="1"/>
  <c r="H3712" i="6"/>
  <c r="I3712" i="6" s="1"/>
  <c r="H3469" i="6"/>
  <c r="I3469" i="6" s="1"/>
  <c r="H6413" i="6"/>
  <c r="I6413" i="6" s="1"/>
  <c r="H4286" i="6"/>
  <c r="I4286" i="6" s="1"/>
  <c r="H6071" i="6"/>
  <c r="I6071" i="6" s="1"/>
  <c r="H2329" i="6"/>
  <c r="I2329" i="6" s="1"/>
  <c r="H1967" i="6"/>
  <c r="I1967" i="6" s="1"/>
  <c r="H6277" i="6"/>
  <c r="I6277" i="6" s="1"/>
  <c r="H4306" i="6"/>
  <c r="I4306" i="6" s="1"/>
  <c r="H3956" i="6"/>
  <c r="I3956" i="6" s="1"/>
  <c r="H7992" i="6"/>
  <c r="I7992" i="6" s="1"/>
  <c r="H6941" i="6"/>
  <c r="I6941" i="6" s="1"/>
  <c r="H8005" i="6"/>
  <c r="I8005" i="6" s="1"/>
  <c r="H8754" i="6"/>
  <c r="I8754" i="6" s="1"/>
  <c r="H8767" i="6"/>
  <c r="I8767" i="6" s="1"/>
  <c r="H7617" i="6"/>
  <c r="I7617" i="6" s="1"/>
  <c r="H8454" i="6"/>
  <c r="I8454" i="6" s="1"/>
  <c r="H9729" i="6"/>
  <c r="I9729" i="6" s="1"/>
  <c r="H9267" i="6"/>
  <c r="I9267" i="6" s="1"/>
  <c r="H8209" i="6"/>
  <c r="I8209" i="6" s="1"/>
  <c r="H5554" i="6"/>
  <c r="I5554" i="6" s="1"/>
  <c r="H9865" i="6"/>
  <c r="I9865" i="6" s="1"/>
  <c r="H9366" i="6"/>
  <c r="I9366" i="6" s="1"/>
  <c r="H9934" i="6"/>
  <c r="I9934" i="6" s="1"/>
  <c r="H11344" i="6"/>
  <c r="I11344" i="6" s="1"/>
  <c r="H9699" i="6"/>
  <c r="I9699" i="6" s="1"/>
  <c r="H7797" i="6"/>
  <c r="I7797" i="6" s="1"/>
  <c r="H10439" i="6"/>
  <c r="I10439" i="6" s="1"/>
  <c r="H11983" i="6"/>
  <c r="I11983" i="6" s="1"/>
  <c r="H1971" i="6"/>
  <c r="I1971" i="6" s="1"/>
  <c r="H3976" i="6"/>
  <c r="I3976" i="6" s="1"/>
  <c r="H4485" i="6"/>
  <c r="I4485" i="6" s="1"/>
  <c r="H5984" i="6"/>
  <c r="I5984" i="6" s="1"/>
  <c r="H1174" i="6"/>
  <c r="H2842" i="6"/>
  <c r="I2842" i="6" s="1"/>
  <c r="H3194" i="6"/>
  <c r="I3194" i="6" s="1"/>
  <c r="H2286" i="6"/>
  <c r="I2286" i="6" s="1"/>
  <c r="H1729" i="6"/>
  <c r="H5715" i="6"/>
  <c r="I5715" i="6" s="1"/>
  <c r="H2862" i="6"/>
  <c r="I2862" i="6" s="1"/>
  <c r="H965" i="6"/>
  <c r="H5848" i="6"/>
  <c r="I5848" i="6" s="1"/>
  <c r="H3111" i="6"/>
  <c r="I3111" i="6" s="1"/>
  <c r="H4529" i="6"/>
  <c r="I4529" i="6" s="1"/>
  <c r="H6151" i="6"/>
  <c r="I6151" i="6" s="1"/>
  <c r="H2409" i="6"/>
  <c r="I2409" i="6" s="1"/>
  <c r="H2052" i="6"/>
  <c r="I2052" i="6" s="1"/>
  <c r="H6341" i="6"/>
  <c r="I6341" i="6" s="1"/>
  <c r="H4438" i="6"/>
  <c r="I4438" i="6" s="1"/>
  <c r="H4020" i="6"/>
  <c r="I4020" i="6" s="1"/>
  <c r="H8120" i="6"/>
  <c r="I8120" i="6" s="1"/>
  <c r="H7005" i="6"/>
  <c r="I7005" i="6" s="1"/>
  <c r="H8133" i="6"/>
  <c r="I8133" i="6" s="1"/>
  <c r="H9010" i="6"/>
  <c r="I9010" i="6" s="1"/>
  <c r="H8831" i="6"/>
  <c r="I8831" i="6" s="1"/>
  <c r="H7681" i="6"/>
  <c r="I7681" i="6" s="1"/>
  <c r="H8518" i="6"/>
  <c r="I8518" i="6" s="1"/>
  <c r="H9857" i="6"/>
  <c r="I9857" i="6" s="1"/>
  <c r="H9331" i="6"/>
  <c r="I9331" i="6" s="1"/>
  <c r="H8273" i="6"/>
  <c r="I8273" i="6" s="1"/>
  <c r="H5694" i="6"/>
  <c r="I5694" i="6" s="1"/>
  <c r="H9993" i="6"/>
  <c r="I9993" i="6" s="1"/>
  <c r="H9494" i="6"/>
  <c r="I9494" i="6" s="1"/>
  <c r="H9998" i="6"/>
  <c r="I9998" i="6" s="1"/>
  <c r="H11472" i="6"/>
  <c r="I11472" i="6" s="1"/>
  <c r="H9827" i="6"/>
  <c r="I9827" i="6" s="1"/>
  <c r="H8053" i="6"/>
  <c r="I8053" i="6" s="1"/>
  <c r="H7248" i="6"/>
  <c r="I7248" i="6" s="1"/>
  <c r="H12111" i="6"/>
  <c r="I12111" i="6" s="1"/>
  <c r="H1527" i="6"/>
  <c r="H4463" i="6"/>
  <c r="I4463" i="6" s="1"/>
  <c r="H3414" i="6"/>
  <c r="I3414" i="6" s="1"/>
  <c r="H2709" i="6"/>
  <c r="I2709" i="6" s="1"/>
  <c r="H4582" i="6"/>
  <c r="I4582" i="6" s="1"/>
  <c r="H4956" i="6"/>
  <c r="I4956" i="6" s="1"/>
  <c r="H1950" i="6"/>
  <c r="I1950" i="6" s="1"/>
  <c r="H5117" i="6"/>
  <c r="I5117" i="6" s="1"/>
  <c r="H4094" i="6"/>
  <c r="I4094" i="6" s="1"/>
  <c r="H3916" i="6"/>
  <c r="I3916" i="6" s="1"/>
  <c r="H2320" i="6"/>
  <c r="I2320" i="6" s="1"/>
  <c r="H4580" i="6"/>
  <c r="I4580" i="6" s="1"/>
  <c r="H4207" i="6"/>
  <c r="I4207" i="6" s="1"/>
  <c r="H1362" i="6"/>
  <c r="H3338" i="6"/>
  <c r="I3338" i="6" s="1"/>
  <c r="H1315" i="6"/>
  <c r="H6824" i="6"/>
  <c r="I6824" i="6" s="1"/>
  <c r="H5483" i="6"/>
  <c r="I5483" i="6" s="1"/>
  <c r="H4731" i="6"/>
  <c r="I4731" i="6" s="1"/>
  <c r="H3125" i="6"/>
  <c r="I3125" i="6" s="1"/>
  <c r="H8078" i="6"/>
  <c r="I8078" i="6" s="1"/>
  <c r="H6727" i="6"/>
  <c r="I6727" i="6" s="1"/>
  <c r="H8600" i="6"/>
  <c r="I8600" i="6" s="1"/>
  <c r="H10093" i="6"/>
  <c r="I10093" i="6" s="1"/>
  <c r="H11641" i="6"/>
  <c r="I11641" i="6" s="1"/>
  <c r="H6922" i="6"/>
  <c r="I6922" i="6" s="1"/>
  <c r="H10457" i="6"/>
  <c r="I10457" i="6" s="1"/>
  <c r="H6509" i="6"/>
  <c r="I6509" i="6" s="1"/>
  <c r="H6314" i="6"/>
  <c r="I6314" i="6" s="1"/>
  <c r="H7427" i="6"/>
  <c r="I7427" i="6" s="1"/>
  <c r="H10947" i="6"/>
  <c r="I10947" i="6" s="1"/>
  <c r="H9744" i="6"/>
  <c r="I9744" i="6" s="1"/>
  <c r="H9706" i="6"/>
  <c r="I9706" i="6" s="1"/>
  <c r="H7495" i="6"/>
  <c r="I7495" i="6" s="1"/>
  <c r="H11156" i="6"/>
  <c r="I11156" i="6" s="1"/>
  <c r="H5573" i="6"/>
  <c r="I5573" i="6" s="1"/>
  <c r="H7945" i="6"/>
  <c r="I7945" i="6" s="1"/>
  <c r="H3523" i="6"/>
  <c r="I3523" i="6" s="1"/>
  <c r="H4769" i="6"/>
  <c r="I4769" i="6" s="1"/>
  <c r="H2425" i="6"/>
  <c r="I2425" i="6" s="1"/>
  <c r="H7508" i="6"/>
  <c r="I7508" i="6" s="1"/>
  <c r="H8569" i="6"/>
  <c r="I8569" i="6" s="1"/>
  <c r="H9041" i="6"/>
  <c r="I9041" i="6" s="1"/>
  <c r="H7798" i="6"/>
  <c r="I7798" i="6" s="1"/>
  <c r="H9658" i="6"/>
  <c r="I9658" i="6" s="1"/>
  <c r="H1750" i="6"/>
  <c r="H3822" i="6"/>
  <c r="I3822" i="6" s="1"/>
  <c r="H3881" i="6"/>
  <c r="I3881" i="6" s="1"/>
  <c r="H2926" i="6"/>
  <c r="I2926" i="6" s="1"/>
  <c r="H2738" i="6"/>
  <c r="I2738" i="6" s="1"/>
  <c r="H2546" i="6"/>
  <c r="I2546" i="6" s="1"/>
  <c r="H6405" i="6"/>
  <c r="I6405" i="6" s="1"/>
  <c r="H6214" i="6"/>
  <c r="I6214" i="6" s="1"/>
  <c r="H9595" i="6"/>
  <c r="I9595" i="6" s="1"/>
  <c r="H7396" i="6"/>
  <c r="I7396" i="6" s="1"/>
  <c r="H7171" i="6"/>
  <c r="I7171" i="6" s="1"/>
  <c r="H6870" i="6"/>
  <c r="I6870" i="6" s="1"/>
  <c r="H7789" i="6"/>
  <c r="I7789" i="6" s="1"/>
  <c r="H9617" i="6"/>
  <c r="I9617" i="6" s="1"/>
  <c r="H1996" i="6"/>
  <c r="I1996" i="6" s="1"/>
  <c r="H2330" i="6"/>
  <c r="I2330" i="6" s="1"/>
  <c r="H5760" i="6"/>
  <c r="I5760" i="6" s="1"/>
  <c r="H1604" i="6"/>
  <c r="H4900" i="6"/>
  <c r="I4900" i="6" s="1"/>
  <c r="H4439" i="6"/>
  <c r="I4439" i="6" s="1"/>
  <c r="H3122" i="6"/>
  <c r="I3122" i="6" s="1"/>
  <c r="H3490" i="6"/>
  <c r="I3490" i="6" s="1"/>
  <c r="H10585" i="6"/>
  <c r="I10585" i="6" s="1"/>
  <c r="H8843" i="6"/>
  <c r="I8843" i="6" s="1"/>
  <c r="H8441" i="6"/>
  <c r="I8441" i="6" s="1"/>
  <c r="H7698" i="6"/>
  <c r="I7698" i="6" s="1"/>
  <c r="H9971" i="6"/>
  <c r="I9971" i="6" s="1"/>
  <c r="H7640" i="6"/>
  <c r="I7640" i="6" s="1"/>
  <c r="H10026" i="6"/>
  <c r="I10026" i="6" s="1"/>
  <c r="H7904" i="6"/>
  <c r="I7904" i="6" s="1"/>
  <c r="H8403" i="6"/>
  <c r="I8403" i="6" s="1"/>
  <c r="H11502" i="6"/>
  <c r="I11502" i="6" s="1"/>
  <c r="H9821" i="6"/>
  <c r="I9821" i="6" s="1"/>
  <c r="H10025" i="6"/>
  <c r="I10025" i="6" s="1"/>
  <c r="H2010" i="6"/>
  <c r="I2010" i="6" s="1"/>
  <c r="H1398" i="6"/>
  <c r="H1832" i="6"/>
  <c r="H6041" i="6"/>
  <c r="I6041" i="6" s="1"/>
  <c r="H5193" i="6"/>
  <c r="I5193" i="6" s="1"/>
  <c r="H4733" i="6"/>
  <c r="I4733" i="6" s="1"/>
  <c r="H5828" i="6"/>
  <c r="I5828" i="6" s="1"/>
  <c r="H1077" i="6"/>
  <c r="H5479" i="6"/>
  <c r="I5479" i="6" s="1"/>
  <c r="H5300" i="6"/>
  <c r="I5300" i="6" s="1"/>
  <c r="H3593" i="6"/>
  <c r="I3593" i="6" s="1"/>
  <c r="H4334" i="6"/>
  <c r="I4334" i="6" s="1"/>
  <c r="H3824" i="6"/>
  <c r="I3824" i="6" s="1"/>
  <c r="H3332" i="6"/>
  <c r="I3332" i="6" s="1"/>
  <c r="H3583" i="6"/>
  <c r="I3583" i="6" s="1"/>
  <c r="H1183" i="6"/>
  <c r="H6252" i="6"/>
  <c r="I6252" i="6" s="1"/>
  <c r="H4380" i="6"/>
  <c r="I4380" i="6" s="1"/>
  <c r="H9040" i="6"/>
  <c r="I9040" i="6" s="1"/>
  <c r="H9490" i="6"/>
  <c r="I9490" i="6" s="1"/>
  <c r="H9467" i="6"/>
  <c r="I9467" i="6" s="1"/>
  <c r="H9644" i="6"/>
  <c r="I9644" i="6" s="1"/>
  <c r="H7710" i="6"/>
  <c r="I7710" i="6" s="1"/>
  <c r="H10251" i="6"/>
  <c r="I10251" i="6" s="1"/>
  <c r="H9823" i="6"/>
  <c r="I9823" i="6" s="1"/>
  <c r="H11057" i="6"/>
  <c r="I11057" i="6" s="1"/>
  <c r="H7521" i="6"/>
  <c r="I7521" i="6" s="1"/>
  <c r="H7100" i="6"/>
  <c r="I7100" i="6" s="1"/>
  <c r="H11165" i="6"/>
  <c r="I11165" i="6" s="1"/>
  <c r="H9722" i="6"/>
  <c r="I9722" i="6" s="1"/>
  <c r="H10213" i="6"/>
  <c r="I10213" i="6" s="1"/>
  <c r="H11036" i="6"/>
  <c r="I11036" i="6" s="1"/>
  <c r="H11153" i="6"/>
  <c r="I11153" i="6" s="1"/>
  <c r="H9252" i="6"/>
  <c r="I9252" i="6" s="1"/>
  <c r="H7835" i="6"/>
  <c r="I7835" i="6" s="1"/>
  <c r="H2530" i="6"/>
  <c r="I2530" i="6" s="1"/>
  <c r="H1882" i="6"/>
  <c r="H4870" i="6"/>
  <c r="I4870" i="6" s="1"/>
  <c r="H4200" i="6"/>
  <c r="I4200" i="6" s="1"/>
  <c r="H2167" i="6"/>
  <c r="I2167" i="6" s="1"/>
  <c r="H5449" i="6"/>
  <c r="I5449" i="6" s="1"/>
  <c r="H3890" i="6"/>
  <c r="I3890" i="6" s="1"/>
  <c r="H3753" i="6"/>
  <c r="I3753" i="6" s="1"/>
  <c r="H4572" i="6"/>
  <c r="I4572" i="6" s="1"/>
  <c r="H1141" i="6"/>
  <c r="H3776" i="6"/>
  <c r="I3776" i="6" s="1"/>
  <c r="H2207" i="6"/>
  <c r="I2207" i="6" s="1"/>
  <c r="H1385" i="6"/>
  <c r="H3726" i="6"/>
  <c r="I3726" i="6" s="1"/>
  <c r="H4545" i="6"/>
  <c r="I4545" i="6" s="1"/>
  <c r="H4080" i="6"/>
  <c r="I4080" i="6" s="1"/>
  <c r="H3396" i="6"/>
  <c r="I3396" i="6" s="1"/>
  <c r="H3647" i="6"/>
  <c r="I3647" i="6" s="1"/>
  <c r="H1228" i="6"/>
  <c r="H6316" i="6"/>
  <c r="I6316" i="6" s="1"/>
  <c r="H4504" i="6"/>
  <c r="I4504" i="6" s="1"/>
  <c r="H9296" i="6"/>
  <c r="I9296" i="6" s="1"/>
  <c r="H9554" i="6"/>
  <c r="I9554" i="6" s="1"/>
  <c r="H9531" i="6"/>
  <c r="I9531" i="6" s="1"/>
  <c r="H9900" i="6"/>
  <c r="I9900" i="6" s="1"/>
  <c r="H6786" i="6"/>
  <c r="I6786" i="6" s="1"/>
  <c r="H7264" i="6"/>
  <c r="I7264" i="6" s="1"/>
  <c r="H9887" i="6"/>
  <c r="I9887" i="6" s="1"/>
  <c r="H11121" i="6"/>
  <c r="I11121" i="6" s="1"/>
  <c r="H7524" i="6"/>
  <c r="I7524" i="6" s="1"/>
  <c r="H6742" i="6"/>
  <c r="I6742" i="6" s="1"/>
  <c r="H11229" i="6"/>
  <c r="I11229" i="6" s="1"/>
  <c r="H9850" i="6"/>
  <c r="I9850" i="6" s="1"/>
  <c r="H10341" i="6"/>
  <c r="I10341" i="6" s="1"/>
  <c r="H11292" i="6"/>
  <c r="I11292" i="6" s="1"/>
  <c r="H11281" i="6"/>
  <c r="I11281" i="6" s="1"/>
  <c r="H9489" i="6"/>
  <c r="I9489" i="6" s="1"/>
  <c r="H10073" i="6"/>
  <c r="I10073" i="6" s="1"/>
  <c r="H2186" i="6"/>
  <c r="I2186" i="6" s="1"/>
  <c r="H2381" i="6"/>
  <c r="I2381" i="6" s="1"/>
  <c r="H4246" i="6"/>
  <c r="I4246" i="6" s="1"/>
  <c r="H4414" i="6"/>
  <c r="I4414" i="6" s="1"/>
  <c r="H1015" i="6"/>
  <c r="H1579" i="6"/>
  <c r="H2100" i="6"/>
  <c r="I2100" i="6" s="1"/>
  <c r="H5422" i="6"/>
  <c r="I5422" i="6" s="1"/>
  <c r="H6212" i="6"/>
  <c r="I6212" i="6" s="1"/>
  <c r="H4281" i="6"/>
  <c r="I4281" i="6" s="1"/>
  <c r="H6499" i="6"/>
  <c r="I6499" i="6" s="1"/>
  <c r="H1825" i="6"/>
  <c r="H3782" i="6"/>
  <c r="I3782" i="6" s="1"/>
  <c r="H1455" i="6"/>
  <c r="H1566" i="6"/>
  <c r="H2952" i="6"/>
  <c r="I2952" i="6" s="1"/>
  <c r="H2315" i="6"/>
  <c r="I2315" i="6" s="1"/>
  <c r="H5835" i="6"/>
  <c r="I5835" i="6" s="1"/>
  <c r="H4818" i="6"/>
  <c r="I4818" i="6" s="1"/>
  <c r="H3874" i="6"/>
  <c r="I3874" i="6" s="1"/>
  <c r="H2662" i="6"/>
  <c r="I2662" i="6" s="1"/>
  <c r="H8773" i="6"/>
  <c r="I8773" i="6" s="1"/>
  <c r="H6844" i="6"/>
  <c r="I6844" i="6" s="1"/>
  <c r="H7627" i="6"/>
  <c r="I7627" i="6" s="1"/>
  <c r="H11340" i="6"/>
  <c r="I11340" i="6" s="1"/>
  <c r="H9449" i="6"/>
  <c r="I9449" i="6" s="1"/>
  <c r="H6962" i="6"/>
  <c r="I6962" i="6" s="1"/>
  <c r="H7983" i="6"/>
  <c r="I7983" i="6" s="1"/>
  <c r="H9903" i="6"/>
  <c r="I9903" i="6" s="1"/>
  <c r="H8282" i="6"/>
  <c r="I8282" i="6" s="1"/>
  <c r="H7434" i="6"/>
  <c r="I7434" i="6" s="1"/>
  <c r="H7889" i="6"/>
  <c r="I7889" i="6" s="1"/>
  <c r="H9757" i="6"/>
  <c r="I9757" i="6" s="1"/>
  <c r="H9104" i="6"/>
  <c r="I9104" i="6" s="1"/>
  <c r="H7954" i="6"/>
  <c r="I7954" i="6" s="1"/>
  <c r="H3922" i="6"/>
  <c r="I3922" i="6" s="1"/>
  <c r="H3131" i="6"/>
  <c r="I3131" i="6" s="1"/>
  <c r="H10950" i="6"/>
  <c r="I10950" i="6" s="1"/>
  <c r="H3077" i="6"/>
  <c r="I3077" i="6" s="1"/>
  <c r="H3660" i="6"/>
  <c r="I3660" i="6" s="1"/>
  <c r="H4657" i="6"/>
  <c r="I4657" i="6" s="1"/>
  <c r="H6380" i="6"/>
  <c r="I6380" i="6" s="1"/>
  <c r="H8034" i="6"/>
  <c r="I8034" i="6" s="1"/>
  <c r="H8337" i="6"/>
  <c r="I8337" i="6" s="1"/>
  <c r="H10469" i="6"/>
  <c r="I10469" i="6" s="1"/>
  <c r="H7940" i="6"/>
  <c r="I7940" i="6" s="1"/>
  <c r="H1372" i="6"/>
  <c r="H1503" i="6"/>
  <c r="H1396" i="6"/>
  <c r="H3417" i="6"/>
  <c r="I3417" i="6" s="1"/>
  <c r="H7636" i="6"/>
  <c r="I7636" i="6" s="1"/>
  <c r="H6334" i="6"/>
  <c r="I6334" i="6" s="1"/>
  <c r="H11796" i="6"/>
  <c r="I11796" i="6" s="1"/>
  <c r="H9893" i="6"/>
  <c r="I9893" i="6" s="1"/>
  <c r="H4335" i="6"/>
  <c r="I4335" i="6" s="1"/>
  <c r="H3944" i="6"/>
  <c r="I3944" i="6" s="1"/>
  <c r="H2819" i="6"/>
  <c r="I2819" i="6" s="1"/>
  <c r="H3532" i="6"/>
  <c r="I3532" i="6" s="1"/>
  <c r="H3159" i="6"/>
  <c r="I3159" i="6" s="1"/>
  <c r="H1230" i="6"/>
  <c r="H1823" i="6"/>
  <c r="H4368" i="6"/>
  <c r="I4368" i="6" s="1"/>
  <c r="H3042" i="6"/>
  <c r="I3042" i="6" s="1"/>
  <c r="H5820" i="6"/>
  <c r="I5820" i="6" s="1"/>
  <c r="H10763" i="6"/>
  <c r="I10763" i="6" s="1"/>
  <c r="H6474" i="6"/>
  <c r="I6474" i="6" s="1"/>
  <c r="H9135" i="6"/>
  <c r="I9135" i="6" s="1"/>
  <c r="H7050" i="6"/>
  <c r="I7050" i="6" s="1"/>
  <c r="H8508" i="6"/>
  <c r="I8508" i="6" s="1"/>
  <c r="H7158" i="6"/>
  <c r="I7158" i="6" s="1"/>
  <c r="H11062" i="6"/>
  <c r="I11062" i="6" s="1"/>
  <c r="H1896" i="6"/>
  <c r="I1896" i="6" s="1"/>
  <c r="H4161" i="6"/>
  <c r="I4161" i="6" s="1"/>
  <c r="H6105" i="6"/>
  <c r="I6105" i="6" s="1"/>
  <c r="H2883" i="6"/>
  <c r="I2883" i="6" s="1"/>
  <c r="H5892" i="6"/>
  <c r="I5892" i="6" s="1"/>
  <c r="H4954" i="6"/>
  <c r="I4954" i="6" s="1"/>
  <c r="H5364" i="6"/>
  <c r="I5364" i="6" s="1"/>
  <c r="H1392" i="6"/>
  <c r="H1903" i="6"/>
  <c r="I1903" i="6" s="1"/>
  <c r="H4496" i="6"/>
  <c r="I4496" i="6" s="1"/>
  <c r="H3106" i="6"/>
  <c r="I3106" i="6" s="1"/>
  <c r="H6076" i="6"/>
  <c r="I6076" i="6" s="1"/>
  <c r="H10827" i="6"/>
  <c r="I10827" i="6" s="1"/>
  <c r="H6538" i="6"/>
  <c r="I6538" i="6" s="1"/>
  <c r="H9263" i="6"/>
  <c r="I9263" i="6" s="1"/>
  <c r="H7114" i="6"/>
  <c r="I7114" i="6" s="1"/>
  <c r="H8764" i="6"/>
  <c r="I8764" i="6" s="1"/>
  <c r="H7222" i="6"/>
  <c r="I7222" i="6" s="1"/>
  <c r="H11318" i="6"/>
  <c r="I11318" i="6" s="1"/>
  <c r="H2058" i="6"/>
  <c r="I2058" i="6" s="1"/>
  <c r="H3393" i="6"/>
  <c r="I3393" i="6" s="1"/>
  <c r="H5558" i="6"/>
  <c r="I5558" i="6" s="1"/>
  <c r="H4266" i="6"/>
  <c r="I4266" i="6" s="1"/>
  <c r="H1366" i="6"/>
  <c r="H2856" i="6"/>
  <c r="I2856" i="6" s="1"/>
  <c r="H4058" i="6"/>
  <c r="I4058" i="6" s="1"/>
  <c r="H4391" i="6"/>
  <c r="I4391" i="6" s="1"/>
  <c r="H3967" i="6"/>
  <c r="I3967" i="6" s="1"/>
  <c r="H6636" i="6"/>
  <c r="I6636" i="6" s="1"/>
  <c r="H10024" i="6"/>
  <c r="I10024" i="6" s="1"/>
  <c r="H9851" i="6"/>
  <c r="I9851" i="6" s="1"/>
  <c r="H6771" i="6"/>
  <c r="I6771" i="6" s="1"/>
  <c r="H10207" i="6"/>
  <c r="I10207" i="6" s="1"/>
  <c r="H11441" i="6"/>
  <c r="I11441" i="6" s="1"/>
  <c r="H7157" i="6"/>
  <c r="I7157" i="6" s="1"/>
  <c r="H11549" i="6"/>
  <c r="I11549" i="6" s="1"/>
  <c r="H11354" i="6"/>
  <c r="I11354" i="6" s="1"/>
  <c r="H11182" i="6"/>
  <c r="I11182" i="6" s="1"/>
  <c r="H10038" i="6"/>
  <c r="I10038" i="6" s="1"/>
  <c r="H9249" i="6"/>
  <c r="I9249" i="6" s="1"/>
  <c r="H7914" i="6"/>
  <c r="I7914" i="6" s="1"/>
  <c r="H7672" i="6"/>
  <c r="I7672" i="6" s="1"/>
  <c r="H1027" i="6"/>
  <c r="H4394" i="6"/>
  <c r="I4394" i="6" s="1"/>
  <c r="H3395" i="6"/>
  <c r="I3395" i="6" s="1"/>
  <c r="H3430" i="6"/>
  <c r="I3430" i="6" s="1"/>
  <c r="H5158" i="6"/>
  <c r="I5158" i="6" s="1"/>
  <c r="H4534" i="6"/>
  <c r="I4534" i="6" s="1"/>
  <c r="H1847" i="6"/>
  <c r="H3854" i="6"/>
  <c r="I3854" i="6" s="1"/>
  <c r="H4941" i="6"/>
  <c r="I4941" i="6" s="1"/>
  <c r="H3193" i="6"/>
  <c r="I3193" i="6" s="1"/>
  <c r="H2157" i="6"/>
  <c r="I2157" i="6" s="1"/>
  <c r="H5156" i="6"/>
  <c r="I5156" i="6" s="1"/>
  <c r="H4065" i="6"/>
  <c r="I4065" i="6" s="1"/>
  <c r="H3463" i="6"/>
  <c r="I3463" i="6" s="1"/>
  <c r="H2255" i="6"/>
  <c r="I2255" i="6" s="1"/>
  <c r="H1621" i="6"/>
  <c r="H6225" i="6"/>
  <c r="I6225" i="6" s="1"/>
  <c r="H4776" i="6"/>
  <c r="I4776" i="6" s="1"/>
  <c r="H5307" i="6"/>
  <c r="I5307" i="6" s="1"/>
  <c r="H3049" i="6"/>
  <c r="I3049" i="6" s="1"/>
  <c r="H5992" i="6"/>
  <c r="I5992" i="6" s="1"/>
  <c r="H7982" i="6"/>
  <c r="I7982" i="6" s="1"/>
  <c r="H10188" i="6"/>
  <c r="I10188" i="6" s="1"/>
  <c r="H4978" i="6"/>
  <c r="I4978" i="6" s="1"/>
  <c r="H9204" i="6"/>
  <c r="I9204" i="6" s="1"/>
  <c r="H7503" i="6"/>
  <c r="I7503" i="6" s="1"/>
  <c r="H11634" i="6"/>
  <c r="I11634" i="6" s="1"/>
  <c r="H5722" i="6"/>
  <c r="I5722" i="6" s="1"/>
  <c r="H7359" i="6"/>
  <c r="I7359" i="6" s="1"/>
  <c r="H8003" i="6"/>
  <c r="I8003" i="6" s="1"/>
  <c r="H11986" i="6"/>
  <c r="I11986" i="6" s="1"/>
  <c r="H10701" i="6"/>
  <c r="I10701" i="6" s="1"/>
  <c r="H10282" i="6"/>
  <c r="I10282" i="6" s="1"/>
  <c r="H8071" i="6"/>
  <c r="I8071" i="6" s="1"/>
  <c r="H12094" i="6"/>
  <c r="I12094" i="6" s="1"/>
  <c r="H9916" i="6"/>
  <c r="I9916" i="6" s="1"/>
  <c r="H11758" i="6"/>
  <c r="I11758" i="6" s="1"/>
  <c r="H7745" i="6"/>
  <c r="I7745" i="6" s="1"/>
  <c r="H2161" i="6"/>
  <c r="I2161" i="6" s="1"/>
  <c r="H4168" i="6"/>
  <c r="I4168" i="6" s="1"/>
  <c r="H4420" i="6"/>
  <c r="I4420" i="6" s="1"/>
  <c r="H5833" i="6"/>
  <c r="I5833" i="6" s="1"/>
  <c r="H1691" i="6"/>
  <c r="H3498" i="6"/>
  <c r="I3498" i="6" s="1"/>
  <c r="H3820" i="6"/>
  <c r="I3820" i="6" s="1"/>
  <c r="H2717" i="6"/>
  <c r="I2717" i="6" s="1"/>
  <c r="H2096" i="6"/>
  <c r="I2096" i="6" s="1"/>
  <c r="H6804" i="6"/>
  <c r="I6804" i="6" s="1"/>
  <c r="H3518" i="6"/>
  <c r="I3518" i="6" s="1"/>
  <c r="H2544" i="6"/>
  <c r="I2544" i="6" s="1"/>
  <c r="H1020" i="6"/>
  <c r="H3915" i="6"/>
  <c r="I3915" i="6" s="1"/>
  <c r="H3171" i="6"/>
  <c r="I3171" i="6" s="1"/>
  <c r="H1231" i="6"/>
  <c r="H2997" i="6"/>
  <c r="I2997" i="6" s="1"/>
  <c r="H2228" i="6"/>
  <c r="I2228" i="6" s="1"/>
  <c r="H7294" i="6"/>
  <c r="I7294" i="6" s="1"/>
  <c r="H5478" i="6"/>
  <c r="I5478" i="6" s="1"/>
  <c r="H4050" i="6"/>
  <c r="I4050" i="6" s="1"/>
  <c r="H10395" i="6"/>
  <c r="I10395" i="6" s="1"/>
  <c r="H9365" i="6"/>
  <c r="I9365" i="6" s="1"/>
  <c r="H10402" i="6"/>
  <c r="I10402" i="6" s="1"/>
  <c r="H11081" i="6"/>
  <c r="I11081" i="6" s="1"/>
  <c r="H9749" i="6"/>
  <c r="I9749" i="6" s="1"/>
  <c r="H7357" i="6"/>
  <c r="I7357" i="6" s="1"/>
  <c r="H7872" i="6"/>
  <c r="I7872" i="6" s="1"/>
  <c r="H9748" i="6"/>
  <c r="I9748" i="6" s="1"/>
  <c r="H10628" i="6"/>
  <c r="I10628" i="6" s="1"/>
  <c r="H11570" i="6"/>
  <c r="I11570" i="6" s="1"/>
  <c r="H8038" i="6"/>
  <c r="I8038" i="6" s="1"/>
  <c r="H9884" i="6"/>
  <c r="I9884" i="6" s="1"/>
  <c r="H10101" i="6"/>
  <c r="I10101" i="6" s="1"/>
  <c r="H7156" i="6"/>
  <c r="I7156" i="6" s="1"/>
  <c r="H9511" i="6"/>
  <c r="I9511" i="6" s="1"/>
  <c r="H12061" i="6"/>
  <c r="I12061" i="6" s="1"/>
  <c r="H8340" i="6"/>
  <c r="I8340" i="6" s="1"/>
  <c r="H9875" i="6"/>
  <c r="I9875" i="6" s="1"/>
  <c r="H10368" i="6"/>
  <c r="I10368" i="6" s="1"/>
  <c r="H11917" i="6"/>
  <c r="I11917" i="6" s="1"/>
  <c r="H2670" i="6"/>
  <c r="I2670" i="6" s="1"/>
  <c r="H4077" i="6"/>
  <c r="I4077" i="6" s="1"/>
  <c r="H4382" i="6"/>
  <c r="I4382" i="6" s="1"/>
  <c r="H1235" i="6"/>
  <c r="H1790" i="6"/>
  <c r="H3562" i="6"/>
  <c r="I3562" i="6" s="1"/>
  <c r="H3884" i="6"/>
  <c r="I3884" i="6" s="1"/>
  <c r="H2973" i="6"/>
  <c r="I2973" i="6" s="1"/>
  <c r="H2181" i="6"/>
  <c r="I2181" i="6" s="1"/>
  <c r="H6868" i="6"/>
  <c r="I6868" i="6" s="1"/>
  <c r="H3582" i="6"/>
  <c r="I3582" i="6" s="1"/>
  <c r="H2672" i="6"/>
  <c r="I2672" i="6" s="1"/>
  <c r="H1084" i="6"/>
  <c r="H3979" i="6"/>
  <c r="I3979" i="6" s="1"/>
  <c r="H3440" i="6"/>
  <c r="I3440" i="6" s="1"/>
  <c r="H1004" i="6"/>
  <c r="H3195" i="6"/>
  <c r="I3195" i="6" s="1"/>
  <c r="H2505" i="6"/>
  <c r="I2505" i="6" s="1"/>
  <c r="H7358" i="6"/>
  <c r="I7358" i="6" s="1"/>
  <c r="H5667" i="6"/>
  <c r="I5667" i="6" s="1"/>
  <c r="H4135" i="6"/>
  <c r="I4135" i="6" s="1"/>
  <c r="H10459" i="6"/>
  <c r="I10459" i="6" s="1"/>
  <c r="H9429" i="6"/>
  <c r="I9429" i="6" s="1"/>
  <c r="H10466" i="6"/>
  <c r="I10466" i="6" s="1"/>
  <c r="H11209" i="6"/>
  <c r="I11209" i="6" s="1"/>
  <c r="H9877" i="6"/>
  <c r="I9877" i="6" s="1"/>
  <c r="H7613" i="6"/>
  <c r="I7613" i="6" s="1"/>
  <c r="H8000" i="6"/>
  <c r="I8000" i="6" s="1"/>
  <c r="H9876" i="6"/>
  <c r="I9876" i="6" s="1"/>
  <c r="H10692" i="6"/>
  <c r="I10692" i="6" s="1"/>
  <c r="H8664" i="6"/>
  <c r="I8664" i="6" s="1"/>
  <c r="H8102" i="6"/>
  <c r="I8102" i="6" s="1"/>
  <c r="H10012" i="6"/>
  <c r="I10012" i="6" s="1"/>
  <c r="H10357" i="6"/>
  <c r="I10357" i="6" s="1"/>
  <c r="H7668" i="6"/>
  <c r="I7668" i="6" s="1"/>
  <c r="H9575" i="6"/>
  <c r="I9575" i="6" s="1"/>
  <c r="H12125" i="6"/>
  <c r="I12125" i="6" s="1"/>
  <c r="H8852" i="6"/>
  <c r="I8852" i="6" s="1"/>
  <c r="H10003" i="6"/>
  <c r="I10003" i="6" s="1"/>
  <c r="H10491" i="6"/>
  <c r="I10491" i="6" s="1"/>
  <c r="H12045" i="6"/>
  <c r="I12045" i="6" s="1"/>
  <c r="H1575" i="6"/>
  <c r="H2183" i="6"/>
  <c r="I2183" i="6" s="1"/>
  <c r="H4120" i="6"/>
  <c r="I4120" i="6" s="1"/>
  <c r="H5311" i="6"/>
  <c r="I5311" i="6" s="1"/>
  <c r="H6000" i="6"/>
  <c r="I6000" i="6" s="1"/>
  <c r="H1233" i="6"/>
  <c r="H2131" i="6"/>
  <c r="I2131" i="6" s="1"/>
  <c r="H6323" i="6"/>
  <c r="I6323" i="6" s="1"/>
  <c r="H5318" i="6"/>
  <c r="I5318" i="6" s="1"/>
  <c r="H3989" i="6"/>
  <c r="I3989" i="6" s="1"/>
  <c r="H4435" i="6"/>
  <c r="I4435" i="6" s="1"/>
  <c r="H5521" i="6"/>
  <c r="I5521" i="6" s="1"/>
  <c r="H5175" i="6"/>
  <c r="I5175" i="6" s="1"/>
  <c r="H4265" i="6"/>
  <c r="I4265" i="6" s="1"/>
  <c r="H4890" i="6"/>
  <c r="I4890" i="6" s="1"/>
  <c r="H2008" i="6"/>
  <c r="I2008" i="6" s="1"/>
  <c r="H978" i="6"/>
  <c r="H5141" i="6"/>
  <c r="I5141" i="6" s="1"/>
  <c r="H4222" i="6"/>
  <c r="I4222" i="6" s="1"/>
  <c r="H3876" i="6"/>
  <c r="I3876" i="6" s="1"/>
  <c r="H1887" i="6"/>
  <c r="H6790" i="6"/>
  <c r="I6790" i="6" s="1"/>
  <c r="H5894" i="6"/>
  <c r="I5894" i="6" s="1"/>
  <c r="H11650" i="6"/>
  <c r="I11650" i="6" s="1"/>
  <c r="H7537" i="6"/>
  <c r="I7537" i="6" s="1"/>
  <c r="H6421" i="6"/>
  <c r="I6421" i="6" s="1"/>
  <c r="H7554" i="6"/>
  <c r="I7554" i="6" s="1"/>
  <c r="H9046" i="6"/>
  <c r="I9046" i="6" s="1"/>
  <c r="H8124" i="6"/>
  <c r="I8124" i="6" s="1"/>
  <c r="H6901" i="6"/>
  <c r="I6901" i="6" s="1"/>
  <c r="H9761" i="6"/>
  <c r="I9761" i="6" s="1"/>
  <c r="H9283" i="6"/>
  <c r="I9283" i="6" s="1"/>
  <c r="H8225" i="6"/>
  <c r="I8225" i="6" s="1"/>
  <c r="H5610" i="6"/>
  <c r="I5610" i="6" s="1"/>
  <c r="H5954" i="6"/>
  <c r="I5954" i="6" s="1"/>
  <c r="H11428" i="6"/>
  <c r="I11428" i="6" s="1"/>
  <c r="H7712" i="6"/>
  <c r="I7712" i="6" s="1"/>
  <c r="H9329" i="6"/>
  <c r="I9329" i="6" s="1"/>
  <c r="H12159" i="6"/>
  <c r="I12159" i="6" s="1"/>
  <c r="H10135" i="6"/>
  <c r="I10135" i="6" s="1"/>
  <c r="H2029" i="6"/>
  <c r="I2029" i="6" s="1"/>
  <c r="H3827" i="6"/>
  <c r="I3827" i="6" s="1"/>
  <c r="H2297" i="6"/>
  <c r="I2297" i="6" s="1"/>
  <c r="H6239" i="6"/>
  <c r="I6239" i="6" s="1"/>
  <c r="H6057" i="6"/>
  <c r="I6057" i="6" s="1"/>
  <c r="H2668" i="6"/>
  <c r="I2668" i="6" s="1"/>
  <c r="H1659" i="6"/>
  <c r="H983" i="6"/>
  <c r="H1295" i="6"/>
  <c r="H4554" i="6"/>
  <c r="I4554" i="6" s="1"/>
  <c r="H2257" i="6"/>
  <c r="I2257" i="6" s="1"/>
  <c r="H6051" i="6"/>
  <c r="I6051" i="6" s="1"/>
  <c r="H6103" i="6"/>
  <c r="I6103" i="6" s="1"/>
  <c r="H2958" i="6"/>
  <c r="I2958" i="6" s="1"/>
  <c r="H4631" i="6"/>
  <c r="I4631" i="6" s="1"/>
  <c r="H5617" i="6"/>
  <c r="I5617" i="6" s="1"/>
  <c r="H1753" i="6"/>
  <c r="H1557" i="6"/>
  <c r="H6812" i="6"/>
  <c r="I6812" i="6" s="1"/>
  <c r="H4936" i="6"/>
  <c r="I4936" i="6" s="1"/>
  <c r="H2941" i="6"/>
  <c r="I2941" i="6" s="1"/>
  <c r="H9986" i="6"/>
  <c r="I9986" i="6" s="1"/>
  <c r="H7803" i="6"/>
  <c r="I7803" i="6" s="1"/>
  <c r="H8933" i="6"/>
  <c r="I8933" i="6" s="1"/>
  <c r="H6973" i="6"/>
  <c r="I6973" i="6" s="1"/>
  <c r="H7676" i="6"/>
  <c r="I7676" i="6" s="1"/>
  <c r="H7112" i="6"/>
  <c r="I7112" i="6" s="1"/>
  <c r="H9289" i="6"/>
  <c r="I9289" i="6" s="1"/>
  <c r="H11581" i="6"/>
  <c r="I11581" i="6" s="1"/>
  <c r="H8435" i="6"/>
  <c r="I8435" i="6" s="1"/>
  <c r="H7257" i="6"/>
  <c r="I7257" i="6" s="1"/>
  <c r="H11649" i="6"/>
  <c r="I11649" i="6" s="1"/>
  <c r="H9369" i="6"/>
  <c r="I9369" i="6" s="1"/>
  <c r="H11190" i="6"/>
  <c r="I11190" i="6" s="1"/>
  <c r="H9102" i="6"/>
  <c r="I9102" i="6" s="1"/>
  <c r="H7880" i="6"/>
  <c r="I7880" i="6" s="1"/>
  <c r="H7804" i="6"/>
  <c r="I7804" i="6" s="1"/>
  <c r="H9607" i="6"/>
  <c r="I9607" i="6" s="1"/>
  <c r="H12157" i="6"/>
  <c r="I12157" i="6" s="1"/>
  <c r="H1772" i="6"/>
  <c r="H1719" i="6"/>
  <c r="H3937" i="6"/>
  <c r="I3937" i="6" s="1"/>
  <c r="H4924" i="6"/>
  <c r="I4924" i="6" s="1"/>
  <c r="H6896" i="6"/>
  <c r="I6896" i="6" s="1"/>
  <c r="H1516" i="6"/>
  <c r="H3050" i="6"/>
  <c r="I3050" i="6" s="1"/>
  <c r="H6068" i="6"/>
  <c r="I6068" i="6" s="1"/>
  <c r="H6467" i="6"/>
  <c r="I6467" i="6" s="1"/>
  <c r="H4787" i="6"/>
  <c r="I4787" i="6" s="1"/>
  <c r="H5376" i="6"/>
  <c r="I5376" i="6" s="1"/>
  <c r="H5054" i="6"/>
  <c r="I5054" i="6" s="1"/>
  <c r="H4788" i="6"/>
  <c r="I4788" i="6" s="1"/>
  <c r="H5732" i="6"/>
  <c r="I5732" i="6" s="1"/>
  <c r="H6221" i="6"/>
  <c r="I6221" i="6" s="1"/>
  <c r="H2612" i="6"/>
  <c r="I2612" i="6" s="1"/>
  <c r="H1814" i="6"/>
  <c r="H4674" i="6"/>
  <c r="I4674" i="6" s="1"/>
  <c r="H5285" i="6"/>
  <c r="I5285" i="6" s="1"/>
  <c r="H3734" i="6"/>
  <c r="I3734" i="6" s="1"/>
  <c r="H2473" i="6"/>
  <c r="I2473" i="6" s="1"/>
  <c r="H7444" i="6"/>
  <c r="I7444" i="6" s="1"/>
  <c r="H4658" i="6"/>
  <c r="I4658" i="6" s="1"/>
  <c r="H7790" i="6"/>
  <c r="I7790" i="6" s="1"/>
  <c r="H9996" i="6"/>
  <c r="I9996" i="6" s="1"/>
  <c r="H8553" i="6"/>
  <c r="I8553" i="6" s="1"/>
  <c r="H5962" i="6"/>
  <c r="I5962" i="6" s="1"/>
  <c r="H7087" i="6"/>
  <c r="I7087" i="6" s="1"/>
  <c r="H8032" i="6"/>
  <c r="I8032" i="6" s="1"/>
  <c r="H9053" i="6"/>
  <c r="I9053" i="6" s="1"/>
  <c r="H6434" i="6"/>
  <c r="I6434" i="6" s="1"/>
  <c r="H11030" i="6"/>
  <c r="I11030" i="6" s="1"/>
  <c r="H10179" i="6"/>
  <c r="I10179" i="6" s="1"/>
  <c r="H5692" i="6"/>
  <c r="I5692" i="6" s="1"/>
  <c r="H6542" i="6"/>
  <c r="I6542" i="6" s="1"/>
  <c r="H7850" i="6"/>
  <c r="I7850" i="6" s="1"/>
  <c r="H7814" i="6"/>
  <c r="I7814" i="6" s="1"/>
  <c r="H11309" i="6"/>
  <c r="I11309" i="6" s="1"/>
  <c r="H8558" i="6"/>
  <c r="I8558" i="6" s="1"/>
  <c r="H7809" i="6"/>
  <c r="I7809" i="6" s="1"/>
  <c r="H8576" i="6"/>
  <c r="I8576" i="6" s="1"/>
  <c r="H1550" i="6"/>
  <c r="H8075" i="6"/>
  <c r="I8075" i="6" s="1"/>
  <c r="H9652" i="6"/>
  <c r="I9652" i="6" s="1"/>
  <c r="H9902" i="6"/>
  <c r="I9902" i="6" s="1"/>
  <c r="H2252" i="6"/>
  <c r="I2252" i="6" s="1"/>
  <c r="H3840" i="6"/>
  <c r="I3840" i="6" s="1"/>
  <c r="H6472" i="6"/>
  <c r="I6472" i="6" s="1"/>
  <c r="H8219" i="6"/>
  <c r="I8219" i="6" s="1"/>
  <c r="H8796" i="6"/>
  <c r="I8796" i="6" s="1"/>
  <c r="H9450" i="6"/>
  <c r="I9450" i="6" s="1"/>
  <c r="H9955" i="6"/>
  <c r="I9955" i="6" s="1"/>
  <c r="H3427" i="6"/>
  <c r="I3427" i="6" s="1"/>
  <c r="H2270" i="6"/>
  <c r="I2270" i="6" s="1"/>
  <c r="H1473" i="6"/>
  <c r="H4036" i="6"/>
  <c r="I4036" i="6" s="1"/>
  <c r="H9676" i="6"/>
  <c r="I9676" i="6" s="1"/>
  <c r="H6829" i="6"/>
  <c r="I6829" i="6" s="1"/>
  <c r="H11761" i="6"/>
  <c r="I11761" i="6" s="1"/>
  <c r="H10890" i="6"/>
  <c r="I10890" i="6" s="1"/>
  <c r="H8312" i="6"/>
  <c r="I8312" i="6" s="1"/>
  <c r="H2350" i="6"/>
  <c r="I2350" i="6" s="1"/>
  <c r="H2081" i="6"/>
  <c r="I2081" i="6" s="1"/>
  <c r="H6580" i="6"/>
  <c r="I6580" i="6" s="1"/>
  <c r="H2615" i="6"/>
  <c r="I2615" i="6" s="1"/>
  <c r="H1733" i="6"/>
  <c r="H1081" i="6"/>
  <c r="H5099" i="6"/>
  <c r="I5099" i="6" s="1"/>
  <c r="H2940" i="6"/>
  <c r="I2940" i="6" s="1"/>
  <c r="H5958" i="6"/>
  <c r="I5958" i="6" s="1"/>
  <c r="H9180" i="6"/>
  <c r="I9180" i="6" s="1"/>
  <c r="H7906" i="6"/>
  <c r="I7906" i="6" s="1"/>
  <c r="H7043" i="6"/>
  <c r="I7043" i="6" s="1"/>
  <c r="H8224" i="6"/>
  <c r="I8224" i="6" s="1"/>
  <c r="H7111" i="6"/>
  <c r="I7111" i="6" s="1"/>
  <c r="H10586" i="6"/>
  <c r="I10586" i="6" s="1"/>
  <c r="H8537" i="6"/>
  <c r="I8537" i="6" s="1"/>
  <c r="H7146" i="6"/>
  <c r="I7146" i="6" s="1"/>
  <c r="H6910" i="6"/>
  <c r="I6910" i="6" s="1"/>
  <c r="H3821" i="6"/>
  <c r="I3821" i="6" s="1"/>
  <c r="H2687" i="6"/>
  <c r="I2687" i="6" s="1"/>
  <c r="H4911" i="6"/>
  <c r="I4911" i="6" s="1"/>
  <c r="H4797" i="6"/>
  <c r="I4797" i="6" s="1"/>
  <c r="H3596" i="6"/>
  <c r="I3596" i="6" s="1"/>
  <c r="H5543" i="6"/>
  <c r="I5543" i="6" s="1"/>
  <c r="H2645" i="6"/>
  <c r="I2645" i="6" s="1"/>
  <c r="H1161" i="6"/>
  <c r="H5163" i="6"/>
  <c r="I5163" i="6" s="1"/>
  <c r="H3004" i="6"/>
  <c r="I3004" i="6" s="1"/>
  <c r="H6086" i="6"/>
  <c r="I6086" i="6" s="1"/>
  <c r="H9436" i="6"/>
  <c r="I9436" i="6" s="1"/>
  <c r="H7970" i="6"/>
  <c r="I7970" i="6" s="1"/>
  <c r="H7107" i="6"/>
  <c r="I7107" i="6" s="1"/>
  <c r="H8736" i="6"/>
  <c r="I8736" i="6" s="1"/>
  <c r="H7175" i="6"/>
  <c r="I7175" i="6" s="1"/>
  <c r="H10714" i="6"/>
  <c r="I10714" i="6" s="1"/>
  <c r="H9145" i="6"/>
  <c r="I9145" i="6" s="1"/>
  <c r="H7274" i="6"/>
  <c r="I7274" i="6" s="1"/>
  <c r="H7433" i="6"/>
  <c r="I7433" i="6" s="1"/>
  <c r="H1415" i="6"/>
  <c r="H5103" i="6"/>
  <c r="I5103" i="6" s="1"/>
  <c r="H1387" i="6"/>
  <c r="H3044" i="6"/>
  <c r="I3044" i="6" s="1"/>
  <c r="H1710" i="6"/>
  <c r="H3182" i="6"/>
  <c r="I3182" i="6" s="1"/>
  <c r="H6168" i="6"/>
  <c r="I6168" i="6" s="1"/>
  <c r="H5169" i="6"/>
  <c r="I5169" i="6" s="1"/>
  <c r="H2802" i="6"/>
  <c r="I2802" i="6" s="1"/>
  <c r="H6633" i="6"/>
  <c r="I6633" i="6" s="1"/>
  <c r="H2578" i="6"/>
  <c r="I2578" i="6" s="1"/>
  <c r="H7325" i="6"/>
  <c r="I7325" i="6" s="1"/>
  <c r="H10290" i="6"/>
  <c r="I10290" i="6" s="1"/>
  <c r="H8052" i="6"/>
  <c r="I8052" i="6" s="1"/>
  <c r="H10492" i="6"/>
  <c r="I10492" i="6" s="1"/>
  <c r="H8593" i="6"/>
  <c r="I8593" i="6" s="1"/>
  <c r="H10570" i="6"/>
  <c r="I10570" i="6" s="1"/>
  <c r="H7542" i="6"/>
  <c r="I7542" i="6" s="1"/>
  <c r="H6891" i="6"/>
  <c r="I6891" i="6" s="1"/>
  <c r="H6819" i="6"/>
  <c r="I6819" i="6" s="1"/>
  <c r="H10100" i="6"/>
  <c r="I10100" i="6" s="1"/>
  <c r="H9454" i="6"/>
  <c r="I9454" i="6" s="1"/>
  <c r="H11413" i="6"/>
  <c r="I11413" i="6" s="1"/>
  <c r="H1526" i="6"/>
  <c r="H2959" i="6"/>
  <c r="I2959" i="6" s="1"/>
  <c r="H4341" i="6"/>
  <c r="I4341" i="6" s="1"/>
  <c r="H5033" i="6"/>
  <c r="I5033" i="6" s="1"/>
  <c r="H3094" i="6"/>
  <c r="I3094" i="6" s="1"/>
  <c r="H1723" i="6"/>
  <c r="H3092" i="6"/>
  <c r="I3092" i="6" s="1"/>
  <c r="H6173" i="6"/>
  <c r="I6173" i="6" s="1"/>
  <c r="H6788" i="6"/>
  <c r="I6788" i="6" s="1"/>
  <c r="H4976" i="6"/>
  <c r="I4976" i="6" s="1"/>
  <c r="H6285" i="6"/>
  <c r="I6285" i="6" s="1"/>
  <c r="H3911" i="6"/>
  <c r="I3911" i="6" s="1"/>
  <c r="H4897" i="6"/>
  <c r="I4897" i="6" s="1"/>
  <c r="H1317" i="6"/>
  <c r="H1938" i="6"/>
  <c r="I1938" i="6" s="1"/>
  <c r="H3504" i="6"/>
  <c r="I3504" i="6" s="1"/>
  <c r="H2404" i="6"/>
  <c r="I2404" i="6" s="1"/>
  <c r="H6411" i="6"/>
  <c r="I6411" i="6" s="1"/>
  <c r="H5635" i="6"/>
  <c r="I5635" i="6" s="1"/>
  <c r="H4029" i="6"/>
  <c r="I4029" i="6" s="1"/>
  <c r="H2378" i="6"/>
  <c r="I2378" i="6" s="1"/>
  <c r="H9349" i="6"/>
  <c r="I9349" i="6" s="1"/>
  <c r="H6601" i="6"/>
  <c r="I6601" i="6" s="1"/>
  <c r="H6739" i="6"/>
  <c r="I6739" i="6" s="1"/>
  <c r="H12186" i="6"/>
  <c r="I12186" i="6" s="1"/>
  <c r="H8358" i="6"/>
  <c r="I8358" i="6" s="1"/>
  <c r="H7538" i="6"/>
  <c r="I7538" i="6" s="1"/>
  <c r="H6798" i="6"/>
  <c r="I6798" i="6" s="1"/>
  <c r="H9717" i="6"/>
  <c r="I9717" i="6" s="1"/>
  <c r="H8858" i="6"/>
  <c r="I8858" i="6" s="1"/>
  <c r="H8010" i="6"/>
  <c r="I8010" i="6" s="1"/>
  <c r="H9908" i="6"/>
  <c r="I9908" i="6" s="1"/>
  <c r="H10708" i="6"/>
  <c r="I10708" i="6" s="1"/>
  <c r="H9176" i="6"/>
  <c r="I9176" i="6" s="1"/>
  <c r="H7364" i="6"/>
  <c r="I7364" i="6" s="1"/>
  <c r="H1123" i="6"/>
  <c r="H3491" i="6"/>
  <c r="I3491" i="6" s="1"/>
  <c r="H2488" i="6"/>
  <c r="I2488" i="6" s="1"/>
  <c r="H6095" i="6"/>
  <c r="I6095" i="6" s="1"/>
  <c r="H5132" i="6"/>
  <c r="I5132" i="6" s="1"/>
  <c r="H2979" i="6"/>
  <c r="I2979" i="6" s="1"/>
  <c r="H1355" i="6"/>
  <c r="H5587" i="6"/>
  <c r="I5587" i="6" s="1"/>
  <c r="H4835" i="6"/>
  <c r="I4835" i="6" s="1"/>
  <c r="H3091" i="6"/>
  <c r="I3091" i="6" s="1"/>
  <c r="H1957" i="6"/>
  <c r="I1957" i="6" s="1"/>
  <c r="H3557" i="6"/>
  <c r="I3557" i="6" s="1"/>
  <c r="H2233" i="6"/>
  <c r="I2233" i="6" s="1"/>
  <c r="H2187" i="6"/>
  <c r="I2187" i="6" s="1"/>
  <c r="H4679" i="6"/>
  <c r="I4679" i="6" s="1"/>
  <c r="H6088" i="6"/>
  <c r="I6088" i="6" s="1"/>
  <c r="H4270" i="6"/>
  <c r="I4270" i="6" s="1"/>
  <c r="H3810" i="6"/>
  <c r="I3810" i="6" s="1"/>
  <c r="H3673" i="6"/>
  <c r="I3673" i="6" s="1"/>
  <c r="H2089" i="6"/>
  <c r="I2089" i="6" s="1"/>
  <c r="H5798" i="6"/>
  <c r="I5798" i="6" s="1"/>
  <c r="H4850" i="6"/>
  <c r="I4850" i="6" s="1"/>
  <c r="H9076" i="6"/>
  <c r="I9076" i="6" s="1"/>
  <c r="H9067" i="6"/>
  <c r="I9067" i="6" s="1"/>
  <c r="H10828" i="6"/>
  <c r="I10828" i="6" s="1"/>
  <c r="H6010" i="6"/>
  <c r="I6010" i="6" s="1"/>
  <c r="H9931" i="6"/>
  <c r="I9931" i="6" s="1"/>
  <c r="H10898" i="6"/>
  <c r="I10898" i="6" s="1"/>
  <c r="H4530" i="6"/>
  <c r="I4530" i="6" s="1"/>
  <c r="H6510" i="6"/>
  <c r="I6510" i="6" s="1"/>
  <c r="H11066" i="6"/>
  <c r="I11066" i="6" s="1"/>
  <c r="H8399" i="6"/>
  <c r="I8399" i="6" s="1"/>
  <c r="H9197" i="6"/>
  <c r="I9197" i="6" s="1"/>
  <c r="H6578" i="6"/>
  <c r="I6578" i="6" s="1"/>
  <c r="H11174" i="6"/>
  <c r="I11174" i="6" s="1"/>
  <c r="H10660" i="6"/>
  <c r="I10660" i="6" s="1"/>
  <c r="H11301" i="6"/>
  <c r="I11301" i="6" s="1"/>
  <c r="H7994" i="6"/>
  <c r="I7994" i="6" s="1"/>
  <c r="H11388" i="6"/>
  <c r="I11388" i="6" s="1"/>
  <c r="H9288" i="6"/>
  <c r="I9288" i="6" s="1"/>
  <c r="H10147" i="6"/>
  <c r="I10147" i="6" s="1"/>
  <c r="H2610" i="6"/>
  <c r="I2610" i="6" s="1"/>
  <c r="H3142" i="6"/>
  <c r="I3142" i="6" s="1"/>
  <c r="H6288" i="6"/>
  <c r="I6288" i="6" s="1"/>
  <c r="H5196" i="6"/>
  <c r="I5196" i="6" s="1"/>
  <c r="H3043" i="6"/>
  <c r="I3043" i="6" s="1"/>
  <c r="H1419" i="6"/>
  <c r="H4110" i="6"/>
  <c r="I4110" i="6" s="1"/>
  <c r="H4899" i="6"/>
  <c r="I4899" i="6" s="1"/>
  <c r="H2617" i="6"/>
  <c r="I2617" i="6" s="1"/>
  <c r="H2021" i="6"/>
  <c r="I2021" i="6" s="1"/>
  <c r="H3709" i="6"/>
  <c r="I3709" i="6" s="1"/>
  <c r="H2797" i="6"/>
  <c r="I2797" i="6" s="1"/>
  <c r="H2272" i="6"/>
  <c r="I2272" i="6" s="1"/>
  <c r="H4743" i="6"/>
  <c r="I4743" i="6" s="1"/>
  <c r="H6184" i="6"/>
  <c r="I6184" i="6" s="1"/>
  <c r="H4526" i="6"/>
  <c r="I4526" i="6" s="1"/>
  <c r="H3938" i="6"/>
  <c r="I3938" i="6" s="1"/>
  <c r="H3801" i="6"/>
  <c r="I3801" i="6" s="1"/>
  <c r="H2466" i="6"/>
  <c r="I2466" i="6" s="1"/>
  <c r="H5862" i="6"/>
  <c r="I5862" i="6" s="1"/>
  <c r="H5106" i="6"/>
  <c r="I5106" i="6" s="1"/>
  <c r="H9332" i="6"/>
  <c r="I9332" i="6" s="1"/>
  <c r="H9131" i="6"/>
  <c r="I9131" i="6" s="1"/>
  <c r="H10892" i="6"/>
  <c r="I10892" i="6" s="1"/>
  <c r="H6074" i="6"/>
  <c r="I6074" i="6" s="1"/>
  <c r="H10187" i="6"/>
  <c r="I10187" i="6" s="1"/>
  <c r="H11026" i="6"/>
  <c r="I11026" i="6" s="1"/>
  <c r="H5655" i="6"/>
  <c r="I5655" i="6" s="1"/>
  <c r="H6574" i="6"/>
  <c r="I6574" i="6" s="1"/>
  <c r="H11130" i="6"/>
  <c r="I11130" i="6" s="1"/>
  <c r="H8527" i="6"/>
  <c r="I8527" i="6" s="1"/>
  <c r="H9261" i="6"/>
  <c r="I9261" i="6" s="1"/>
  <c r="H6642" i="6"/>
  <c r="I6642" i="6" s="1"/>
  <c r="H11238" i="6"/>
  <c r="I11238" i="6" s="1"/>
  <c r="H10788" i="6"/>
  <c r="I10788" i="6" s="1"/>
  <c r="H11365" i="6"/>
  <c r="I11365" i="6" s="1"/>
  <c r="H8122" i="6"/>
  <c r="I8122" i="6" s="1"/>
  <c r="H11644" i="6"/>
  <c r="I11644" i="6" s="1"/>
  <c r="H9508" i="6"/>
  <c r="I9508" i="6" s="1"/>
  <c r="H8380" i="6"/>
  <c r="I8380" i="6" s="1"/>
  <c r="H2367" i="6"/>
  <c r="I2367" i="6" s="1"/>
  <c r="H3507" i="6"/>
  <c r="I3507" i="6" s="1"/>
  <c r="H1876" i="6"/>
  <c r="H5643" i="6"/>
  <c r="I5643" i="6" s="1"/>
  <c r="H6271" i="6"/>
  <c r="I6271" i="6" s="1"/>
  <c r="H1948" i="6"/>
  <c r="I1948" i="6" s="1"/>
  <c r="H1265" i="6"/>
  <c r="H3302" i="6"/>
  <c r="I3302" i="6" s="1"/>
  <c r="H997" i="6"/>
  <c r="H5341" i="6"/>
  <c r="I5341" i="6" s="1"/>
  <c r="H1819" i="6"/>
  <c r="H4845" i="6"/>
  <c r="I4845" i="6" s="1"/>
  <c r="H5262" i="6"/>
  <c r="I5262" i="6" s="1"/>
  <c r="H2405" i="6"/>
  <c r="I2405" i="6" s="1"/>
  <c r="H3401" i="6"/>
  <c r="I3401" i="6" s="1"/>
  <c r="H4430" i="6"/>
  <c r="I4430" i="6" s="1"/>
  <c r="H1682" i="6"/>
  <c r="H1103" i="6"/>
  <c r="H6236" i="6"/>
  <c r="I6236" i="6" s="1"/>
  <c r="H4067" i="6"/>
  <c r="I4067" i="6" s="1"/>
  <c r="H3551" i="6"/>
  <c r="I3551" i="6" s="1"/>
  <c r="H9410" i="6"/>
  <c r="I9410" i="6" s="1"/>
  <c r="H7227" i="6"/>
  <c r="I7227" i="6" s="1"/>
  <c r="H8357" i="6"/>
  <c r="I8357" i="6" s="1"/>
  <c r="H7070" i="6"/>
  <c r="I7070" i="6" s="1"/>
  <c r="H10086" i="6"/>
  <c r="I10086" i="6" s="1"/>
  <c r="H7903" i="6"/>
  <c r="I7903" i="6" s="1"/>
  <c r="H8713" i="6"/>
  <c r="I8713" i="6" s="1"/>
  <c r="H11005" i="6"/>
  <c r="I11005" i="6" s="1"/>
  <c r="H7372" i="6"/>
  <c r="I7372" i="6" s="1"/>
  <c r="H7008" i="6"/>
  <c r="I7008" i="6" s="1"/>
  <c r="H11073" i="6"/>
  <c r="I11073" i="6" s="1"/>
  <c r="H7585" i="6"/>
  <c r="I7585" i="6" s="1"/>
  <c r="H11181" i="6"/>
  <c r="I11181" i="6" s="1"/>
  <c r="H8526" i="6"/>
  <c r="I8526" i="6" s="1"/>
  <c r="H9610" i="6"/>
  <c r="I9610" i="6" s="1"/>
  <c r="H7052" i="6"/>
  <c r="I7052" i="6" s="1"/>
  <c r="H9031" i="6"/>
  <c r="I9031" i="6" s="1"/>
  <c r="H11283" i="6"/>
  <c r="I11283" i="6" s="1"/>
  <c r="H11894" i="6"/>
  <c r="I11894" i="6" s="1"/>
  <c r="H2577" i="6"/>
  <c r="I2577" i="6" s="1"/>
  <c r="H4591" i="6"/>
  <c r="I4591" i="6" s="1"/>
  <c r="H5081" i="6"/>
  <c r="I5081" i="6" s="1"/>
  <c r="H3055" i="6"/>
  <c r="I3055" i="6" s="1"/>
  <c r="H2007" i="6"/>
  <c r="I2007" i="6" s="1"/>
  <c r="H3626" i="6"/>
  <c r="I3626" i="6" s="1"/>
  <c r="H3750" i="6"/>
  <c r="I3750" i="6" s="1"/>
  <c r="H4028" i="6"/>
  <c r="I4028" i="6" s="1"/>
  <c r="H2432" i="6"/>
  <c r="I2432" i="6" s="1"/>
  <c r="H6397" i="6"/>
  <c r="I6397" i="6" s="1"/>
  <c r="H3883" i="6"/>
  <c r="I3883" i="6" s="1"/>
  <c r="H3070" i="6"/>
  <c r="I3070" i="6" s="1"/>
  <c r="H1363" i="6"/>
  <c r="H3872" i="6"/>
  <c r="I3872" i="6" s="1"/>
  <c r="H4695" i="6"/>
  <c r="I4695" i="6" s="1"/>
  <c r="H2935" i="6"/>
  <c r="I2935" i="6" s="1"/>
  <c r="H3503" i="6"/>
  <c r="I3503" i="6" s="1"/>
  <c r="H3346" i="6"/>
  <c r="I3346" i="6" s="1"/>
  <c r="H6850" i="6"/>
  <c r="I6850" i="6" s="1"/>
  <c r="H6571" i="6"/>
  <c r="I6571" i="6" s="1"/>
  <c r="H4891" i="6"/>
  <c r="I4891" i="6" s="1"/>
  <c r="H10317" i="6"/>
  <c r="I10317" i="6" s="1"/>
  <c r="H8658" i="6"/>
  <c r="I8658" i="6" s="1"/>
  <c r="H8635" i="6"/>
  <c r="I8635" i="6" s="1"/>
  <c r="H10706" i="6"/>
  <c r="I10706" i="6" s="1"/>
  <c r="H8416" i="6"/>
  <c r="I8416" i="6" s="1"/>
  <c r="H9650" i="6"/>
  <c r="I9650" i="6" s="1"/>
  <c r="H8991" i="6"/>
  <c r="I8991" i="6" s="1"/>
  <c r="H11220" i="6"/>
  <c r="I11220" i="6" s="1"/>
  <c r="H9944" i="6"/>
  <c r="I9944" i="6" s="1"/>
  <c r="H7250" i="6"/>
  <c r="I7250" i="6" s="1"/>
  <c r="H7635" i="6"/>
  <c r="I7635" i="6" s="1"/>
  <c r="H11356" i="6"/>
  <c r="I11356" i="6" s="1"/>
  <c r="H10160" i="6"/>
  <c r="I10160" i="6" s="1"/>
  <c r="H7925" i="6"/>
  <c r="I7925" i="6" s="1"/>
  <c r="H10471" i="6"/>
  <c r="I10471" i="6" s="1"/>
  <c r="H11626" i="6"/>
  <c r="I11626" i="6" s="1"/>
  <c r="H10852" i="6"/>
  <c r="I10852" i="6" s="1"/>
  <c r="H11397" i="6"/>
  <c r="I11397" i="6" s="1"/>
  <c r="H2527" i="6"/>
  <c r="I2527" i="6" s="1"/>
  <c r="H3379" i="6"/>
  <c r="I3379" i="6" s="1"/>
  <c r="H3304" i="6"/>
  <c r="I3304" i="6" s="1"/>
  <c r="H6559" i="6"/>
  <c r="I6559" i="6" s="1"/>
  <c r="H1108" i="6"/>
  <c r="H2280" i="6"/>
  <c r="I2280" i="6" s="1"/>
  <c r="H2283" i="6"/>
  <c r="I2283" i="6" s="1"/>
  <c r="H1086" i="6"/>
  <c r="H1274" i="6"/>
  <c r="H4874" i="6"/>
  <c r="I4874" i="6" s="1"/>
  <c r="H2179" i="6"/>
  <c r="I2179" i="6" s="1"/>
  <c r="H6180" i="6"/>
  <c r="I6180" i="6" s="1"/>
  <c r="H6423" i="6"/>
  <c r="I6423" i="6" s="1"/>
  <c r="H2201" i="6"/>
  <c r="I2201" i="6" s="1"/>
  <c r="H3684" i="6"/>
  <c r="I3684" i="6" s="1"/>
  <c r="H12032" i="6"/>
  <c r="I12032" i="6" s="1"/>
  <c r="H11814" i="6"/>
  <c r="I11814" i="6" s="1"/>
  <c r="H11843" i="6"/>
  <c r="I11843" i="6" s="1"/>
  <c r="H12231" i="6"/>
  <c r="I12231" i="6" s="1"/>
  <c r="H5501" i="6"/>
  <c r="I5501" i="6" s="1"/>
  <c r="H4964" i="6"/>
  <c r="I4964" i="6" s="1"/>
  <c r="H1492" i="6"/>
  <c r="H3348" i="6"/>
  <c r="I3348" i="6" s="1"/>
  <c r="H6119" i="6"/>
  <c r="I6119" i="6" s="1"/>
  <c r="H4768" i="6"/>
  <c r="I4768" i="6" s="1"/>
  <c r="H12275" i="6"/>
  <c r="I12275" i="6" s="1"/>
  <c r="H10987" i="6"/>
  <c r="I10987" i="6" s="1"/>
  <c r="H11211" i="6"/>
  <c r="I11211" i="6" s="1"/>
  <c r="H12249" i="6"/>
  <c r="I12249" i="6" s="1"/>
  <c r="H4749" i="6"/>
  <c r="I4749" i="6" s="1"/>
  <c r="H3706" i="6"/>
  <c r="I3706" i="6" s="1"/>
  <c r="H4567" i="6"/>
  <c r="I4567" i="6" s="1"/>
  <c r="H5115" i="6"/>
  <c r="I5115" i="6" s="1"/>
  <c r="H7598" i="6"/>
  <c r="I7598" i="6" s="1"/>
  <c r="H11053" i="6"/>
  <c r="I11053" i="6" s="1"/>
  <c r="H7726" i="6"/>
  <c r="I7726" i="6" s="1"/>
  <c r="H6455" i="6"/>
  <c r="I6455" i="6" s="1"/>
  <c r="H2212" i="6"/>
  <c r="I2212" i="6" s="1"/>
  <c r="H5179" i="6"/>
  <c r="I5179" i="6" s="1"/>
  <c r="H4648" i="6"/>
  <c r="I4648" i="6" s="1"/>
  <c r="H6049" i="6"/>
  <c r="I6049" i="6" s="1"/>
  <c r="H1341" i="6"/>
  <c r="H3804" i="6"/>
  <c r="I3804" i="6" s="1"/>
  <c r="H2773" i="6"/>
  <c r="I2773" i="6" s="1"/>
  <c r="H3834" i="6"/>
  <c r="I3834" i="6" s="1"/>
  <c r="H3253" i="6"/>
  <c r="I3253" i="6" s="1"/>
  <c r="H1292" i="6"/>
  <c r="H4295" i="6"/>
  <c r="I4295" i="6" s="1"/>
  <c r="H2259" i="6"/>
  <c r="I2259" i="6" s="1"/>
  <c r="H5903" i="6"/>
  <c r="I5903" i="6" s="1"/>
  <c r="H3811" i="6"/>
  <c r="I3811" i="6" s="1"/>
  <c r="H10228" i="6"/>
  <c r="I10228" i="6" s="1"/>
  <c r="H10281" i="6"/>
  <c r="I10281" i="6" s="1"/>
  <c r="H8531" i="6"/>
  <c r="I8531" i="6" s="1"/>
  <c r="H6377" i="6"/>
  <c r="I6377" i="6" s="1"/>
  <c r="H7917" i="6"/>
  <c r="I7917" i="6" s="1"/>
  <c r="H9736" i="6"/>
  <c r="I9736" i="6" s="1"/>
  <c r="H12074" i="6"/>
  <c r="I12074" i="6" s="1"/>
  <c r="H10258" i="6"/>
  <c r="I10258" i="6" s="1"/>
  <c r="H5208" i="6"/>
  <c r="I5208" i="6" s="1"/>
  <c r="H1762" i="6"/>
  <c r="H4100" i="6"/>
  <c r="I4100" i="6" s="1"/>
  <c r="H4590" i="6"/>
  <c r="I4590" i="6" s="1"/>
  <c r="H1817" i="6"/>
  <c r="H3177" i="6"/>
  <c r="I3177" i="6" s="1"/>
  <c r="H1371" i="6"/>
  <c r="H4210" i="6"/>
  <c r="I4210" i="6" s="1"/>
  <c r="H11928" i="6"/>
  <c r="I11928" i="6" s="1"/>
  <c r="H9713" i="6"/>
  <c r="I9713" i="6" s="1"/>
  <c r="H11023" i="6"/>
  <c r="I11023" i="6" s="1"/>
  <c r="H10373" i="6"/>
  <c r="I10373" i="6" s="1"/>
  <c r="H7464" i="6"/>
  <c r="I7464" i="6" s="1"/>
  <c r="H10283" i="6"/>
  <c r="I10283" i="6" s="1"/>
  <c r="H7322" i="6"/>
  <c r="I7322" i="6" s="1"/>
  <c r="H5416" i="6"/>
  <c r="I5416" i="6" s="1"/>
  <c r="H11553" i="6"/>
  <c r="I11553" i="6" s="1"/>
  <c r="H3324" i="6"/>
  <c r="I3324" i="6" s="1"/>
  <c r="H1889" i="6"/>
  <c r="H10968" i="6"/>
  <c r="I10968" i="6" s="1"/>
  <c r="H11391" i="6"/>
  <c r="I11391" i="6" s="1"/>
  <c r="H9637" i="6"/>
  <c r="I9637" i="6" s="1"/>
  <c r="H9496" i="6"/>
  <c r="I9496" i="6" s="1"/>
  <c r="H6494" i="6"/>
  <c r="I6494" i="6" s="1"/>
  <c r="H9316" i="6"/>
  <c r="I9316" i="6" s="1"/>
  <c r="H12201" i="6"/>
  <c r="I12201" i="6" s="1"/>
  <c r="H11875" i="6"/>
  <c r="I11875" i="6" s="1"/>
  <c r="H7829" i="6"/>
  <c r="I7829" i="6" s="1"/>
  <c r="H12240" i="6"/>
  <c r="I12240" i="6" s="1"/>
  <c r="H2849" i="6"/>
  <c r="I2849" i="6" s="1"/>
  <c r="H4970" i="6"/>
  <c r="I4970" i="6" s="1"/>
  <c r="H4366" i="6"/>
  <c r="I4366" i="6" s="1"/>
  <c r="H1785" i="6"/>
  <c r="H3791" i="6"/>
  <c r="I3791" i="6" s="1"/>
  <c r="H6476" i="6"/>
  <c r="I6476" i="6" s="1"/>
  <c r="H6362" i="6"/>
  <c r="I6362" i="6" s="1"/>
  <c r="H11341" i="6"/>
  <c r="I11341" i="6" s="1"/>
  <c r="H11954" i="6"/>
  <c r="I11954" i="6" s="1"/>
  <c r="H7289" i="6"/>
  <c r="I7289" i="6" s="1"/>
  <c r="H3446" i="6"/>
  <c r="I3446" i="6" s="1"/>
  <c r="H2932" i="6"/>
  <c r="I2932" i="6" s="1"/>
  <c r="H3383" i="6"/>
  <c r="I3383" i="6" s="1"/>
  <c r="H2135" i="6"/>
  <c r="I2135" i="6" s="1"/>
  <c r="H4071" i="6"/>
  <c r="I4071" i="6" s="1"/>
  <c r="H6412" i="6"/>
  <c r="I6412" i="6" s="1"/>
  <c r="H6650" i="6"/>
  <c r="I6650" i="6" s="1"/>
  <c r="H1936" i="6"/>
  <c r="I1936" i="6" s="1"/>
  <c r="H4137" i="6"/>
  <c r="I4137" i="6" s="1"/>
  <c r="H5560" i="6"/>
  <c r="I5560" i="6" s="1"/>
  <c r="H10205" i="6"/>
  <c r="I10205" i="6" s="1"/>
  <c r="H12087" i="6"/>
  <c r="I12087" i="6" s="1"/>
  <c r="H8006" i="6"/>
  <c r="I8006" i="6" s="1"/>
  <c r="H12034" i="6"/>
  <c r="I12034" i="6" s="1"/>
  <c r="H8112" i="6"/>
  <c r="I8112" i="6" s="1"/>
  <c r="H10979" i="6"/>
  <c r="I10979" i="6" s="1"/>
  <c r="H6063" i="6"/>
  <c r="I6063" i="6" s="1"/>
  <c r="H5581" i="6"/>
  <c r="I5581" i="6" s="1"/>
  <c r="H4258" i="6"/>
  <c r="I4258" i="6" s="1"/>
  <c r="H1033" i="6"/>
  <c r="H1178" i="6"/>
  <c r="H10562" i="6"/>
  <c r="I10562" i="6" s="1"/>
  <c r="H8345" i="6"/>
  <c r="I8345" i="6" s="1"/>
  <c r="H8195" i="6"/>
  <c r="I8195" i="6" s="1"/>
  <c r="H9700" i="6"/>
  <c r="I9700" i="6" s="1"/>
  <c r="H2719" i="6"/>
  <c r="I2719" i="6" s="1"/>
  <c r="H1533" i="6"/>
  <c r="H2162" i="6"/>
  <c r="I2162" i="6" s="1"/>
  <c r="H5319" i="6"/>
  <c r="I5319" i="6" s="1"/>
  <c r="H3569" i="6"/>
  <c r="I3569" i="6" s="1"/>
  <c r="H10529" i="6"/>
  <c r="I10529" i="6" s="1"/>
  <c r="H8336" i="6"/>
  <c r="I8336" i="6" s="1"/>
  <c r="H2877" i="6"/>
  <c r="I2877" i="6" s="1"/>
  <c r="H9655" i="6"/>
  <c r="I9655" i="6" s="1"/>
  <c r="H9726" i="6"/>
  <c r="I9726" i="6" s="1"/>
  <c r="H10495" i="6"/>
  <c r="I10495" i="6" s="1"/>
  <c r="H11742" i="6"/>
  <c r="I11742" i="6" s="1"/>
  <c r="H10208" i="6"/>
  <c r="I10208" i="6" s="1"/>
  <c r="H11959" i="6"/>
  <c r="I11959" i="6" s="1"/>
  <c r="H6208" i="6"/>
  <c r="I6208" i="6" s="1"/>
  <c r="H3945" i="6"/>
  <c r="I3945" i="6" s="1"/>
  <c r="H7467" i="6"/>
  <c r="I7467" i="6" s="1"/>
  <c r="H6949" i="6"/>
  <c r="I6949" i="6" s="1"/>
  <c r="H9412" i="6"/>
  <c r="I9412" i="6" s="1"/>
  <c r="H6864" i="6"/>
  <c r="I6864" i="6" s="1"/>
  <c r="H3830" i="6"/>
  <c r="I3830" i="6" s="1"/>
  <c r="H3218" i="6"/>
  <c r="I3218" i="6" s="1"/>
  <c r="H9048" i="6"/>
  <c r="I9048" i="6" s="1"/>
  <c r="H9679" i="6"/>
  <c r="I9679" i="6" s="1"/>
  <c r="H10577" i="6"/>
  <c r="I10577" i="6" s="1"/>
  <c r="H4261" i="6"/>
  <c r="I4261" i="6" s="1"/>
  <c r="H1264" i="6"/>
  <c r="H3959" i="6"/>
  <c r="I3959" i="6" s="1"/>
  <c r="H1808" i="6"/>
  <c r="H4523" i="6"/>
  <c r="I4523" i="6" s="1"/>
  <c r="H6197" i="6"/>
  <c r="I6197" i="6" s="1"/>
  <c r="H7330" i="6"/>
  <c r="I7330" i="6" s="1"/>
  <c r="H7830" i="6"/>
  <c r="I7830" i="6" s="1"/>
  <c r="H7898" i="6"/>
  <c r="I7898" i="6" s="1"/>
  <c r="H11561" i="6"/>
  <c r="I11561" i="6" s="1"/>
  <c r="H8164" i="6"/>
  <c r="I8164" i="6" s="1"/>
  <c r="H8727" i="6"/>
  <c r="I8727" i="6" s="1"/>
  <c r="H10823" i="6"/>
  <c r="I10823" i="6" s="1"/>
  <c r="H11488" i="6"/>
  <c r="I11488" i="6" s="1"/>
  <c r="H11503" i="6"/>
  <c r="I11503" i="6" s="1"/>
  <c r="H8995" i="6"/>
  <c r="I8995" i="6" s="1"/>
  <c r="H7908" i="6"/>
  <c r="I7908" i="6" s="1"/>
  <c r="H9086" i="6"/>
  <c r="I9086" i="6" s="1"/>
  <c r="H10568" i="6"/>
  <c r="I10568" i="6" s="1"/>
  <c r="H11262" i="6"/>
  <c r="I11262" i="6" s="1"/>
  <c r="H8650" i="6"/>
  <c r="I8650" i="6" s="1"/>
  <c r="H2467" i="6"/>
  <c r="I2467" i="6" s="1"/>
  <c r="H4547" i="6"/>
  <c r="I4547" i="6" s="1"/>
  <c r="H11020" i="6"/>
  <c r="I11020" i="6" s="1"/>
  <c r="H9544" i="6"/>
  <c r="I9544" i="6" s="1"/>
  <c r="H4318" i="6"/>
  <c r="I4318" i="6" s="1"/>
  <c r="H3664" i="6"/>
  <c r="I3664" i="6" s="1"/>
  <c r="H6438" i="6"/>
  <c r="I6438" i="6" s="1"/>
  <c r="H8267" i="6"/>
  <c r="I8267" i="6" s="1"/>
  <c r="H8149" i="6"/>
  <c r="I8149" i="6" s="1"/>
  <c r="H8009" i="6"/>
  <c r="I8009" i="6" s="1"/>
  <c r="H10583" i="6"/>
  <c r="I10583" i="6" s="1"/>
  <c r="H2513" i="6"/>
  <c r="I2513" i="6" s="1"/>
  <c r="H1770" i="6"/>
  <c r="H1711" i="6"/>
  <c r="H4612" i="6"/>
  <c r="I4612" i="6" s="1"/>
  <c r="H3749" i="6"/>
  <c r="I3749" i="6" s="1"/>
  <c r="H11106" i="6"/>
  <c r="I11106" i="6" s="1"/>
  <c r="H10857" i="6"/>
  <c r="I10857" i="6" s="1"/>
  <c r="H9464" i="6"/>
  <c r="I9464" i="6" s="1"/>
  <c r="H9684" i="6"/>
  <c r="I9684" i="6" s="1"/>
  <c r="H11361" i="6"/>
  <c r="I11361" i="6" s="1"/>
  <c r="H9728" i="6"/>
  <c r="I9728" i="6" s="1"/>
  <c r="H12077" i="6"/>
  <c r="I12077" i="6" s="1"/>
  <c r="H8936" i="6"/>
  <c r="I8936" i="6" s="1"/>
  <c r="H5738" i="6"/>
  <c r="I5738" i="6" s="1"/>
  <c r="H8823" i="6"/>
  <c r="I8823" i="6" s="1"/>
  <c r="H11203" i="6"/>
  <c r="I11203" i="6" s="1"/>
  <c r="H6825" i="6"/>
  <c r="I6825" i="6" s="1"/>
  <c r="H10019" i="6"/>
  <c r="I10019" i="6" s="1"/>
  <c r="H4117" i="6"/>
  <c r="I4117" i="6" s="1"/>
  <c r="H8143" i="6"/>
  <c r="I8143" i="6" s="1"/>
  <c r="H7728" i="6"/>
  <c r="I7728" i="6" s="1"/>
  <c r="H5374" i="6"/>
  <c r="I5374" i="6" s="1"/>
  <c r="H7254" i="6"/>
  <c r="I7254" i="6" s="1"/>
  <c r="H5817" i="6"/>
  <c r="I5817" i="6" s="1"/>
  <c r="H4903" i="6"/>
  <c r="I4903" i="6" s="1"/>
  <c r="H3051" i="6"/>
  <c r="I3051" i="6" s="1"/>
  <c r="H11116" i="6"/>
  <c r="I11116" i="6" s="1"/>
  <c r="H11729" i="6"/>
  <c r="I11729" i="6" s="1"/>
  <c r="H11031" i="6"/>
  <c r="I11031" i="6" s="1"/>
  <c r="H11955" i="6"/>
  <c r="I11955" i="6" s="1"/>
  <c r="H8892" i="6"/>
  <c r="I8892" i="6" s="1"/>
  <c r="H8958" i="6"/>
  <c r="I8958" i="6" s="1"/>
  <c r="H8085" i="6"/>
  <c r="I8085" i="6" s="1"/>
  <c r="H12247" i="6"/>
  <c r="I12247" i="6" s="1"/>
  <c r="H11515" i="6"/>
  <c r="I11515" i="6" s="1"/>
  <c r="H11710" i="6"/>
  <c r="I11710" i="6" s="1"/>
  <c r="H12047" i="6"/>
  <c r="I12047" i="6" s="1"/>
  <c r="H11948" i="6"/>
  <c r="I11948" i="6" s="1"/>
  <c r="H10549" i="6"/>
  <c r="I10549" i="6" s="1"/>
  <c r="H10855" i="6"/>
  <c r="I10855" i="6" s="1"/>
  <c r="H11291" i="6"/>
  <c r="I11291" i="6" s="1"/>
  <c r="H10605" i="6"/>
  <c r="I10605" i="6" s="1"/>
  <c r="H12181" i="6"/>
  <c r="I12181" i="6" s="1"/>
  <c r="H12041" i="6"/>
  <c r="I12041" i="6" s="1"/>
  <c r="H11259" i="6"/>
  <c r="I11259" i="6" s="1"/>
  <c r="H11454" i="6"/>
  <c r="I11454" i="6" s="1"/>
  <c r="H11703" i="6"/>
  <c r="I11703" i="6" s="1"/>
  <c r="H11303" i="6"/>
  <c r="I11303" i="6" s="1"/>
  <c r="H12073" i="6"/>
  <c r="I12073" i="6" s="1"/>
  <c r="H11851" i="6"/>
  <c r="I11851" i="6" s="1"/>
  <c r="H10976" i="6"/>
  <c r="I10976" i="6" s="1"/>
  <c r="H9146" i="6"/>
  <c r="I9146" i="6" s="1"/>
  <c r="H11655" i="6"/>
  <c r="I11655" i="6" s="1"/>
  <c r="H11448" i="6"/>
  <c r="I11448" i="6" s="1"/>
  <c r="H5618" i="6"/>
  <c r="I5618" i="6" s="1"/>
  <c r="H2483" i="6"/>
  <c r="I2483" i="6" s="1"/>
  <c r="H10619" i="6"/>
  <c r="I10619" i="6" s="1"/>
  <c r="H5927" i="6"/>
  <c r="I5927" i="6" s="1"/>
  <c r="H11706" i="6"/>
  <c r="I11706" i="6" s="1"/>
  <c r="H7911" i="6"/>
  <c r="I7911" i="6" s="1"/>
  <c r="H4985" i="6"/>
  <c r="I4985" i="6" s="1"/>
  <c r="H4240" i="6"/>
  <c r="I4240" i="6" s="1"/>
  <c r="H7118" i="6"/>
  <c r="I7118" i="6" s="1"/>
  <c r="H9140" i="6"/>
  <c r="I9140" i="6" s="1"/>
  <c r="H9937" i="6"/>
  <c r="I9937" i="6" s="1"/>
  <c r="H9527" i="6"/>
  <c r="I9527" i="6" s="1"/>
  <c r="H8804" i="6"/>
  <c r="I8804" i="6" s="1"/>
  <c r="H11739" i="6"/>
  <c r="I11739" i="6" s="1"/>
  <c r="H10059" i="6"/>
  <c r="I10059" i="6" s="1"/>
  <c r="H11176" i="6"/>
  <c r="I11176" i="6" s="1"/>
  <c r="H11887" i="6"/>
  <c r="I11887" i="6" s="1"/>
  <c r="H12109" i="6"/>
  <c r="I12109" i="6" s="1"/>
  <c r="H11455" i="6"/>
  <c r="I11455" i="6" s="1"/>
  <c r="H8951" i="6"/>
  <c r="I8951" i="6" s="1"/>
  <c r="H11424" i="6"/>
  <c r="I11424" i="6" s="1"/>
  <c r="H12268" i="6"/>
  <c r="I12268" i="6" s="1"/>
  <c r="H11076" i="6"/>
  <c r="I11076" i="6" s="1"/>
  <c r="H12021" i="6"/>
  <c r="I12021" i="6" s="1"/>
  <c r="H12248" i="6"/>
  <c r="I12248" i="6" s="1"/>
  <c r="H11215" i="6"/>
  <c r="I11215" i="6" s="1"/>
  <c r="H7920" i="6"/>
  <c r="I7920" i="6" s="1"/>
  <c r="H1512" i="6"/>
  <c r="H7017" i="6"/>
  <c r="I7017" i="6" s="1"/>
  <c r="H9707" i="6"/>
  <c r="I9707" i="6" s="1"/>
  <c r="H10666" i="6"/>
  <c r="I10666" i="6" s="1"/>
  <c r="H959" i="6"/>
  <c r="H9068" i="6"/>
  <c r="I9068" i="6" s="1"/>
  <c r="H11768" i="6"/>
  <c r="I11768" i="6" s="1"/>
  <c r="H9404" i="6"/>
  <c r="I9404" i="6" s="1"/>
  <c r="H6830" i="6"/>
  <c r="I6830" i="6" s="1"/>
  <c r="H11011" i="6"/>
  <c r="I11011" i="6" s="1"/>
  <c r="H8525" i="6"/>
  <c r="I8525" i="6" s="1"/>
  <c r="H7847" i="6"/>
  <c r="I7847" i="6" s="1"/>
  <c r="H11439" i="6"/>
  <c r="I11439" i="6" s="1"/>
  <c r="H12088" i="6"/>
  <c r="I12088" i="6" s="1"/>
  <c r="H11712" i="6"/>
  <c r="I11712" i="6" s="1"/>
  <c r="H12091" i="6"/>
  <c r="I12091" i="6" s="1"/>
  <c r="H11819" i="6"/>
  <c r="I11819" i="6" s="1"/>
  <c r="H11592" i="6"/>
  <c r="I11592" i="6" s="1"/>
  <c r="H5981" i="6"/>
  <c r="I5981" i="6" s="1"/>
  <c r="H6596" i="6"/>
  <c r="I6596" i="6" s="1"/>
  <c r="H4784" i="6"/>
  <c r="I4784" i="6" s="1"/>
  <c r="H6884" i="6"/>
  <c r="I6884" i="6" s="1"/>
  <c r="H3594" i="6"/>
  <c r="I3594" i="6" s="1"/>
  <c r="H4705" i="6"/>
  <c r="I4705" i="6" s="1"/>
  <c r="H1170" i="6"/>
  <c r="H1989" i="6"/>
  <c r="I1989" i="6" s="1"/>
  <c r="H3739" i="6"/>
  <c r="I3739" i="6" s="1"/>
  <c r="H2092" i="6"/>
  <c r="I2092" i="6" s="1"/>
  <c r="H6219" i="6"/>
  <c r="I6219" i="6" s="1"/>
  <c r="H5202" i="6"/>
  <c r="I5202" i="6" s="1"/>
  <c r="H3653" i="6"/>
  <c r="I3653" i="6" s="1"/>
  <c r="H3067" i="6"/>
  <c r="I3067" i="6" s="1"/>
  <c r="H9157" i="6"/>
  <c r="I9157" i="6" s="1"/>
  <c r="H6245" i="6"/>
  <c r="I6245" i="6" s="1"/>
  <c r="H8011" i="6"/>
  <c r="I8011" i="6" s="1"/>
  <c r="H11994" i="6"/>
  <c r="I11994" i="6" s="1"/>
  <c r="H8141" i="6"/>
  <c r="I8141" i="6" s="1"/>
  <c r="H7346" i="6"/>
  <c r="I7346" i="6" s="1"/>
  <c r="H7000" i="6"/>
  <c r="I7000" i="6" s="1"/>
  <c r="H8428" i="6"/>
  <c r="I8428" i="6" s="1"/>
  <c r="H8666" i="6"/>
  <c r="I8666" i="6" s="1"/>
  <c r="H7818" i="6"/>
  <c r="I7818" i="6" s="1"/>
  <c r="H9524" i="6"/>
  <c r="I9524" i="6" s="1"/>
  <c r="H10511" i="6"/>
  <c r="I10511" i="6" s="1"/>
  <c r="H10674" i="6"/>
  <c r="I10674" i="6" s="1"/>
  <c r="H11049" i="6"/>
  <c r="I11049" i="6" s="1"/>
  <c r="H7353" i="6"/>
  <c r="I7353" i="6" s="1"/>
  <c r="H7317" i="6"/>
  <c r="I7317" i="6" s="1"/>
  <c r="H9838" i="6"/>
  <c r="I9838" i="6" s="1"/>
  <c r="H11152" i="6"/>
  <c r="I11152" i="6" s="1"/>
  <c r="H9060" i="6"/>
  <c r="I9060" i="6" s="1"/>
  <c r="H1496" i="6"/>
  <c r="H3087" i="6"/>
  <c r="I3087" i="6" s="1"/>
  <c r="H4469" i="6"/>
  <c r="I4469" i="6" s="1"/>
  <c r="H4905" i="6"/>
  <c r="I4905" i="6" s="1"/>
  <c r="H1732" i="6"/>
  <c r="H2049" i="6"/>
  <c r="I2049" i="6" s="1"/>
  <c r="H2964" i="6"/>
  <c r="I2964" i="6" s="1"/>
  <c r="H6045" i="6"/>
  <c r="I6045" i="6" s="1"/>
  <c r="H6660" i="6"/>
  <c r="I6660" i="6" s="1"/>
  <c r="H4848" i="6"/>
  <c r="I4848" i="6" s="1"/>
  <c r="H5773" i="6"/>
  <c r="I5773" i="6" s="1"/>
  <c r="H11691" i="6"/>
  <c r="I11691" i="6" s="1"/>
  <c r="H3288" i="6"/>
  <c r="I3288" i="6" s="1"/>
  <c r="H9704" i="6"/>
  <c r="I9704" i="6" s="1"/>
  <c r="H1255" i="6"/>
  <c r="H6695" i="6"/>
  <c r="I6695" i="6" s="1"/>
  <c r="H8746" i="6"/>
  <c r="I8746" i="6" s="1"/>
  <c r="H11787" i="6"/>
  <c r="I11787" i="6" s="1"/>
  <c r="H8716" i="6"/>
  <c r="I8716" i="6" s="1"/>
  <c r="H11456" i="6"/>
  <c r="I11456" i="6" s="1"/>
  <c r="H6795" i="6"/>
  <c r="I6795" i="6" s="1"/>
  <c r="H9559" i="6"/>
  <c r="I9559" i="6" s="1"/>
  <c r="H11844" i="6"/>
  <c r="I11844" i="6" s="1"/>
  <c r="H11399" i="6"/>
  <c r="I11399" i="6" s="1"/>
  <c r="H11719" i="6"/>
  <c r="I11719" i="6" s="1"/>
  <c r="H12147" i="6"/>
  <c r="I12147" i="6" s="1"/>
  <c r="H7388" i="6"/>
  <c r="I7388" i="6" s="1"/>
  <c r="H10400" i="6"/>
  <c r="I10400" i="6" s="1"/>
  <c r="H12000" i="6"/>
  <c r="I12000" i="6" s="1"/>
  <c r="H12171" i="6"/>
  <c r="I12171" i="6" s="1"/>
  <c r="H11723" i="6"/>
  <c r="I11723" i="6" s="1"/>
  <c r="H11931" i="6"/>
  <c r="I11931" i="6" s="1"/>
  <c r="H11147" i="6"/>
  <c r="I11147" i="6" s="1"/>
  <c r="H3002" i="6"/>
  <c r="I3002" i="6" s="1"/>
  <c r="H1736" i="6"/>
  <c r="H6419" i="6"/>
  <c r="I6419" i="6" s="1"/>
  <c r="H2823" i="6"/>
  <c r="I2823" i="6" s="1"/>
  <c r="H1630" i="6"/>
  <c r="H6552" i="6"/>
  <c r="I6552" i="6" s="1"/>
  <c r="H3128" i="6"/>
  <c r="I3128" i="6" s="1"/>
  <c r="H4574" i="6"/>
  <c r="I4574" i="6" s="1"/>
  <c r="H5944" i="6"/>
  <c r="I5944" i="6" s="1"/>
  <c r="H3186" i="6"/>
  <c r="I3186" i="6" s="1"/>
  <c r="H2345" i="6"/>
  <c r="I2345" i="6" s="1"/>
  <c r="H5626" i="6"/>
  <c r="I5626" i="6" s="1"/>
  <c r="H5173" i="6"/>
  <c r="I5173" i="6" s="1"/>
  <c r="H3638" i="6"/>
  <c r="I3638" i="6" s="1"/>
  <c r="H8859" i="6"/>
  <c r="I8859" i="6" s="1"/>
  <c r="H7252" i="6"/>
  <c r="I7252" i="6" s="1"/>
  <c r="H8866" i="6"/>
  <c r="I8866" i="6" s="1"/>
  <c r="H9099" i="6"/>
  <c r="I9099" i="6" s="1"/>
  <c r="H9535" i="6"/>
  <c r="I9535" i="6" s="1"/>
  <c r="H8505" i="6"/>
  <c r="I8505" i="6" s="1"/>
  <c r="H9222" i="6"/>
  <c r="I9222" i="6" s="1"/>
  <c r="H10886" i="6"/>
  <c r="I10886" i="6" s="1"/>
  <c r="H10035" i="6"/>
  <c r="I10035" i="6" s="1"/>
  <c r="H8977" i="6"/>
  <c r="I8977" i="6" s="1"/>
  <c r="H6398" i="6"/>
  <c r="I6398" i="6" s="1"/>
  <c r="H10954" i="6"/>
  <c r="I10954" i="6" s="1"/>
  <c r="H8160" i="6"/>
  <c r="I8160" i="6" s="1"/>
  <c r="H7670" i="6"/>
  <c r="I7670" i="6" s="1"/>
  <c r="H7760" i="6"/>
  <c r="I7760" i="6" s="1"/>
  <c r="H10077" i="6"/>
  <c r="I10077" i="6" s="1"/>
  <c r="H9530" i="6"/>
  <c r="I9530" i="6" s="1"/>
  <c r="H10021" i="6"/>
  <c r="I10021" i="6" s="1"/>
  <c r="H2616" i="6"/>
  <c r="I2616" i="6" s="1"/>
  <c r="H3678" i="6"/>
  <c r="I3678" i="6" s="1"/>
  <c r="H5551" i="6"/>
  <c r="I5551" i="6" s="1"/>
  <c r="H6752" i="6"/>
  <c r="I6752" i="6" s="1"/>
  <c r="H1500" i="6"/>
  <c r="H2867" i="6"/>
  <c r="I2867" i="6" s="1"/>
  <c r="H3351" i="6"/>
  <c r="I3351" i="6" s="1"/>
  <c r="H2095" i="6"/>
  <c r="I2095" i="6" s="1"/>
  <c r="H1813" i="6"/>
  <c r="H6483" i="6"/>
  <c r="I6483" i="6" s="1"/>
  <c r="H2887" i="6"/>
  <c r="I2887" i="6" s="1"/>
  <c r="H1758" i="6"/>
  <c r="H3361" i="6"/>
  <c r="I3361" i="6" s="1"/>
  <c r="H2789" i="6"/>
  <c r="I2789" i="6" s="1"/>
  <c r="H1102" i="6"/>
  <c r="H3794" i="6"/>
  <c r="I3794" i="6" s="1"/>
  <c r="H11368" i="6"/>
  <c r="I11368" i="6" s="1"/>
  <c r="H12251" i="6"/>
  <c r="I12251" i="6" s="1"/>
  <c r="H11307" i="6"/>
  <c r="I11307" i="6" s="1"/>
  <c r="H12123" i="6"/>
  <c r="I12123" i="6" s="1"/>
  <c r="H11855" i="6"/>
  <c r="I11855" i="6" s="1"/>
  <c r="H12185" i="6"/>
  <c r="I12185" i="6" s="1"/>
  <c r="H11663" i="6"/>
  <c r="I11663" i="6" s="1"/>
  <c r="H12011" i="6"/>
  <c r="I12011" i="6" s="1"/>
  <c r="H7177" i="6"/>
  <c r="I7177" i="6" s="1"/>
  <c r="H7634" i="6"/>
  <c r="I7634" i="6" s="1"/>
  <c r="H5520" i="6"/>
  <c r="I5520" i="6" s="1"/>
  <c r="H4944" i="6"/>
  <c r="I4944" i="6" s="1"/>
  <c r="H10590" i="6"/>
  <c r="I10590" i="6" s="1"/>
  <c r="H10295" i="6"/>
  <c r="I10295" i="6" s="1"/>
  <c r="H12099" i="6"/>
  <c r="I12099" i="6" s="1"/>
  <c r="H11382" i="6"/>
  <c r="I11382" i="6" s="1"/>
  <c r="H7740" i="6"/>
  <c r="I7740" i="6" s="1"/>
  <c r="H6131" i="6"/>
  <c r="I6131" i="6" s="1"/>
  <c r="H9177" i="6"/>
  <c r="I9177" i="6" s="1"/>
  <c r="H5290" i="6"/>
  <c r="I5290" i="6" s="1"/>
  <c r="H9030" i="6"/>
  <c r="I9030" i="6" s="1"/>
  <c r="H3482" i="6"/>
  <c r="I3482" i="6" s="1"/>
  <c r="H10792" i="6"/>
  <c r="I10792" i="6" s="1"/>
  <c r="H8784" i="6"/>
  <c r="I8784" i="6" s="1"/>
  <c r="H5304" i="6"/>
  <c r="I5304" i="6" s="1"/>
  <c r="H10693" i="6"/>
  <c r="I10693" i="6" s="1"/>
  <c r="H10581" i="6"/>
  <c r="I10581" i="6" s="1"/>
  <c r="H7724" i="6"/>
  <c r="I7724" i="6" s="1"/>
  <c r="H10014" i="6"/>
  <c r="I10014" i="6" s="1"/>
  <c r="H12177" i="6"/>
  <c r="I12177" i="6" s="1"/>
  <c r="H2518" i="6"/>
  <c r="I2518" i="6" s="1"/>
  <c r="H2558" i="6"/>
  <c r="I2558" i="6" s="1"/>
  <c r="H5688" i="6"/>
  <c r="I5688" i="6" s="1"/>
  <c r="H8667" i="6"/>
  <c r="I8667" i="6" s="1"/>
  <c r="H8313" i="6"/>
  <c r="I8313" i="6" s="1"/>
  <c r="H6206" i="6"/>
  <c r="I6206" i="6" s="1"/>
  <c r="H9148" i="6"/>
  <c r="I9148" i="6" s="1"/>
  <c r="H1117" i="6"/>
  <c r="H6121" i="6"/>
  <c r="I6121" i="6" s="1"/>
  <c r="H4753" i="6"/>
  <c r="I4753" i="6" s="1"/>
  <c r="H1370" i="6"/>
  <c r="H7787" i="6"/>
  <c r="I7787" i="6" s="1"/>
  <c r="H6682" i="6"/>
  <c r="I6682" i="6" s="1"/>
  <c r="H8515" i="6"/>
  <c r="I8515" i="6" s="1"/>
  <c r="H11254" i="6"/>
  <c r="I11254" i="6" s="1"/>
  <c r="H2003" i="6"/>
  <c r="I2003" i="6" s="1"/>
  <c r="H2684" i="6"/>
  <c r="I2684" i="6" s="1"/>
  <c r="H5329" i="6"/>
  <c r="I5329" i="6" s="1"/>
  <c r="H4949" i="6"/>
  <c r="I4949" i="6" s="1"/>
  <c r="H7362" i="6"/>
  <c r="I7362" i="6" s="1"/>
  <c r="H7876" i="6"/>
  <c r="I7876" i="6" s="1"/>
  <c r="H8888" i="6"/>
  <c r="I8888" i="6" s="1"/>
  <c r="H11653" i="6"/>
  <c r="I11653" i="6" s="1"/>
  <c r="H9733" i="6"/>
  <c r="I9733" i="6" s="1"/>
  <c r="H11358" i="6"/>
  <c r="I11358" i="6" s="1"/>
  <c r="H11803" i="6"/>
  <c r="I11803" i="6" s="1"/>
  <c r="H11039" i="6"/>
  <c r="I11039" i="6" s="1"/>
  <c r="H7827" i="6"/>
  <c r="I7827" i="6" s="1"/>
  <c r="H10544" i="6"/>
  <c r="I10544" i="6" s="1"/>
  <c r="H7660" i="6"/>
  <c r="I7660" i="6" s="1"/>
  <c r="H11613" i="6"/>
  <c r="I11613" i="6" s="1"/>
  <c r="H9431" i="6"/>
  <c r="I9431" i="6" s="1"/>
  <c r="H8470" i="6"/>
  <c r="I8470" i="6" s="1"/>
  <c r="H8833" i="6"/>
  <c r="I8833" i="6" s="1"/>
  <c r="H12112" i="6"/>
  <c r="I12112" i="6" s="1"/>
  <c r="H12128" i="6"/>
  <c r="I12128" i="6" s="1"/>
  <c r="H11119" i="6"/>
  <c r="I11119" i="6" s="1"/>
  <c r="H12140" i="6"/>
  <c r="I12140" i="6" s="1"/>
  <c r="H12079" i="6"/>
  <c r="I12079" i="6" s="1"/>
  <c r="H6496" i="6"/>
  <c r="I6496" i="6" s="1"/>
  <c r="H6227" i="6"/>
  <c r="I6227" i="6" s="1"/>
  <c r="H5553" i="6"/>
  <c r="I5553" i="6" s="1"/>
  <c r="H4981" i="6"/>
  <c r="I4981" i="6" s="1"/>
  <c r="H9343" i="6"/>
  <c r="I9343" i="6" s="1"/>
  <c r="H8785" i="6"/>
  <c r="I8785" i="6" s="1"/>
  <c r="H10510" i="6"/>
  <c r="I10510" i="6" s="1"/>
  <c r="H6383" i="6"/>
  <c r="I6383" i="6" s="1"/>
  <c r="H4483" i="6"/>
  <c r="I4483" i="6" s="1"/>
  <c r="H1782" i="6"/>
  <c r="H1637" i="6"/>
  <c r="H7096" i="6"/>
  <c r="I7096" i="6" s="1"/>
  <c r="H11661" i="6"/>
  <c r="I11661" i="6" s="1"/>
  <c r="H10340" i="6"/>
  <c r="I10340" i="6" s="1"/>
  <c r="H8599" i="6"/>
  <c r="I8599" i="6" s="1"/>
  <c r="H1041" i="6"/>
  <c r="H3345" i="6"/>
  <c r="I3345" i="6" s="1"/>
  <c r="H1871" i="6"/>
  <c r="H6996" i="6"/>
  <c r="I6996" i="6" s="1"/>
  <c r="H9284" i="6"/>
  <c r="I9284" i="6" s="1"/>
  <c r="H11572" i="6"/>
  <c r="I11572" i="6" s="1"/>
  <c r="H8494" i="6"/>
  <c r="I8494" i="6" s="1"/>
  <c r="H10856" i="6"/>
  <c r="I10856" i="6" s="1"/>
  <c r="H9564" i="6"/>
  <c r="I9564" i="6" s="1"/>
  <c r="H10494" i="6"/>
  <c r="I10494" i="6" s="1"/>
  <c r="H6430" i="6"/>
  <c r="I6430" i="6" s="1"/>
  <c r="H3031" i="6"/>
  <c r="I3031" i="6" s="1"/>
  <c r="H9418" i="6"/>
  <c r="I9418" i="6" s="1"/>
  <c r="H11695" i="6"/>
  <c r="I11695" i="6" s="1"/>
  <c r="H12151" i="6"/>
  <c r="I12151" i="6" s="1"/>
  <c r="H9566" i="6"/>
  <c r="I9566" i="6" s="1"/>
  <c r="H10759" i="6"/>
  <c r="I10759" i="6" s="1"/>
  <c r="H8990" i="6"/>
  <c r="I8990" i="6" s="1"/>
  <c r="H5295" i="6"/>
  <c r="I5295" i="6" s="1"/>
  <c r="H2936" i="6"/>
  <c r="I2936" i="6" s="1"/>
  <c r="H8674" i="6"/>
  <c r="I8674" i="6" s="1"/>
  <c r="H6903" i="6"/>
  <c r="I6903" i="6" s="1"/>
  <c r="H3882" i="6"/>
  <c r="I3882" i="6" s="1"/>
  <c r="H4103" i="6"/>
  <c r="I4103" i="6" s="1"/>
  <c r="H10882" i="6"/>
  <c r="I10882" i="6" s="1"/>
  <c r="H5119" i="6"/>
  <c r="I5119" i="6" s="1"/>
  <c r="H5485" i="6"/>
  <c r="I5485" i="6" s="1"/>
  <c r="H7345" i="6"/>
  <c r="I7345" i="6" s="1"/>
  <c r="H5314" i="6"/>
  <c r="I5314" i="6" s="1"/>
  <c r="H12048" i="6"/>
  <c r="I12048" i="6" s="1"/>
  <c r="H11496" i="6"/>
  <c r="I11496" i="6" s="1"/>
  <c r="H12205" i="6"/>
  <c r="I12205" i="6" s="1"/>
  <c r="H10879" i="6"/>
  <c r="I10879" i="6" s="1"/>
  <c r="H9615" i="6"/>
  <c r="I9615" i="6" s="1"/>
  <c r="H11235" i="6"/>
  <c r="I11235" i="6" s="1"/>
  <c r="H5086" i="6"/>
  <c r="I5086" i="6" s="1"/>
  <c r="H5889" i="6"/>
  <c r="I5889" i="6" s="1"/>
  <c r="H11648" i="6"/>
  <c r="I11648" i="6" s="1"/>
  <c r="H8653" i="6"/>
  <c r="I8653" i="6" s="1"/>
  <c r="H12227" i="6"/>
  <c r="I12227" i="6" s="1"/>
  <c r="H3188" i="6"/>
  <c r="I3188" i="6" s="1"/>
  <c r="H1585" i="6"/>
  <c r="H7517" i="6"/>
  <c r="I7517" i="6" s="1"/>
  <c r="H10518" i="6"/>
  <c r="I10518" i="6" s="1"/>
  <c r="H2552" i="6"/>
  <c r="I2552" i="6" s="1"/>
  <c r="H4314" i="6"/>
  <c r="I4314" i="6" s="1"/>
  <c r="H5749" i="6"/>
  <c r="I5749" i="6" s="1"/>
  <c r="H7337" i="6"/>
  <c r="I7337" i="6" s="1"/>
  <c r="H3928" i="6"/>
  <c r="I3928" i="6" s="1"/>
  <c r="H4992" i="6"/>
  <c r="I4992" i="6" s="1"/>
  <c r="H6873" i="6"/>
  <c r="I6873" i="6" s="1"/>
  <c r="H6817" i="6"/>
  <c r="I6817" i="6" s="1"/>
  <c r="H12172" i="6"/>
  <c r="I12172" i="6" s="1"/>
  <c r="H9975" i="6"/>
  <c r="I9975" i="6" s="1"/>
  <c r="H12129" i="6"/>
  <c r="I12129" i="6" s="1"/>
  <c r="H10948" i="6"/>
  <c r="I10948" i="6" s="1"/>
  <c r="H7622" i="6"/>
  <c r="I7622" i="6" s="1"/>
  <c r="H12054" i="6"/>
  <c r="I12054" i="6" s="1"/>
  <c r="H11937" i="6"/>
  <c r="I11937" i="6" s="1"/>
  <c r="H11872" i="6"/>
  <c r="I11872" i="6" s="1"/>
  <c r="H8092" i="6"/>
  <c r="I8092" i="6" s="1"/>
  <c r="H6709" i="6"/>
  <c r="I6709" i="6" s="1"/>
  <c r="H3605" i="6"/>
  <c r="I3605" i="6" s="1"/>
  <c r="H7269" i="6"/>
  <c r="I7269" i="6" s="1"/>
  <c r="H4538" i="6"/>
  <c r="I4538" i="6" s="1"/>
  <c r="H9843" i="6"/>
  <c r="I9843" i="6" s="1"/>
  <c r="H2237" i="6"/>
  <c r="I2237" i="6" s="1"/>
  <c r="H12096" i="6"/>
  <c r="I12096" i="6" s="1"/>
  <c r="H1260" i="6"/>
  <c r="H5223" i="6"/>
  <c r="I5223" i="6" s="1"/>
  <c r="H12029" i="6"/>
  <c r="I12029" i="6" s="1"/>
  <c r="H3322" i="6"/>
  <c r="I3322" i="6" s="1"/>
  <c r="H9747" i="6"/>
  <c r="I9747" i="6" s="1"/>
  <c r="H6930" i="6"/>
  <c r="I6930" i="6" s="1"/>
  <c r="H2234" i="6"/>
  <c r="I2234" i="6" s="1"/>
  <c r="H3464" i="6"/>
  <c r="I3464" i="6" s="1"/>
  <c r="H11901" i="6"/>
  <c r="I11901" i="6" s="1"/>
  <c r="H11963" i="6"/>
  <c r="I11963" i="6" s="1"/>
  <c r="H12083" i="6"/>
  <c r="I12083" i="6" s="1"/>
  <c r="H10462" i="6"/>
  <c r="I10462" i="6" s="1"/>
  <c r="H10144" i="6"/>
  <c r="I10144" i="6" s="1"/>
  <c r="H8061" i="6"/>
  <c r="I8061" i="6" s="1"/>
  <c r="H2268" i="6"/>
  <c r="I2268" i="6" s="1"/>
  <c r="H1150" i="6"/>
  <c r="H1535" i="6"/>
  <c r="H6360" i="6"/>
  <c r="I6360" i="6" s="1"/>
  <c r="H2994" i="6"/>
  <c r="I2994" i="6" s="1"/>
  <c r="H3241" i="6"/>
  <c r="I3241" i="6" s="1"/>
  <c r="H8331" i="6"/>
  <c r="I8331" i="6" s="1"/>
  <c r="H10694" i="6"/>
  <c r="I10694" i="6" s="1"/>
  <c r="H10762" i="6"/>
  <c r="I10762" i="6" s="1"/>
  <c r="H12188" i="6"/>
  <c r="I12188" i="6" s="1"/>
  <c r="H3352" i="6"/>
  <c r="I3352" i="6" s="1"/>
  <c r="H2012" i="6"/>
  <c r="I2012" i="6" s="1"/>
  <c r="H3335" i="6"/>
  <c r="I3335" i="6" s="1"/>
  <c r="H4544" i="6"/>
  <c r="I4544" i="6" s="1"/>
  <c r="H4984" i="6"/>
  <c r="I4984" i="6" s="1"/>
  <c r="H11660" i="6"/>
  <c r="I11660" i="6" s="1"/>
  <c r="H11564" i="6"/>
  <c r="I11564" i="6" s="1"/>
  <c r="H6506" i="6"/>
  <c r="I6506" i="6" s="1"/>
  <c r="H1689" i="6"/>
  <c r="H5808" i="6"/>
  <c r="I5808" i="6" s="1"/>
  <c r="H5114" i="6"/>
  <c r="I5114" i="6" s="1"/>
  <c r="H4983" i="6"/>
  <c r="I4983" i="6" s="1"/>
  <c r="H1454" i="6"/>
  <c r="H2054" i="6"/>
  <c r="I2054" i="6" s="1"/>
  <c r="H11458" i="6"/>
  <c r="I11458" i="6" s="1"/>
  <c r="H8662" i="6"/>
  <c r="I8662" i="6" s="1"/>
  <c r="H9091" i="6"/>
  <c r="I9091" i="6" s="1"/>
  <c r="H11044" i="6"/>
  <c r="I11044" i="6" s="1"/>
  <c r="H12263" i="6"/>
  <c r="I12263" i="6" s="1"/>
  <c r="H7110" i="6"/>
  <c r="I7110" i="6" s="1"/>
  <c r="H11759" i="6"/>
  <c r="I11759" i="6" s="1"/>
  <c r="H11447" i="6"/>
  <c r="I11447" i="6" s="1"/>
  <c r="H11326" i="6"/>
  <c r="I11326" i="6" s="1"/>
  <c r="H11131" i="6"/>
  <c r="I11131" i="6" s="1"/>
  <c r="H11991" i="6"/>
  <c r="I11991" i="6" s="1"/>
  <c r="H11969" i="6"/>
  <c r="I11969" i="6" s="1"/>
  <c r="H12224" i="6"/>
  <c r="I12224" i="6" s="1"/>
  <c r="H11889" i="6"/>
  <c r="I11889" i="6" s="1"/>
  <c r="H9786" i="6"/>
  <c r="I9786" i="6" s="1"/>
  <c r="H1897" i="6"/>
  <c r="I1897" i="6" s="1"/>
  <c r="H2318" i="6"/>
  <c r="I2318" i="6" s="1"/>
  <c r="H10166" i="6"/>
  <c r="I10166" i="6" s="1"/>
  <c r="H9767" i="6"/>
  <c r="I9767" i="6" s="1"/>
  <c r="H5867" i="6"/>
  <c r="I5867" i="6" s="1"/>
  <c r="H5183" i="6"/>
  <c r="I5183" i="6" s="1"/>
  <c r="H3672" i="6"/>
  <c r="I3672" i="6" s="1"/>
  <c r="H6006" i="6"/>
  <c r="I6006" i="6" s="1"/>
  <c r="H1596" i="6"/>
  <c r="H3016" i="6"/>
  <c r="I3016" i="6" s="1"/>
  <c r="H11727" i="6"/>
  <c r="I11727" i="6" s="1"/>
  <c r="H6906" i="6"/>
  <c r="I6906" i="6" s="1"/>
  <c r="H12062" i="6"/>
  <c r="I12062" i="6" s="1"/>
  <c r="H9899" i="6"/>
  <c r="I9899" i="6" s="1"/>
  <c r="H2116" i="6"/>
  <c r="I2116" i="6" s="1"/>
  <c r="H9183" i="6"/>
  <c r="I9183" i="6" s="1"/>
  <c r="H1198" i="6"/>
  <c r="H3519" i="6"/>
  <c r="I3519" i="6" s="1"/>
  <c r="H11101" i="6"/>
  <c r="I11101" i="6" s="1"/>
  <c r="H5217" i="6"/>
  <c r="I5217" i="6" s="1"/>
  <c r="H10752" i="6"/>
  <c r="I10752" i="6" s="1"/>
  <c r="H4799" i="6"/>
  <c r="I4799" i="6" s="1"/>
  <c r="H6043" i="6"/>
  <c r="I6043" i="6" s="1"/>
  <c r="H8281" i="6"/>
  <c r="I8281" i="6" s="1"/>
  <c r="H4377" i="6"/>
  <c r="I4377" i="6" s="1"/>
  <c r="H9869" i="6"/>
  <c r="I9869" i="6" s="1"/>
  <c r="H11598" i="6"/>
  <c r="I11598" i="6" s="1"/>
  <c r="H4422" i="6"/>
  <c r="I4422" i="6" s="1"/>
  <c r="H9620" i="6"/>
  <c r="I9620" i="6" s="1"/>
  <c r="H11997" i="6"/>
  <c r="I11997" i="6" s="1"/>
  <c r="H1511" i="6"/>
  <c r="H4076" i="6"/>
  <c r="I4076" i="6" s="1"/>
  <c r="H3161" i="6"/>
  <c r="I3161" i="6" s="1"/>
  <c r="H4208" i="6"/>
  <c r="I4208" i="6" s="1"/>
  <c r="H7550" i="6"/>
  <c r="I7550" i="6" s="1"/>
  <c r="H7717" i="6"/>
  <c r="I7717" i="6" s="1"/>
  <c r="H8501" i="6"/>
  <c r="I8501" i="6" s="1"/>
  <c r="H11692" i="6"/>
  <c r="I11692" i="6" s="1"/>
  <c r="H8317" i="6"/>
  <c r="I8317" i="6" s="1"/>
  <c r="H10387" i="6"/>
  <c r="I10387" i="6" s="1"/>
  <c r="H2169" i="6"/>
  <c r="I2169" i="6" s="1"/>
  <c r="H3814" i="6"/>
  <c r="I3814" i="6" s="1"/>
  <c r="H5362" i="6"/>
  <c r="I5362" i="6" s="1"/>
  <c r="H3654" i="6"/>
  <c r="I3654" i="6" s="1"/>
  <c r="H9339" i="6"/>
  <c r="I9339" i="6" s="1"/>
  <c r="H8740" i="6"/>
  <c r="I8740" i="6" s="1"/>
  <c r="H4143" i="6"/>
  <c r="I4143" i="6" s="1"/>
  <c r="H11505" i="6"/>
  <c r="I11505" i="6" s="1"/>
  <c r="H11061" i="6"/>
  <c r="I11061" i="6" s="1"/>
  <c r="H11923" i="6"/>
  <c r="I11923" i="6" s="1"/>
  <c r="H8321" i="6"/>
  <c r="I8321" i="6" s="1"/>
  <c r="H11760" i="6"/>
  <c r="I11760" i="6" s="1"/>
  <c r="H10824" i="6"/>
  <c r="I10824" i="6" s="1"/>
  <c r="H2486" i="6"/>
  <c r="I2486" i="6" s="1"/>
  <c r="H8819" i="6"/>
  <c r="I8819" i="6" s="1"/>
  <c r="H3870" i="6"/>
  <c r="I3870" i="6" s="1"/>
  <c r="H5782" i="6"/>
  <c r="I5782" i="6" s="1"/>
  <c r="H7926" i="6"/>
  <c r="I7926" i="6" s="1"/>
  <c r="H2018" i="6"/>
  <c r="I2018" i="6" s="1"/>
  <c r="H10780" i="6"/>
  <c r="I10780" i="6" s="1"/>
  <c r="H9401" i="6"/>
  <c r="I9401" i="6" s="1"/>
  <c r="H11907" i="6"/>
  <c r="I11907" i="6" s="1"/>
  <c r="H12138" i="6"/>
  <c r="I12138" i="6" s="1"/>
  <c r="H7739" i="6"/>
  <c r="I7739" i="6" s="1"/>
  <c r="H7450" i="6"/>
  <c r="I7450" i="6" s="1"/>
  <c r="H3136" i="6"/>
  <c r="I3136" i="6" s="1"/>
  <c r="H5482" i="6"/>
  <c r="I5482" i="6" s="1"/>
  <c r="H8396" i="6"/>
  <c r="I8396" i="6" s="1"/>
  <c r="H1013" i="6"/>
  <c r="H7198" i="6"/>
  <c r="I7198" i="6" s="1"/>
  <c r="H3969" i="6"/>
  <c r="I3969" i="6" s="1"/>
  <c r="H2892" i="6"/>
  <c r="I2892" i="6" s="1"/>
  <c r="H11351" i="6"/>
  <c r="I11351" i="6" s="1"/>
  <c r="H1391" i="6"/>
  <c r="H7922" i="6"/>
  <c r="I7922" i="6" s="1"/>
  <c r="H1245" i="6"/>
  <c r="H4462" i="6"/>
  <c r="I4462" i="6" s="1"/>
  <c r="H8557" i="6"/>
  <c r="I8557" i="6" s="1"/>
  <c r="H2428" i="6"/>
  <c r="I2428" i="6" s="1"/>
  <c r="H12090" i="6"/>
  <c r="I12090" i="6" s="1"/>
  <c r="H9756" i="6"/>
  <c r="I9756" i="6" s="1"/>
  <c r="H1982" i="6"/>
  <c r="I1982" i="6" s="1"/>
  <c r="H2407" i="6"/>
  <c r="I2407" i="6" s="1"/>
  <c r="H1276" i="6"/>
  <c r="H3394" i="6"/>
  <c r="I3394" i="6" s="1"/>
  <c r="H4369" i="6"/>
  <c r="I4369" i="6" s="1"/>
  <c r="H11593" i="6"/>
  <c r="I11593" i="6" s="1"/>
  <c r="H10260" i="6"/>
  <c r="I10260" i="6" s="1"/>
  <c r="H10396" i="6"/>
  <c r="I10396" i="6" s="1"/>
  <c r="H4138" i="6"/>
  <c r="I4138" i="6" s="1"/>
  <c r="H3312" i="6"/>
  <c r="I3312" i="6" s="1"/>
  <c r="H6972" i="6"/>
  <c r="I6972" i="6" s="1"/>
  <c r="H5887" i="6"/>
  <c r="I5887" i="6" s="1"/>
  <c r="H10152" i="6"/>
  <c r="I10152" i="6" s="1"/>
  <c r="H8057" i="6"/>
  <c r="I8057" i="6" s="1"/>
  <c r="H10622" i="6"/>
  <c r="I10622" i="6" s="1"/>
  <c r="H11780" i="6"/>
  <c r="I11780" i="6" s="1"/>
  <c r="H8906" i="6"/>
  <c r="I8906" i="6" s="1"/>
  <c r="H2353" i="6"/>
  <c r="I2353" i="6" s="1"/>
  <c r="H10370" i="6"/>
  <c r="I10370" i="6" s="1"/>
  <c r="H8803" i="6"/>
  <c r="I8803" i="6" s="1"/>
  <c r="H2951" i="6"/>
  <c r="I2951" i="6" s="1"/>
  <c r="H8633" i="6"/>
  <c r="I8633" i="6" s="1"/>
  <c r="H2296" i="6"/>
  <c r="I2296" i="6" s="1"/>
  <c r="H3147" i="6"/>
  <c r="I3147" i="6" s="1"/>
  <c r="H11658" i="6"/>
  <c r="I11658" i="6" s="1"/>
  <c r="H11178" i="6"/>
  <c r="I11178" i="6" s="1"/>
  <c r="H8503" i="6"/>
  <c r="I8503" i="6" s="1"/>
  <c r="H11093" i="6"/>
  <c r="I11093" i="6" s="1"/>
  <c r="H4203" i="6"/>
  <c r="I4203" i="6" s="1"/>
  <c r="H5136" i="6"/>
  <c r="I5136" i="6" s="1"/>
  <c r="H8827" i="6"/>
  <c r="I8827" i="6" s="1"/>
  <c r="H3349" i="6"/>
  <c r="I3349" i="6" s="1"/>
  <c r="H5741" i="6"/>
  <c r="I5741" i="6" s="1"/>
  <c r="H12028" i="6"/>
  <c r="I12028" i="6" s="1"/>
  <c r="H7031" i="6"/>
  <c r="I7031" i="6" s="1"/>
  <c r="H6521" i="6"/>
  <c r="I6521" i="6" s="1"/>
  <c r="H3612" i="6"/>
  <c r="I3612" i="6" s="1"/>
  <c r="H7557" i="6"/>
  <c r="I7557" i="6" s="1"/>
  <c r="H3081" i="6"/>
  <c r="I3081" i="6" s="1"/>
  <c r="H3117" i="6"/>
  <c r="I3117" i="6" s="1"/>
  <c r="H8348" i="6"/>
  <c r="I8348" i="6" s="1"/>
  <c r="H10884" i="6"/>
  <c r="I10884" i="6" s="1"/>
  <c r="H9929" i="6"/>
  <c r="I9929" i="6" s="1"/>
  <c r="H4634" i="6"/>
  <c r="I4634" i="6" s="1"/>
  <c r="H3432" i="6"/>
  <c r="I3432" i="6" s="1"/>
  <c r="H9957" i="6"/>
  <c r="I9957" i="6" s="1"/>
  <c r="H7108" i="6"/>
  <c r="I7108" i="6" s="1"/>
  <c r="H7792" i="6"/>
  <c r="I7792" i="6" s="1"/>
  <c r="H7719" i="6"/>
  <c r="I7719" i="6" s="1"/>
  <c r="H10887" i="6"/>
  <c r="I10887" i="6" s="1"/>
  <c r="H8319" i="6"/>
  <c r="I8319" i="6" s="1"/>
  <c r="H4830" i="6"/>
  <c r="I4830" i="6" s="1"/>
  <c r="H1674" i="6"/>
  <c r="H11924" i="6"/>
  <c r="I11924" i="6" s="1"/>
  <c r="H7184" i="6"/>
  <c r="I7184" i="6" s="1"/>
  <c r="H12257" i="6"/>
  <c r="I12257" i="6" s="1"/>
  <c r="H6833" i="6"/>
  <c r="I6833" i="6" s="1"/>
  <c r="H6615" i="6"/>
  <c r="I6615" i="6" s="1"/>
  <c r="H4220" i="6"/>
  <c r="I4220" i="6" s="1"/>
  <c r="H11589" i="6"/>
  <c r="I11589" i="6" s="1"/>
  <c r="H10993" i="6"/>
  <c r="I10993" i="6" s="1"/>
  <c r="H2485" i="6"/>
  <c r="I2485" i="6" s="1"/>
  <c r="H4484" i="6"/>
  <c r="I4484" i="6" s="1"/>
  <c r="H10661" i="6"/>
  <c r="I10661" i="6" s="1"/>
  <c r="H5693" i="6"/>
  <c r="I5693" i="6" s="1"/>
  <c r="H2796" i="6"/>
  <c r="I2796" i="6" s="1"/>
  <c r="H10261" i="6"/>
  <c r="I10261" i="6" s="1"/>
  <c r="H10816" i="6"/>
  <c r="I10816" i="6" s="1"/>
  <c r="H6837" i="6"/>
  <c r="I6837" i="6" s="1"/>
  <c r="H6124" i="6"/>
  <c r="I6124" i="6" s="1"/>
  <c r="H1162" i="6"/>
  <c r="H9292" i="6"/>
  <c r="I9292" i="6" s="1"/>
  <c r="H11579" i="6"/>
  <c r="I11579" i="6" s="1"/>
  <c r="H11271" i="6"/>
  <c r="I11271" i="6" s="1"/>
  <c r="H10526" i="6"/>
  <c r="I10526" i="6" s="1"/>
  <c r="H4938" i="6"/>
  <c r="I4938" i="6" s="1"/>
  <c r="H5819" i="6"/>
  <c r="I5819" i="6" s="1"/>
  <c r="H4459" i="6"/>
  <c r="I4459" i="6" s="1"/>
  <c r="H8712" i="6"/>
  <c r="I8712" i="6" s="1"/>
  <c r="H11951" i="6"/>
  <c r="I11951" i="6" s="1"/>
  <c r="H11367" i="6"/>
  <c r="I11367" i="6" s="1"/>
  <c r="H12203" i="6"/>
  <c r="I12203" i="6" s="1"/>
  <c r="H11048" i="6"/>
  <c r="I11048" i="6" s="1"/>
  <c r="H10547" i="6"/>
  <c r="I10547" i="6" s="1"/>
  <c r="H7516" i="6"/>
  <c r="I7516" i="6" s="1"/>
  <c r="H10353" i="6"/>
  <c r="I10353" i="6" s="1"/>
  <c r="H11459" i="6"/>
  <c r="I11459" i="6" s="1"/>
  <c r="H8560" i="6"/>
  <c r="I8560" i="6" s="1"/>
  <c r="H11635" i="6"/>
  <c r="I11635" i="6" s="1"/>
  <c r="H7335" i="6"/>
  <c r="I7335" i="6" s="1"/>
  <c r="H7836" i="6"/>
  <c r="I7836" i="6" s="1"/>
  <c r="H11486" i="6"/>
  <c r="I11486" i="6" s="1"/>
  <c r="H9989" i="6"/>
  <c r="I9989" i="6" s="1"/>
  <c r="H12209" i="6"/>
  <c r="I12209" i="6" s="1"/>
  <c r="H11371" i="6"/>
  <c r="I11371" i="6" s="1"/>
  <c r="H12053" i="6"/>
  <c r="I12053" i="6" s="1"/>
  <c r="H9408" i="6"/>
  <c r="I9408" i="6" s="1"/>
  <c r="H11590" i="6"/>
  <c r="I11590" i="6" s="1"/>
  <c r="H3415" i="6"/>
  <c r="I3415" i="6" s="1"/>
  <c r="H12211" i="6"/>
  <c r="I12211" i="6" s="1"/>
  <c r="H9695" i="6"/>
  <c r="I9695" i="6" s="1"/>
  <c r="H2032" i="6"/>
  <c r="I2032" i="6" s="1"/>
  <c r="H8287" i="6"/>
  <c r="I8287" i="6" s="1"/>
  <c r="H2357" i="6"/>
  <c r="I2357" i="6" s="1"/>
  <c r="H11058" i="6"/>
  <c r="I11058" i="6" s="1"/>
  <c r="H3387" i="6"/>
  <c r="I3387" i="6" s="1"/>
  <c r="H8161" i="6"/>
  <c r="I8161" i="6" s="1"/>
  <c r="H4937" i="6"/>
  <c r="I4937" i="6" s="1"/>
  <c r="H4280" i="6"/>
  <c r="I4280" i="6" s="1"/>
  <c r="H11521" i="6"/>
  <c r="I11521" i="6" s="1"/>
  <c r="H4242" i="6"/>
  <c r="I4242" i="6" s="1"/>
  <c r="H7412" i="6"/>
  <c r="I7412" i="6" s="1"/>
  <c r="H4907" i="6"/>
  <c r="I4907" i="6" s="1"/>
  <c r="H2515" i="6"/>
  <c r="I2515" i="6" s="1"/>
  <c r="H4498" i="6"/>
  <c r="I4498" i="6" s="1"/>
  <c r="H1625" i="6"/>
  <c r="H5742" i="6"/>
  <c r="I5742" i="6" s="1"/>
  <c r="H6934" i="6"/>
  <c r="I6934" i="6" s="1"/>
  <c r="H12174" i="6"/>
  <c r="I12174" i="6" s="1"/>
  <c r="H7212" i="6"/>
  <c r="I7212" i="6" s="1"/>
  <c r="H11611" i="6"/>
  <c r="I11611" i="6" s="1"/>
  <c r="H12117" i="6"/>
  <c r="I12117" i="6" s="1"/>
  <c r="H12192" i="6"/>
  <c r="I12192" i="6" s="1"/>
  <c r="H9054" i="6"/>
  <c r="I9054" i="6" s="1"/>
  <c r="H11921" i="6"/>
  <c r="I11921" i="6" s="1"/>
  <c r="H6531" i="6"/>
  <c r="I6531" i="6" s="1"/>
  <c r="H10124" i="6"/>
  <c r="I10124" i="6" s="1"/>
  <c r="H1678" i="6"/>
  <c r="H8794" i="6"/>
  <c r="I8794" i="6" s="1"/>
  <c r="H5545" i="6"/>
  <c r="I5545" i="6" s="1"/>
  <c r="H4354" i="6"/>
  <c r="I4354" i="6" s="1"/>
  <c r="H8881" i="6"/>
  <c r="I8881" i="6" s="1"/>
  <c r="H10372" i="6"/>
  <c r="I10372" i="6" s="1"/>
  <c r="H11972" i="6"/>
  <c r="I11972" i="6" s="1"/>
  <c r="H12179" i="6"/>
  <c r="I12179" i="6" s="1"/>
  <c r="H10741" i="6"/>
  <c r="I10741" i="6" s="1"/>
  <c r="H12072" i="6"/>
  <c r="I12072" i="6" s="1"/>
  <c r="H12237" i="6"/>
  <c r="I12237" i="6" s="1"/>
  <c r="H11584" i="6"/>
  <c r="I11584" i="6" s="1"/>
  <c r="H1793" i="6"/>
  <c r="H1504" i="6"/>
  <c r="H4177" i="6"/>
  <c r="I4177" i="6" s="1"/>
  <c r="H7154" i="6"/>
  <c r="I7154" i="6" s="1"/>
  <c r="H7165" i="6"/>
  <c r="I7165" i="6" s="1"/>
  <c r="H11797" i="6"/>
  <c r="I11797" i="6" s="1"/>
  <c r="H2470" i="6"/>
  <c r="I2470" i="6" s="1"/>
  <c r="H3643" i="6"/>
  <c r="I3643" i="6" s="1"/>
  <c r="H4277" i="6"/>
  <c r="I4277" i="6" s="1"/>
  <c r="H8683" i="6"/>
  <c r="I8683" i="6" s="1"/>
  <c r="H10800" i="6"/>
  <c r="I10800" i="6" s="1"/>
  <c r="H6194" i="6"/>
  <c r="I6194" i="6" s="1"/>
  <c r="H10300" i="6"/>
  <c r="I10300" i="6" s="1"/>
  <c r="H3014" i="6"/>
  <c r="I3014" i="6" s="1"/>
  <c r="H4492" i="6"/>
  <c r="I4492" i="6" s="1"/>
  <c r="H2411" i="6"/>
  <c r="I2411" i="6" s="1"/>
  <c r="H4042" i="6"/>
  <c r="I4042" i="6" s="1"/>
  <c r="H9259" i="6"/>
  <c r="I9259" i="6" s="1"/>
  <c r="H6702" i="6"/>
  <c r="I6702" i="6" s="1"/>
  <c r="H11366" i="6"/>
  <c r="I11366" i="6" s="1"/>
  <c r="H9333" i="6"/>
  <c r="I9333" i="6" s="1"/>
  <c r="H10430" i="6"/>
  <c r="I10430" i="6" s="1"/>
  <c r="H11251" i="6"/>
  <c r="I11251" i="6" s="1"/>
  <c r="H8318" i="6"/>
  <c r="I8318" i="6" s="1"/>
  <c r="H10040" i="6"/>
  <c r="I10040" i="6" s="1"/>
  <c r="H11416" i="6"/>
  <c r="I11416" i="6" s="1"/>
  <c r="H12020" i="6"/>
  <c r="I12020" i="6" s="1"/>
  <c r="H11359" i="6"/>
  <c r="I11359" i="6" s="1"/>
  <c r="H10983" i="6"/>
  <c r="I10983" i="6" s="1"/>
  <c r="H12019" i="6"/>
  <c r="I12019" i="6" s="1"/>
  <c r="H10334" i="6"/>
  <c r="I10334" i="6" s="1"/>
  <c r="H9888" i="6"/>
  <c r="I9888" i="6" s="1"/>
  <c r="H4577" i="6"/>
  <c r="I4577" i="6" s="1"/>
  <c r="H9685" i="6"/>
  <c r="I9685" i="6" s="1"/>
  <c r="H953" i="6"/>
  <c r="H7161" i="6"/>
  <c r="I7161" i="6" s="1"/>
  <c r="H2310" i="6"/>
  <c r="I2310" i="6" s="1"/>
  <c r="H2444" i="6"/>
  <c r="I2444" i="6" s="1"/>
  <c r="H8035" i="6"/>
  <c r="I8035" i="6" s="1"/>
  <c r="H10053" i="6"/>
  <c r="I10053" i="6" s="1"/>
  <c r="H2708" i="6"/>
  <c r="I2708" i="6" s="1"/>
  <c r="H11094" i="6"/>
  <c r="I11094" i="6" s="1"/>
  <c r="H1952" i="6"/>
  <c r="I1952" i="6" s="1"/>
  <c r="H2051" i="6"/>
  <c r="I2051" i="6" s="1"/>
  <c r="H1312" i="6"/>
  <c r="H8050" i="6"/>
  <c r="I8050" i="6" s="1"/>
  <c r="H10894" i="6"/>
  <c r="I10894" i="6" s="1"/>
  <c r="H11420" i="6"/>
  <c r="I11420" i="6" s="1"/>
  <c r="H11783" i="6"/>
  <c r="I11783" i="6" s="1"/>
  <c r="H11323" i="6"/>
  <c r="I11323" i="6" s="1"/>
  <c r="H11363" i="6"/>
  <c r="I11363" i="6" s="1"/>
  <c r="H11943" i="6"/>
  <c r="I11943" i="6" s="1"/>
  <c r="H9463" i="6"/>
  <c r="I9463" i="6" s="1"/>
  <c r="H11527" i="6"/>
  <c r="I11527" i="6" s="1"/>
  <c r="H11139" i="6"/>
  <c r="I11139" i="6" s="1"/>
  <c r="H5789" i="6"/>
  <c r="I5789" i="6" s="1"/>
  <c r="H1583" i="6"/>
  <c r="H8965" i="6"/>
  <c r="I8965" i="6" s="1"/>
  <c r="H8474" i="6"/>
  <c r="I8474" i="6" s="1"/>
  <c r="H6969" i="6"/>
  <c r="I6969" i="6" s="1"/>
  <c r="H4402" i="6"/>
  <c r="I4402" i="6" s="1"/>
  <c r="H1855" i="6"/>
  <c r="H2676" i="6"/>
  <c r="I2676" i="6" s="1"/>
  <c r="H10381" i="6"/>
  <c r="I10381" i="6" s="1"/>
  <c r="H6126" i="6"/>
  <c r="I6126" i="6" s="1"/>
  <c r="H9084" i="6"/>
  <c r="I9084" i="6" s="1"/>
  <c r="H11854" i="6"/>
  <c r="I11854" i="6" s="1"/>
  <c r="H6160" i="6"/>
  <c r="I6160" i="6" s="1"/>
  <c r="H2105" i="6"/>
  <c r="I2105" i="6" s="1"/>
  <c r="H4871" i="6"/>
  <c r="I4871" i="6" s="1"/>
  <c r="H2770" i="6"/>
  <c r="I2770" i="6" s="1"/>
  <c r="H6202" i="6"/>
  <c r="I6202" i="6" s="1"/>
  <c r="H11258" i="6"/>
  <c r="I11258" i="6" s="1"/>
  <c r="H8240" i="6"/>
  <c r="I8240" i="6" s="1"/>
  <c r="H7033" i="6"/>
  <c r="I7033" i="6" s="1"/>
  <c r="H12108" i="6"/>
  <c r="I12108" i="6" s="1"/>
  <c r="H11605" i="6"/>
  <c r="I11605" i="6" s="1"/>
  <c r="H11909" i="6"/>
  <c r="I11909" i="6" s="1"/>
  <c r="H11913" i="6"/>
  <c r="I11913" i="6" s="1"/>
  <c r="H11003" i="6"/>
  <c r="I11003" i="6" s="1"/>
  <c r="H11198" i="6"/>
  <c r="I11198" i="6" s="1"/>
  <c r="H11191" i="6"/>
  <c r="I11191" i="6" s="1"/>
  <c r="H12229" i="6"/>
  <c r="I12229" i="6" s="1"/>
  <c r="H11331" i="6"/>
  <c r="I11331" i="6" s="1"/>
  <c r="H6424" i="6"/>
  <c r="I6424" i="6" s="1"/>
  <c r="H7016" i="6"/>
  <c r="I7016" i="6" s="1"/>
  <c r="H5736" i="6"/>
  <c r="I5736" i="6" s="1"/>
  <c r="H7452" i="6"/>
  <c r="I7452" i="6" s="1"/>
  <c r="H6149" i="6"/>
  <c r="I6149" i="6" s="1"/>
  <c r="H1774" i="6"/>
  <c r="H12018" i="6"/>
  <c r="I12018" i="6" s="1"/>
  <c r="H9162" i="6"/>
  <c r="I9162" i="6" s="1"/>
  <c r="H2106" i="6"/>
  <c r="I2106" i="6" s="1"/>
  <c r="H1910" i="6"/>
  <c r="I1910" i="6" s="1"/>
  <c r="H10243" i="6"/>
  <c r="I10243" i="6" s="1"/>
  <c r="H1576" i="6"/>
  <c r="H9285" i="6"/>
  <c r="I9285" i="6" s="1"/>
  <c r="H7573" i="6"/>
  <c r="I7573" i="6" s="1"/>
  <c r="H3817" i="6"/>
  <c r="I3817" i="6" s="1"/>
  <c r="H7377" i="6"/>
  <c r="I7377" i="6" s="1"/>
  <c r="H11536" i="6"/>
  <c r="I11536" i="6" s="1"/>
  <c r="H10309" i="6"/>
  <c r="I10309" i="6" s="1"/>
  <c r="H11239" i="6"/>
  <c r="I11239" i="6" s="1"/>
  <c r="H11373" i="6"/>
  <c r="I11373" i="6" s="1"/>
  <c r="H7795" i="6"/>
  <c r="I7795" i="6" s="1"/>
  <c r="H8254" i="6"/>
  <c r="I8254" i="6" s="1"/>
  <c r="H11144" i="6"/>
  <c r="I11144" i="6" s="1"/>
  <c r="H8690" i="6"/>
  <c r="I8690" i="6" s="1"/>
  <c r="H11811" i="6"/>
  <c r="I11811" i="6" s="1"/>
  <c r="H4183" i="6"/>
  <c r="I4183" i="6" s="1"/>
  <c r="H4592" i="6"/>
  <c r="I4592" i="6" s="1"/>
  <c r="H3566" i="6"/>
  <c r="I3566" i="6" s="1"/>
  <c r="H7819" i="6"/>
  <c r="I7819" i="6" s="1"/>
  <c r="H7626" i="6"/>
  <c r="I7626" i="6" s="1"/>
  <c r="H6933" i="6"/>
  <c r="I6933" i="6" s="1"/>
  <c r="H5840" i="6"/>
  <c r="I5840" i="6" s="1"/>
  <c r="H2321" i="6"/>
  <c r="I2321" i="6" s="1"/>
  <c r="H5338" i="6"/>
  <c r="I5338" i="6" s="1"/>
  <c r="H6777" i="6"/>
  <c r="I6777" i="6" s="1"/>
  <c r="H5538" i="6"/>
  <c r="I5538" i="6" s="1"/>
  <c r="H10358" i="6"/>
  <c r="I10358" i="6" s="1"/>
  <c r="H10917" i="6"/>
  <c r="I10917" i="6" s="1"/>
  <c r="H9802" i="6"/>
  <c r="I9802" i="6" s="1"/>
  <c r="H1600" i="6"/>
  <c r="H1667" i="6"/>
  <c r="H6344" i="6"/>
  <c r="I6344" i="6" s="1"/>
  <c r="H5883" i="6"/>
  <c r="I5883" i="6" s="1"/>
  <c r="H8540" i="6"/>
  <c r="I8540" i="6" s="1"/>
  <c r="H8783" i="6"/>
  <c r="I8783" i="6" s="1"/>
  <c r="H7680" i="6"/>
  <c r="I7680" i="6" s="1"/>
  <c r="H8739" i="6"/>
  <c r="I8739" i="6" s="1"/>
  <c r="H11744" i="6"/>
  <c r="I11744" i="6" s="1"/>
  <c r="H12012" i="6"/>
  <c r="I12012" i="6" s="1"/>
  <c r="H11255" i="6"/>
  <c r="I11255" i="6" s="1"/>
  <c r="H9476" i="6"/>
  <c r="I9476" i="6" s="1"/>
  <c r="H12259" i="6"/>
  <c r="I12259" i="6" s="1"/>
  <c r="H3735" i="6"/>
  <c r="I3735" i="6" s="1"/>
  <c r="H9110" i="6"/>
  <c r="I9110" i="6" s="1"/>
  <c r="H12273" i="6"/>
  <c r="I12273" i="6" s="1"/>
  <c r="H10623" i="6"/>
  <c r="I10623" i="6" s="1"/>
  <c r="H4833" i="6"/>
  <c r="I4833" i="6" s="1"/>
  <c r="H7384" i="6"/>
  <c r="I7384" i="6" s="1"/>
  <c r="H11518" i="6"/>
  <c r="I11518" i="6" s="1"/>
  <c r="H11103" i="6"/>
  <c r="I11103" i="6" s="1"/>
  <c r="H4649" i="6"/>
  <c r="I4649" i="6" s="1"/>
  <c r="H8808" i="6"/>
  <c r="I8808" i="6" s="1"/>
  <c r="H4993" i="6"/>
  <c r="I4993" i="6" s="1"/>
  <c r="H4134" i="6"/>
  <c r="I4134" i="6" s="1"/>
  <c r="H10168" i="6"/>
  <c r="I10168" i="6" s="1"/>
  <c r="H9015" i="6"/>
  <c r="I9015" i="6" s="1"/>
  <c r="H8186" i="6"/>
  <c r="I8186" i="6" s="1"/>
  <c r="H11403" i="6"/>
  <c r="I11403" i="6" s="1"/>
  <c r="H11423" i="6"/>
  <c r="I11423" i="6" s="1"/>
  <c r="H11815" i="6"/>
  <c r="I11815" i="6" s="1"/>
  <c r="H9399" i="6"/>
  <c r="I9399" i="6" s="1"/>
  <c r="H8292" i="6"/>
  <c r="I8292" i="6" s="1"/>
  <c r="H12068" i="6"/>
  <c r="I12068" i="6" s="1"/>
  <c r="H2397" i="6"/>
  <c r="I2397" i="6" s="1"/>
  <c r="H1268" i="6"/>
  <c r="H1598" i="6"/>
  <c r="H4109" i="6"/>
  <c r="I4109" i="6" s="1"/>
  <c r="H4180" i="6"/>
  <c r="I4180" i="6" s="1"/>
  <c r="H11481" i="6"/>
  <c r="I11481" i="6" s="1"/>
  <c r="H9842" i="6"/>
  <c r="I9842" i="6" s="1"/>
  <c r="H10217" i="6"/>
  <c r="I10217" i="6" s="1"/>
  <c r="H10433" i="6"/>
  <c r="I10433" i="6" s="1"/>
  <c r="H6482" i="6"/>
  <c r="I6482" i="6" s="1"/>
  <c r="H2111" i="6"/>
  <c r="I2111" i="6" s="1"/>
  <c r="H3708" i="6"/>
  <c r="I3708" i="6" s="1"/>
  <c r="H2750" i="6"/>
  <c r="I2750" i="6" s="1"/>
  <c r="H2421" i="6"/>
  <c r="I2421" i="6" s="1"/>
  <c r="H6251" i="6"/>
  <c r="I6251" i="6" s="1"/>
  <c r="H8315" i="6"/>
  <c r="I8315" i="6" s="1"/>
  <c r="H8671" i="6"/>
  <c r="I8671" i="6" s="1"/>
  <c r="H7315" i="6"/>
  <c r="I7315" i="6" s="1"/>
  <c r="H10151" i="6"/>
  <c r="I10151" i="6" s="1"/>
  <c r="H11077" i="6"/>
  <c r="I11077" i="6" s="1"/>
  <c r="H4847" i="6"/>
  <c r="I4847" i="6" s="1"/>
  <c r="H5535" i="6"/>
  <c r="I5535" i="6" s="1"/>
  <c r="H1147" i="6"/>
  <c r="H4128" i="6"/>
  <c r="I4128" i="6" s="1"/>
  <c r="H3602" i="6"/>
  <c r="I3602" i="6" s="1"/>
  <c r="H10668" i="6"/>
  <c r="I10668" i="6" s="1"/>
  <c r="H6331" i="6"/>
  <c r="I6331" i="6" s="1"/>
  <c r="H10456" i="6"/>
  <c r="I10456" i="6" s="1"/>
  <c r="H10589" i="6"/>
  <c r="I10589" i="6" s="1"/>
  <c r="H9571" i="6"/>
  <c r="I9571" i="6" s="1"/>
  <c r="H10375" i="6"/>
  <c r="I10375" i="6" s="1"/>
  <c r="H11831" i="6"/>
  <c r="I11831" i="6" s="1"/>
  <c r="H6806" i="6"/>
  <c r="I6806" i="6" s="1"/>
  <c r="H7674" i="6"/>
  <c r="I7674" i="6" s="1"/>
  <c r="H12207" i="6"/>
  <c r="I12207" i="6" s="1"/>
  <c r="H12169" i="6"/>
  <c r="I12169" i="6" s="1"/>
  <c r="H1107" i="6"/>
  <c r="H8546" i="6"/>
  <c r="I8546" i="6" s="1"/>
  <c r="H6132" i="6"/>
  <c r="I6132" i="6" s="1"/>
  <c r="H9452" i="6"/>
  <c r="I9452" i="6" s="1"/>
  <c r="H11007" i="6"/>
  <c r="I11007" i="6" s="1"/>
  <c r="H10677" i="6"/>
  <c r="I10677" i="6" s="1"/>
  <c r="H6116" i="6"/>
  <c r="I6116" i="6" s="1"/>
  <c r="H9646" i="6"/>
  <c r="I9646" i="6" s="1"/>
  <c r="H4997" i="6"/>
  <c r="I4997" i="6" s="1"/>
  <c r="H4216" i="6"/>
  <c r="I4216" i="6" s="1"/>
  <c r="H9657" i="6"/>
  <c r="I9657" i="6" s="1"/>
  <c r="H10192" i="6"/>
  <c r="I10192" i="6" s="1"/>
  <c r="H11885" i="6"/>
  <c r="I11885" i="6" s="1"/>
  <c r="H11631" i="6"/>
  <c r="I11631" i="6" s="1"/>
  <c r="H8394" i="6"/>
  <c r="I8394" i="6" s="1"/>
  <c r="H7172" i="6"/>
  <c r="I7172" i="6" s="1"/>
  <c r="H12213" i="6"/>
  <c r="I12213" i="6" s="1"/>
  <c r="H10695" i="6"/>
  <c r="I10695" i="6" s="1"/>
  <c r="H7463" i="6"/>
  <c r="I7463" i="6" s="1"/>
  <c r="H10398" i="6"/>
  <c r="I10398" i="6" s="1"/>
  <c r="H6671" i="6"/>
  <c r="I6671" i="6" s="1"/>
  <c r="H4883" i="6"/>
  <c r="I4883" i="6" s="1"/>
  <c r="H4343" i="6"/>
  <c r="I4343" i="6" s="1"/>
  <c r="H6311" i="6"/>
  <c r="I6311" i="6" s="1"/>
  <c r="H2507" i="6"/>
  <c r="I2507" i="6" s="1"/>
  <c r="H8363" i="6"/>
  <c r="I8363" i="6" s="1"/>
  <c r="H11785" i="6"/>
  <c r="I11785" i="6" s="1"/>
  <c r="H9718" i="6"/>
  <c r="I9718" i="6" s="1"/>
  <c r="H10195" i="6"/>
  <c r="I10195" i="6" s="1"/>
  <c r="H8568" i="6"/>
  <c r="I8568" i="6" s="1"/>
  <c r="H2138" i="6"/>
  <c r="I2138" i="6" s="1"/>
  <c r="H1612" i="6"/>
  <c r="H2028" i="6"/>
  <c r="I2028" i="6" s="1"/>
  <c r="H1078" i="6"/>
  <c r="H3169" i="6"/>
  <c r="I3169" i="6" s="1"/>
  <c r="H4571" i="6"/>
  <c r="I4571" i="6" s="1"/>
  <c r="H9625" i="6"/>
  <c r="I9625" i="6" s="1"/>
  <c r="H10767" i="6"/>
  <c r="I10767" i="6" s="1"/>
  <c r="H10835" i="6"/>
  <c r="I10835" i="6" s="1"/>
  <c r="H5337" i="6"/>
  <c r="I5337" i="6" s="1"/>
  <c r="H3977" i="6"/>
  <c r="I3977" i="6" s="1"/>
  <c r="H2989" i="6"/>
  <c r="I2989" i="6" s="1"/>
  <c r="H4372" i="6"/>
  <c r="I4372" i="6" s="1"/>
  <c r="H6023" i="6"/>
  <c r="I6023" i="6" s="1"/>
  <c r="H8914" i="6"/>
  <c r="I8914" i="6" s="1"/>
  <c r="H7704" i="6"/>
  <c r="I7704" i="6" s="1"/>
  <c r="H6890" i="6"/>
  <c r="I6890" i="6" s="1"/>
  <c r="H8570" i="6"/>
  <c r="I8570" i="6" s="1"/>
  <c r="H8513" i="6"/>
  <c r="I8513" i="6" s="1"/>
  <c r="H12134" i="6"/>
  <c r="I12134" i="6" s="1"/>
  <c r="H12208" i="6"/>
  <c r="I12208" i="6" s="1"/>
  <c r="H10206" i="6"/>
  <c r="I10206" i="6" s="1"/>
  <c r="H9632" i="6"/>
  <c r="I9632" i="6" s="1"/>
  <c r="H8928" i="6"/>
  <c r="I8928" i="6" s="1"/>
  <c r="H11559" i="6"/>
  <c r="I11559" i="6" s="1"/>
  <c r="H12067" i="6"/>
  <c r="I12067" i="6" s="1"/>
  <c r="H7918" i="6"/>
  <c r="I7918" i="6" s="1"/>
  <c r="H4671" i="6"/>
  <c r="I4671" i="6" s="1"/>
  <c r="H9585" i="6"/>
  <c r="I9585" i="6" s="1"/>
  <c r="H9143" i="6"/>
  <c r="I9143" i="6" s="1"/>
  <c r="H11573" i="6"/>
  <c r="I11573" i="6" s="1"/>
  <c r="H11012" i="6"/>
  <c r="I11012" i="6" s="1"/>
  <c r="H5010" i="6"/>
  <c r="I5010" i="6" s="1"/>
  <c r="H4748" i="6"/>
  <c r="I4748" i="6" s="1"/>
  <c r="H9753" i="6"/>
  <c r="I9753" i="6" s="1"/>
  <c r="H1022" i="6"/>
  <c r="H11282" i="6"/>
  <c r="I11282" i="6" s="1"/>
  <c r="H9861" i="6"/>
  <c r="I9861" i="6" s="1"/>
  <c r="H7381" i="6"/>
  <c r="I7381" i="6" s="1"/>
  <c r="H8247" i="6"/>
  <c r="I8247" i="6" s="1"/>
  <c r="H10837" i="6"/>
  <c r="I10837" i="6" s="1"/>
  <c r="H11961" i="6"/>
  <c r="I11961" i="6" s="1"/>
  <c r="H11949" i="6"/>
  <c r="I11949" i="6" s="1"/>
  <c r="H11126" i="6"/>
  <c r="I11126" i="6" s="1"/>
  <c r="H12212" i="6"/>
  <c r="I12212" i="6" s="1"/>
  <c r="H12003" i="6"/>
  <c r="I12003" i="6" s="1"/>
  <c r="H11495" i="6"/>
  <c r="I11495" i="6" s="1"/>
  <c r="H4356" i="6"/>
  <c r="I4356" i="6" s="1"/>
  <c r="H4313" i="6"/>
  <c r="I4313" i="6" s="1"/>
  <c r="H3323" i="6"/>
  <c r="I3323" i="6" s="1"/>
  <c r="H4030" i="6"/>
  <c r="I4030" i="6" s="1"/>
  <c r="H6457" i="6"/>
  <c r="I6457" i="6" s="1"/>
  <c r="H9741" i="6"/>
  <c r="I9741" i="6" s="1"/>
  <c r="H10453" i="6"/>
  <c r="I10453" i="6" s="1"/>
  <c r="H8493" i="6"/>
  <c r="I8493" i="6" s="1"/>
  <c r="H10597" i="6"/>
  <c r="I10597" i="6" s="1"/>
  <c r="H11534" i="6"/>
  <c r="I11534" i="6" s="1"/>
  <c r="H3784" i="6"/>
  <c r="I3784" i="6" s="1"/>
  <c r="H2863" i="6"/>
  <c r="I2863" i="6" s="1"/>
  <c r="H6077" i="6"/>
  <c r="I6077" i="6" s="1"/>
  <c r="H3552" i="6"/>
  <c r="I3552" i="6" s="1"/>
  <c r="H2276" i="6"/>
  <c r="I2276" i="6" s="1"/>
  <c r="H9677" i="6"/>
  <c r="I9677" i="6" s="1"/>
  <c r="H10768" i="6"/>
  <c r="I10768" i="6" s="1"/>
  <c r="H9136" i="6"/>
  <c r="I9136" i="6" s="1"/>
  <c r="H9520" i="6"/>
  <c r="I9520" i="6" s="1"/>
  <c r="H10986" i="6"/>
  <c r="I10986" i="6" s="1"/>
  <c r="H3238" i="6"/>
  <c r="I3238" i="6" s="1"/>
  <c r="H4284" i="6"/>
  <c r="I4284" i="6" s="1"/>
  <c r="H2422" i="6"/>
  <c r="I2422" i="6" s="1"/>
  <c r="H2917" i="6"/>
  <c r="I2917" i="6" s="1"/>
  <c r="H5670" i="6"/>
  <c r="I5670" i="6" s="1"/>
  <c r="H8891" i="6"/>
  <c r="I8891" i="6" s="1"/>
  <c r="H9247" i="6"/>
  <c r="I9247" i="6" s="1"/>
  <c r="H7891" i="6"/>
  <c r="I7891" i="6" s="1"/>
  <c r="H8652" i="6"/>
  <c r="I8652" i="6" s="1"/>
  <c r="H7400" i="6"/>
  <c r="I7400" i="6" s="1"/>
  <c r="H11070" i="6"/>
  <c r="I11070" i="6" s="1"/>
  <c r="H11971" i="6"/>
  <c r="I11971" i="6" s="1"/>
  <c r="H12023" i="6"/>
  <c r="I12023" i="6" s="1"/>
  <c r="H7421" i="6"/>
  <c r="I7421" i="6" s="1"/>
  <c r="H12256" i="6"/>
  <c r="I12256" i="6" s="1"/>
  <c r="H6171" i="6"/>
  <c r="I6171" i="6" s="1"/>
  <c r="H7961" i="6"/>
  <c r="I7961" i="6" s="1"/>
  <c r="H7757" i="6"/>
  <c r="I7757" i="6" s="1"/>
  <c r="H6815" i="6"/>
  <c r="I6815" i="6" s="1"/>
  <c r="H12244" i="6"/>
  <c r="I12244" i="6" s="1"/>
  <c r="H2419" i="6"/>
  <c r="I2419" i="6" s="1"/>
  <c r="H6669" i="6"/>
  <c r="I6669" i="6" s="1"/>
  <c r="H8909" i="6"/>
  <c r="I8909" i="6" s="1"/>
  <c r="H4022" i="6"/>
  <c r="I4022" i="6" s="1"/>
  <c r="H5866" i="6"/>
  <c r="I5866" i="6" s="1"/>
  <c r="H2219" i="6"/>
  <c r="I2219" i="6" s="1"/>
  <c r="H5147" i="6"/>
  <c r="I5147" i="6" s="1"/>
  <c r="H7752" i="6"/>
  <c r="I7752" i="6" s="1"/>
  <c r="H12228" i="6"/>
  <c r="I12228" i="6" s="1"/>
  <c r="H8798" i="6"/>
  <c r="I8798" i="6" s="1"/>
  <c r="H11707" i="6"/>
  <c r="I11707" i="6" s="1"/>
  <c r="H11134" i="6"/>
  <c r="I11134" i="6" s="1"/>
  <c r="H8972" i="6"/>
  <c r="I8972" i="6" s="1"/>
  <c r="H11102" i="6"/>
  <c r="I11102" i="6" s="1"/>
  <c r="H10103" i="6"/>
  <c r="I10103" i="6" s="1"/>
  <c r="H12024" i="6"/>
  <c r="I12024" i="6" s="1"/>
  <c r="H11451" i="6"/>
  <c r="I11451" i="6" s="1"/>
  <c r="H11272" i="6"/>
  <c r="I11272" i="6" s="1"/>
  <c r="H11595" i="6"/>
  <c r="I11595" i="6" s="1"/>
  <c r="H10959" i="6"/>
  <c r="I10959" i="6" s="1"/>
  <c r="H3802" i="6"/>
  <c r="I3802" i="6" s="1"/>
  <c r="H11643" i="6"/>
  <c r="I11643" i="6" s="1"/>
  <c r="H12175" i="6"/>
  <c r="I12175" i="6" s="1"/>
  <c r="H12161" i="6"/>
  <c r="I12161" i="6" s="1"/>
  <c r="H11891" i="6"/>
  <c r="I11891" i="6" s="1"/>
  <c r="H8830" i="6"/>
  <c r="I8830" i="6" s="1"/>
  <c r="H12101" i="6"/>
  <c r="I12101" i="6" s="1"/>
  <c r="H2214" i="6"/>
  <c r="I2214" i="6" s="1"/>
  <c r="H5806" i="6"/>
  <c r="I5806" i="6" s="1"/>
  <c r="H5017" i="6"/>
  <c r="I5017" i="6" s="1"/>
  <c r="H7934" i="6"/>
  <c r="I7934" i="6" s="1"/>
  <c r="H9085" i="6"/>
  <c r="I9085" i="6" s="1"/>
  <c r="H2688" i="6"/>
  <c r="I2688" i="6" s="1"/>
  <c r="H11218" i="6"/>
  <c r="I11218" i="6" s="1"/>
  <c r="H7018" i="6"/>
  <c r="I7018" i="6" s="1"/>
  <c r="H11944" i="6"/>
  <c r="I11944" i="6" s="1"/>
  <c r="H8137" i="6"/>
  <c r="I8137" i="6" s="1"/>
  <c r="H11747" i="6"/>
  <c r="I11747" i="6" s="1"/>
  <c r="H12264" i="6"/>
  <c r="I12264" i="6" s="1"/>
  <c r="H11916" i="6"/>
  <c r="I11916" i="6" s="1"/>
  <c r="H8483" i="6"/>
  <c r="I8483" i="6" s="1"/>
  <c r="H12100" i="6"/>
  <c r="I12100" i="6" s="1"/>
  <c r="H11240" i="6"/>
  <c r="I11240" i="6" s="1"/>
  <c r="H11311" i="6"/>
  <c r="I11311" i="6" s="1"/>
  <c r="H11117" i="6"/>
  <c r="I11117" i="6" s="1"/>
  <c r="H10922" i="6"/>
  <c r="I10922" i="6" s="1"/>
  <c r="H9246" i="6"/>
  <c r="I9246" i="6" s="1"/>
  <c r="H11675" i="6"/>
  <c r="I11675" i="6" s="1"/>
  <c r="H11940" i="6"/>
  <c r="I11940" i="6" s="1"/>
  <c r="H11375" i="6"/>
  <c r="I11375" i="6" s="1"/>
  <c r="H11599" i="6"/>
  <c r="I11599" i="6" s="1"/>
  <c r="H8813" i="6"/>
  <c r="I8813" i="6" s="1"/>
  <c r="H11847" i="6"/>
  <c r="I11847" i="6" s="1"/>
  <c r="H9293" i="6"/>
  <c r="I9293" i="6" s="1"/>
  <c r="H3576" i="6"/>
  <c r="I3576" i="6" s="1"/>
  <c r="H3769" i="6"/>
  <c r="I3769" i="6" s="1"/>
  <c r="H5874" i="6"/>
  <c r="I5874" i="6" s="1"/>
  <c r="H3121" i="6"/>
  <c r="I3121" i="6" s="1"/>
  <c r="H8338" i="6"/>
  <c r="I8338" i="6" s="1"/>
  <c r="H9917" i="6"/>
  <c r="I9917" i="6" s="1"/>
  <c r="H1282" i="6"/>
  <c r="H11732" i="6"/>
  <c r="I11732" i="6" s="1"/>
  <c r="H8103" i="6"/>
  <c r="I8103" i="6" s="1"/>
  <c r="H11884" i="6"/>
  <c r="I11884" i="6" s="1"/>
  <c r="H10971" i="6"/>
  <c r="I10971" i="6" s="1"/>
  <c r="H8049" i="6"/>
  <c r="I8049" i="6" s="1"/>
  <c r="H9444" i="6"/>
  <c r="I9444" i="6" s="1"/>
  <c r="H12199" i="6"/>
  <c r="I12199" i="6" s="1"/>
  <c r="H11528" i="6"/>
  <c r="I11528" i="6" s="1"/>
  <c r="H6997" i="6"/>
  <c r="I6997" i="6" s="1"/>
  <c r="H11920" i="6"/>
  <c r="I11920" i="6" s="1"/>
  <c r="H8510" i="6"/>
  <c r="I8510" i="6" s="1"/>
  <c r="H8588" i="6"/>
  <c r="I8588" i="6" s="1"/>
  <c r="H11253" i="6"/>
  <c r="I11253" i="6" s="1"/>
  <c r="H9719" i="6"/>
  <c r="I9719" i="6" s="1"/>
  <c r="H11008" i="6"/>
  <c r="I11008" i="6" s="1"/>
  <c r="H11075" i="6"/>
  <c r="I11075" i="6" s="1"/>
  <c r="H11720" i="6"/>
  <c r="I11720" i="6" s="1"/>
  <c r="H3759" i="6"/>
  <c r="I3759" i="6" s="1"/>
  <c r="H11050" i="6"/>
  <c r="I11050" i="6" s="1"/>
  <c r="H11867" i="6"/>
  <c r="I11867" i="6" s="1"/>
  <c r="H11912" i="6"/>
  <c r="I11912" i="6" s="1"/>
  <c r="H11083" i="6"/>
  <c r="I11083" i="6" s="1"/>
  <c r="H2335" i="6"/>
  <c r="I2335" i="6" s="1"/>
  <c r="H2742" i="6"/>
  <c r="I2742" i="6" s="1"/>
  <c r="H4303" i="6"/>
  <c r="I4303" i="6" s="1"/>
  <c r="H5180" i="6"/>
  <c r="I5180" i="6" s="1"/>
  <c r="H5785" i="6"/>
  <c r="I5785" i="6" s="1"/>
  <c r="H1645" i="6"/>
  <c r="H2342" i="6"/>
  <c r="I2342" i="6" s="1"/>
  <c r="H6324" i="6"/>
  <c r="I6324" i="6" s="1"/>
  <c r="H5322" i="6"/>
  <c r="I5322" i="6" s="1"/>
  <c r="H5043" i="6"/>
  <c r="I5043" i="6" s="1"/>
  <c r="H5037" i="6"/>
  <c r="I5037" i="6" s="1"/>
  <c r="H5334" i="6"/>
  <c r="I5334" i="6" s="1"/>
  <c r="H5044" i="6"/>
  <c r="I5044" i="6" s="1"/>
  <c r="H6756" i="6"/>
  <c r="I6756" i="6" s="1"/>
  <c r="H1093" i="6"/>
  <c r="H2647" i="6"/>
  <c r="I2647" i="6" s="1"/>
  <c r="H2166" i="6"/>
  <c r="I2166" i="6" s="1"/>
  <c r="H4930" i="6"/>
  <c r="I4930" i="6" s="1"/>
  <c r="H5541" i="6"/>
  <c r="I5541" i="6" s="1"/>
  <c r="H3961" i="6"/>
  <c r="I3961" i="6" s="1"/>
  <c r="H2786" i="6"/>
  <c r="I2786" i="6" s="1"/>
  <c r="H8076" i="6"/>
  <c r="I8076" i="6" s="1"/>
  <c r="H5947" i="6"/>
  <c r="I5947" i="6" s="1"/>
  <c r="H6939" i="6"/>
  <c r="I6939" i="6" s="1"/>
  <c r="H10499" i="6"/>
  <c r="I10499" i="6" s="1"/>
  <c r="H8809" i="6"/>
  <c r="I8809" i="6" s="1"/>
  <c r="H6218" i="6"/>
  <c r="I6218" i="6" s="1"/>
  <c r="H7343" i="6"/>
  <c r="I7343" i="6" s="1"/>
  <c r="H8623" i="6"/>
  <c r="I8623" i="6" s="1"/>
  <c r="H9309" i="6"/>
  <c r="I9309" i="6" s="1"/>
  <c r="H6690" i="6"/>
  <c r="I6690" i="6" s="1"/>
  <c r="H11286" i="6"/>
  <c r="I11286" i="6" s="1"/>
  <c r="H10435" i="6"/>
  <c r="I10435" i="6" s="1"/>
  <c r="H6886" i="6"/>
  <c r="I6886" i="6" s="1"/>
  <c r="H6871" i="6"/>
  <c r="I6871" i="6" s="1"/>
  <c r="H6999" i="6"/>
  <c r="I6999" i="6" s="1"/>
  <c r="H6963" i="6"/>
  <c r="I6963" i="6" s="1"/>
  <c r="H9569" i="6"/>
  <c r="I9569" i="6" s="1"/>
  <c r="H8814" i="6"/>
  <c r="I8814" i="6" s="1"/>
  <c r="H9760" i="6"/>
  <c r="I9760" i="6" s="1"/>
  <c r="H1759" i="6"/>
  <c r="H2806" i="6"/>
  <c r="I2806" i="6" s="1"/>
  <c r="H3722" i="6"/>
  <c r="I3722" i="6" s="1"/>
  <c r="H5244" i="6"/>
  <c r="I5244" i="6" s="1"/>
  <c r="H5849" i="6"/>
  <c r="I5849" i="6" s="1"/>
  <c r="H1709" i="6"/>
  <c r="H2550" i="6"/>
  <c r="I2550" i="6" s="1"/>
  <c r="H6388" i="6"/>
  <c r="I6388" i="6" s="1"/>
  <c r="H5578" i="6"/>
  <c r="I5578" i="6" s="1"/>
  <c r="H5107" i="6"/>
  <c r="I5107" i="6" s="1"/>
  <c r="H5293" i="6"/>
  <c r="I5293" i="6" s="1"/>
  <c r="H5590" i="6"/>
  <c r="I5590" i="6" s="1"/>
  <c r="H5108" i="6"/>
  <c r="I5108" i="6" s="1"/>
  <c r="H5607" i="6"/>
  <c r="I5607" i="6" s="1"/>
  <c r="H1190" i="6"/>
  <c r="H2480" i="6"/>
  <c r="I2480" i="6" s="1"/>
  <c r="H2246" i="6"/>
  <c r="I2246" i="6" s="1"/>
  <c r="H4994" i="6"/>
  <c r="I4994" i="6" s="1"/>
  <c r="H5605" i="6"/>
  <c r="I5605" i="6" s="1"/>
  <c r="H4063" i="6"/>
  <c r="I4063" i="6" s="1"/>
  <c r="H2850" i="6"/>
  <c r="I2850" i="6" s="1"/>
  <c r="H8197" i="6"/>
  <c r="I8197" i="6" s="1"/>
  <c r="H6203" i="6"/>
  <c r="I6203" i="6" s="1"/>
  <c r="H7051" i="6"/>
  <c r="I7051" i="6" s="1"/>
  <c r="H10571" i="6"/>
  <c r="I10571" i="6" s="1"/>
  <c r="H8873" i="6"/>
  <c r="I8873" i="6" s="1"/>
  <c r="H6282" i="6"/>
  <c r="I6282" i="6" s="1"/>
  <c r="H7407" i="6"/>
  <c r="I7407" i="6" s="1"/>
  <c r="H8751" i="6"/>
  <c r="I8751" i="6" s="1"/>
  <c r="H9373" i="6"/>
  <c r="I9373" i="6" s="1"/>
  <c r="H6783" i="6"/>
  <c r="I6783" i="6" s="1"/>
  <c r="H11350" i="6"/>
  <c r="I11350" i="6" s="1"/>
  <c r="H7232" i="6"/>
  <c r="I7232" i="6" s="1"/>
  <c r="H7916" i="6"/>
  <c r="I7916" i="6" s="1"/>
  <c r="H6966" i="6"/>
  <c r="I6966" i="6" s="1"/>
  <c r="H7127" i="6"/>
  <c r="I7127" i="6" s="1"/>
  <c r="H7091" i="6"/>
  <c r="I7091" i="6" s="1"/>
  <c r="H10081" i="6"/>
  <c r="I10081" i="6" s="1"/>
  <c r="H8878" i="6"/>
  <c r="I8878" i="6" s="1"/>
  <c r="H10016" i="6"/>
  <c r="I10016" i="6" s="1"/>
  <c r="H2832" i="6"/>
  <c r="I2832" i="6" s="1"/>
  <c r="H4783" i="6"/>
  <c r="I4783" i="6" s="1"/>
  <c r="H5273" i="6"/>
  <c r="I5273" i="6" s="1"/>
  <c r="H2799" i="6"/>
  <c r="I2799" i="6" s="1"/>
  <c r="H1943" i="6"/>
  <c r="I1943" i="6" s="1"/>
  <c r="H3229" i="6"/>
  <c r="I3229" i="6" s="1"/>
  <c r="H3622" i="6"/>
  <c r="I3622" i="6" s="1"/>
  <c r="H3964" i="6"/>
  <c r="I3964" i="6" s="1"/>
  <c r="H2368" i="6"/>
  <c r="I2368" i="6" s="1"/>
  <c r="H6333" i="6"/>
  <c r="I6333" i="6" s="1"/>
  <c r="H3819" i="6"/>
  <c r="I3819" i="6" s="1"/>
  <c r="H3006" i="6"/>
  <c r="I3006" i="6" s="1"/>
  <c r="H1299" i="6"/>
  <c r="H3808" i="6"/>
  <c r="I3808" i="6" s="1"/>
  <c r="H4378" i="6"/>
  <c r="I4378" i="6" s="1"/>
  <c r="H2654" i="6"/>
  <c r="I2654" i="6" s="1"/>
  <c r="H3439" i="6"/>
  <c r="I3439" i="6" s="1"/>
  <c r="H3282" i="6"/>
  <c r="I3282" i="6" s="1"/>
  <c r="H6722" i="6"/>
  <c r="I6722" i="6" s="1"/>
  <c r="H6507" i="6"/>
  <c r="I6507" i="6" s="1"/>
  <c r="H4827" i="6"/>
  <c r="I4827" i="6" s="1"/>
  <c r="H10189" i="6"/>
  <c r="I10189" i="6" s="1"/>
  <c r="H8594" i="6"/>
  <c r="I8594" i="6" s="1"/>
  <c r="H8571" i="6"/>
  <c r="I8571" i="6" s="1"/>
  <c r="H10578" i="6"/>
  <c r="I10578" i="6" s="1"/>
  <c r="H8129" i="6"/>
  <c r="I8129" i="6" s="1"/>
  <c r="H9394" i="6"/>
  <c r="I9394" i="6" s="1"/>
  <c r="H8927" i="6"/>
  <c r="I8927" i="6" s="1"/>
  <c r="H11092" i="6"/>
  <c r="I11092" i="6" s="1"/>
  <c r="H9816" i="6"/>
  <c r="I9816" i="6" s="1"/>
  <c r="H6994" i="6"/>
  <c r="I6994" i="6" s="1"/>
  <c r="H7571" i="6"/>
  <c r="I7571" i="6" s="1"/>
  <c r="H11228" i="6"/>
  <c r="I11228" i="6" s="1"/>
  <c r="H10032" i="6"/>
  <c r="I10032" i="6" s="1"/>
  <c r="H7656" i="6"/>
  <c r="I7656" i="6" s="1"/>
  <c r="H10407" i="6"/>
  <c r="I10407" i="6" s="1"/>
  <c r="H11498" i="6"/>
  <c r="I11498" i="6" s="1"/>
  <c r="H10724" i="6"/>
  <c r="I10724" i="6" s="1"/>
  <c r="H11333" i="6"/>
  <c r="I11333" i="6" s="1"/>
  <c r="H3152" i="6"/>
  <c r="I3152" i="6" s="1"/>
  <c r="H1155" i="6"/>
  <c r="H5593" i="6"/>
  <c r="I5593" i="6" s="1"/>
  <c r="H3667" i="6"/>
  <c r="I3667" i="6" s="1"/>
  <c r="H2499" i="6"/>
  <c r="I2499" i="6" s="1"/>
  <c r="H5276" i="6"/>
  <c r="I5276" i="6" s="1"/>
  <c r="H4323" i="6"/>
  <c r="I4323" i="6" s="1"/>
  <c r="H3249" i="6"/>
  <c r="I3249" i="6" s="1"/>
  <c r="H2221" i="6"/>
  <c r="I2221" i="6" s="1"/>
  <c r="H1096" i="6"/>
  <c r="H3392" i="6"/>
  <c r="I3392" i="6" s="1"/>
  <c r="H2839" i="6"/>
  <c r="I2839" i="6" s="1"/>
  <c r="H1026" i="6"/>
  <c r="H2817" i="6"/>
  <c r="I2817" i="6" s="1"/>
  <c r="H988" i="6"/>
  <c r="H5880" i="6"/>
  <c r="I5880" i="6" s="1"/>
  <c r="H4779" i="6"/>
  <c r="I4779" i="6" s="1"/>
  <c r="H4178" i="6"/>
  <c r="I4178" i="6" s="1"/>
  <c r="H2537" i="6"/>
  <c r="I2537" i="6" s="1"/>
  <c r="H7374" i="6"/>
  <c r="I7374" i="6" s="1"/>
  <c r="H6681" i="6"/>
  <c r="I6681" i="6" s="1"/>
  <c r="H11362" i="6"/>
  <c r="I11362" i="6" s="1"/>
  <c r="H7536" i="6"/>
  <c r="I7536" i="6" s="1"/>
  <c r="H10937" i="6"/>
  <c r="I10937" i="6" s="1"/>
  <c r="H7586" i="6"/>
  <c r="I7586" i="6" s="1"/>
  <c r="H11369" i="6"/>
  <c r="I11369" i="6" s="1"/>
  <c r="H12010" i="6"/>
  <c r="I12010" i="6" s="1"/>
  <c r="H8113" i="6"/>
  <c r="I8113" i="6" s="1"/>
  <c r="H8086" i="6"/>
  <c r="I8086" i="6" s="1"/>
  <c r="H9980" i="6"/>
  <c r="I9980" i="6" s="1"/>
  <c r="H10293" i="6"/>
  <c r="I10293" i="6" s="1"/>
  <c r="H9002" i="6"/>
  <c r="I9002" i="6" s="1"/>
  <c r="H8154" i="6"/>
  <c r="I8154" i="6" s="1"/>
  <c r="H10196" i="6"/>
  <c r="I10196" i="6" s="1"/>
  <c r="H9300" i="6"/>
  <c r="I9300" i="6" s="1"/>
  <c r="H10449" i="6"/>
  <c r="I10449" i="6" s="1"/>
  <c r="H6250" i="6"/>
  <c r="I6250" i="6" s="1"/>
  <c r="H7812" i="6"/>
  <c r="I7812" i="6" s="1"/>
  <c r="H6402" i="6"/>
  <c r="I6402" i="6" s="1"/>
  <c r="H11876" i="6"/>
  <c r="I11876" i="6" s="1"/>
  <c r="H7418" i="6"/>
  <c r="I7418" i="6" s="1"/>
  <c r="H1275" i="6"/>
  <c r="H2696" i="6"/>
  <c r="I2696" i="6" s="1"/>
  <c r="H3209" i="6"/>
  <c r="I3209" i="6" s="1"/>
  <c r="H4324" i="6"/>
  <c r="I4324" i="6" s="1"/>
  <c r="H6384" i="6"/>
  <c r="I6384" i="6" s="1"/>
  <c r="H1339" i="6"/>
  <c r="H2217" i="6"/>
  <c r="I2217" i="6" s="1"/>
  <c r="H6707" i="6"/>
  <c r="I6707" i="6" s="1"/>
  <c r="H5955" i="6"/>
  <c r="I5955" i="6" s="1"/>
  <c r="H4457" i="6"/>
  <c r="I4457" i="6" s="1"/>
  <c r="H4611" i="6"/>
  <c r="I4611" i="6" s="1"/>
  <c r="H4542" i="6"/>
  <c r="I4542" i="6" s="1"/>
  <c r="H5559" i="6"/>
  <c r="I5559" i="6" s="1"/>
  <c r="H4570" i="6"/>
  <c r="I4570" i="6" s="1"/>
  <c r="H6691" i="6"/>
  <c r="I6691" i="6" s="1"/>
  <c r="H2619" i="6"/>
  <c r="I2619" i="6" s="1"/>
  <c r="H1555" i="6"/>
  <c r="H5525" i="6"/>
  <c r="I5525" i="6" s="1"/>
  <c r="H4773" i="6"/>
  <c r="I4773" i="6" s="1"/>
  <c r="H4260" i="6"/>
  <c r="I4260" i="6" s="1"/>
  <c r="H2177" i="6"/>
  <c r="I2177" i="6" s="1"/>
  <c r="H7245" i="6"/>
  <c r="I7245" i="6" s="1"/>
  <c r="H6662" i="6"/>
  <c r="I6662" i="6" s="1"/>
  <c r="H8472" i="6"/>
  <c r="I8472" i="6" s="1"/>
  <c r="H7892" i="6"/>
  <c r="I7892" i="6" s="1"/>
  <c r="H6813" i="6"/>
  <c r="I6813" i="6" s="1"/>
  <c r="H7938" i="6"/>
  <c r="I7938" i="6" s="1"/>
  <c r="H9814" i="6"/>
  <c r="I9814" i="6" s="1"/>
  <c r="H8541" i="6"/>
  <c r="I8541" i="6" s="1"/>
  <c r="H5922" i="6"/>
  <c r="I5922" i="6" s="1"/>
  <c r="H10513" i="6"/>
  <c r="I10513" i="6" s="1"/>
  <c r="H9667" i="6"/>
  <c r="I9667" i="6" s="1"/>
  <c r="H8609" i="6"/>
  <c r="I8609" i="6" s="1"/>
  <c r="H6030" i="6"/>
  <c r="I6030" i="6" s="1"/>
  <c r="H6719" i="6"/>
  <c r="I6719" i="6" s="1"/>
  <c r="H12038" i="6"/>
  <c r="I12038" i="6" s="1"/>
  <c r="H5854" i="6"/>
  <c r="I5854" i="6" s="1"/>
  <c r="H9653" i="6"/>
  <c r="I9653" i="6" s="1"/>
  <c r="H7901" i="6"/>
  <c r="I7901" i="6" s="1"/>
  <c r="H9356" i="6"/>
  <c r="I9356" i="6" s="1"/>
  <c r="H1853" i="6"/>
  <c r="H1824" i="6"/>
  <c r="H3501" i="6"/>
  <c r="I3501" i="6" s="1"/>
  <c r="H4452" i="6"/>
  <c r="I4452" i="6" s="1"/>
  <c r="H6448" i="6"/>
  <c r="I6448" i="6" s="1"/>
  <c r="H1403" i="6"/>
  <c r="H2498" i="6"/>
  <c r="I2498" i="6" s="1"/>
  <c r="H5514" i="6"/>
  <c r="I5514" i="6" s="1"/>
  <c r="H6019" i="6"/>
  <c r="I6019" i="6" s="1"/>
  <c r="H3926" i="6"/>
  <c r="I3926" i="6" s="1"/>
  <c r="H4867" i="6"/>
  <c r="I4867" i="6" s="1"/>
  <c r="H4606" i="6"/>
  <c r="I4606" i="6" s="1"/>
  <c r="H3934" i="6"/>
  <c r="I3934" i="6" s="1"/>
  <c r="H4826" i="6"/>
  <c r="I4826" i="6" s="1"/>
  <c r="H5796" i="6"/>
  <c r="I5796" i="6" s="1"/>
  <c r="H1477" i="6"/>
  <c r="H1453" i="6"/>
  <c r="H5589" i="6"/>
  <c r="I5589" i="6" s="1"/>
  <c r="H4837" i="6"/>
  <c r="I4837" i="6" s="1"/>
  <c r="H2398" i="6"/>
  <c r="I2398" i="6" s="1"/>
  <c r="H2388" i="6"/>
  <c r="I2388" i="6" s="1"/>
  <c r="H7309" i="6"/>
  <c r="I7309" i="6" s="1"/>
  <c r="H6855" i="6"/>
  <c r="I6855" i="6" s="1"/>
  <c r="H8728" i="6"/>
  <c r="I8728" i="6" s="1"/>
  <c r="H8020" i="6"/>
  <c r="I8020" i="6" s="1"/>
  <c r="H6877" i="6"/>
  <c r="I6877" i="6" s="1"/>
  <c r="H8002" i="6"/>
  <c r="I8002" i="6" s="1"/>
  <c r="H9942" i="6"/>
  <c r="I9942" i="6" s="1"/>
  <c r="H8605" i="6"/>
  <c r="I8605" i="6" s="1"/>
  <c r="H5986" i="6"/>
  <c r="I5986" i="6" s="1"/>
  <c r="H10582" i="6"/>
  <c r="I10582" i="6" s="1"/>
  <c r="H9731" i="6"/>
  <c r="I9731" i="6" s="1"/>
  <c r="H8673" i="6"/>
  <c r="I8673" i="6" s="1"/>
  <c r="H6094" i="6"/>
  <c r="I6094" i="6" s="1"/>
  <c r="H6954" i="6"/>
  <c r="I6954" i="6" s="1"/>
  <c r="H12102" i="6"/>
  <c r="I12102" i="6" s="1"/>
  <c r="H6110" i="6"/>
  <c r="I6110" i="6" s="1"/>
  <c r="H10592" i="6"/>
  <c r="I10592" i="6" s="1"/>
  <c r="H8029" i="6"/>
  <c r="I8029" i="6" s="1"/>
  <c r="H9669" i="6"/>
  <c r="I9669" i="6" s="1"/>
  <c r="H2751" i="6"/>
  <c r="I2751" i="6" s="1"/>
  <c r="H8622" i="6"/>
  <c r="I8622" i="6" s="1"/>
  <c r="H11838" i="6"/>
  <c r="I11838" i="6" s="1"/>
  <c r="H10275" i="6"/>
  <c r="I10275" i="6" s="1"/>
  <c r="H3563" i="6"/>
  <c r="I3563" i="6" s="1"/>
  <c r="H11868" i="6"/>
  <c r="I11868" i="6" s="1"/>
  <c r="H9541" i="6"/>
  <c r="I9541" i="6" s="1"/>
  <c r="H10238" i="6"/>
  <c r="I10238" i="6" s="1"/>
  <c r="H11701" i="6"/>
  <c r="I11701" i="6" s="1"/>
  <c r="H12243" i="6"/>
  <c r="I12243" i="6" s="1"/>
  <c r="H12118" i="6"/>
  <c r="I12118" i="6" s="1"/>
  <c r="H12025" i="6"/>
  <c r="I12025" i="6" s="1"/>
  <c r="H12187" i="6"/>
  <c r="I12187" i="6" s="1"/>
  <c r="H1811" i="6"/>
  <c r="H3656" i="6"/>
  <c r="I3656" i="6" s="1"/>
  <c r="H2462" i="6"/>
  <c r="I2462" i="6" s="1"/>
  <c r="H5646" i="6"/>
  <c r="I5646" i="6" s="1"/>
  <c r="H1025" i="6"/>
  <c r="H2132" i="6"/>
  <c r="I2132" i="6" s="1"/>
  <c r="H2636" i="6"/>
  <c r="I2636" i="6" s="1"/>
  <c r="H1122" i="6"/>
  <c r="H962" i="6"/>
  <c r="H5130" i="6"/>
  <c r="I5130" i="6" s="1"/>
  <c r="H2239" i="6"/>
  <c r="I2239" i="6" s="1"/>
  <c r="H5837" i="6"/>
  <c r="I5837" i="6" s="1"/>
  <c r="H6679" i="6"/>
  <c r="I6679" i="6" s="1"/>
  <c r="H2791" i="6"/>
  <c r="I2791" i="6" s="1"/>
  <c r="H5252" i="6"/>
  <c r="I5252" i="6" s="1"/>
  <c r="H5659" i="6"/>
  <c r="I5659" i="6" s="1"/>
  <c r="H2596" i="6"/>
  <c r="I2596" i="6" s="1"/>
  <c r="H1974" i="6"/>
  <c r="I1974" i="6" s="1"/>
  <c r="H6021" i="6"/>
  <c r="I6021" i="6" s="1"/>
  <c r="H5512" i="6"/>
  <c r="I5512" i="6" s="1"/>
  <c r="H3700" i="6"/>
  <c r="I3700" i="6" s="1"/>
  <c r="H7276" i="6"/>
  <c r="I7276" i="6" s="1"/>
  <c r="H7012" i="6"/>
  <c r="I7012" i="6" s="1"/>
  <c r="H7304" i="6"/>
  <c r="I7304" i="6" s="1"/>
  <c r="H9397" i="6"/>
  <c r="I9397" i="6" s="1"/>
  <c r="H8511" i="6"/>
  <c r="I8511" i="6" s="1"/>
  <c r="H7361" i="6"/>
  <c r="I7361" i="6" s="1"/>
  <c r="H8198" i="6"/>
  <c r="I8198" i="6" s="1"/>
  <c r="H8964" i="6"/>
  <c r="I8964" i="6" s="1"/>
  <c r="H9011" i="6"/>
  <c r="I9011" i="6" s="1"/>
  <c r="H7716" i="6"/>
  <c r="I7716" i="6" s="1"/>
  <c r="H6737" i="6"/>
  <c r="I6737" i="6" s="1"/>
  <c r="H9236" i="6"/>
  <c r="I9236" i="6" s="1"/>
  <c r="H8854" i="6"/>
  <c r="I8854" i="6" s="1"/>
  <c r="H11444" i="6"/>
  <c r="I11444" i="6" s="1"/>
  <c r="H9678" i="6"/>
  <c r="I9678" i="6" s="1"/>
  <c r="H9187" i="6"/>
  <c r="I9187" i="6" s="1"/>
  <c r="H9149" i="6"/>
  <c r="I9149" i="6" s="1"/>
  <c r="H10183" i="6"/>
  <c r="I10183" i="6" s="1"/>
  <c r="H11063" i="6"/>
  <c r="I11063" i="6" s="1"/>
  <c r="H1978" i="6"/>
  <c r="I1978" i="6" s="1"/>
  <c r="H3720" i="6"/>
  <c r="I3720" i="6" s="1"/>
  <c r="H3754" i="6"/>
  <c r="I3754" i="6" s="1"/>
  <c r="H5728" i="6"/>
  <c r="I5728" i="6" s="1"/>
  <c r="H1089" i="6"/>
  <c r="H2434" i="6"/>
  <c r="I2434" i="6" s="1"/>
  <c r="H2152" i="6"/>
  <c r="I2152" i="6" s="1"/>
  <c r="H1632" i="6"/>
  <c r="H1414" i="6"/>
  <c r="H5194" i="6"/>
  <c r="I5194" i="6" s="1"/>
  <c r="H2509" i="6"/>
  <c r="I2509" i="6" s="1"/>
  <c r="H6093" i="6"/>
  <c r="I6093" i="6" s="1"/>
  <c r="H5402" i="6"/>
  <c r="I5402" i="6" s="1"/>
  <c r="H2855" i="6"/>
  <c r="I2855" i="6" s="1"/>
  <c r="H5380" i="6"/>
  <c r="I5380" i="6" s="1"/>
  <c r="H5799" i="6"/>
  <c r="I5799" i="6" s="1"/>
  <c r="H1872" i="6"/>
  <c r="H2134" i="6"/>
  <c r="I2134" i="6" s="1"/>
  <c r="H6085" i="6"/>
  <c r="I6085" i="6" s="1"/>
  <c r="H5576" i="6"/>
  <c r="I5576" i="6" s="1"/>
  <c r="H3764" i="6"/>
  <c r="I3764" i="6" s="1"/>
  <c r="H7532" i="6"/>
  <c r="I7532" i="6" s="1"/>
  <c r="H7076" i="6"/>
  <c r="I7076" i="6" s="1"/>
  <c r="H7560" i="6"/>
  <c r="I7560" i="6" s="1"/>
  <c r="H7781" i="6"/>
  <c r="I7781" i="6" s="1"/>
  <c r="H8575" i="6"/>
  <c r="I8575" i="6" s="1"/>
  <c r="H7425" i="6"/>
  <c r="I7425" i="6" s="1"/>
  <c r="H8262" i="6"/>
  <c r="I8262" i="6" s="1"/>
  <c r="H9220" i="6"/>
  <c r="I9220" i="6" s="1"/>
  <c r="H9075" i="6"/>
  <c r="I9075" i="6" s="1"/>
  <c r="H7844" i="6"/>
  <c r="I7844" i="6" s="1"/>
  <c r="H6801" i="6"/>
  <c r="I6801" i="6" s="1"/>
  <c r="H9481" i="6"/>
  <c r="I9481" i="6" s="1"/>
  <c r="H8982" i="6"/>
  <c r="I8982" i="6" s="1"/>
  <c r="H11918" i="6"/>
  <c r="I11918" i="6" s="1"/>
  <c r="H9742" i="6"/>
  <c r="I9742" i="6" s="1"/>
  <c r="H10960" i="6"/>
  <c r="I10960" i="6" s="1"/>
  <c r="H9315" i="6"/>
  <c r="I9315" i="6" s="1"/>
  <c r="H9277" i="6"/>
  <c r="I9277" i="6" s="1"/>
  <c r="H10247" i="6"/>
  <c r="I10247" i="6" s="1"/>
  <c r="H11319" i="6"/>
  <c r="I11319" i="6" s="1"/>
  <c r="H1374" i="6"/>
  <c r="H4175" i="6"/>
  <c r="I4175" i="6" s="1"/>
  <c r="H2975" i="6"/>
  <c r="I2975" i="6" s="1"/>
  <c r="H5753" i="6"/>
  <c r="I5753" i="6" s="1"/>
  <c r="H4665" i="6"/>
  <c r="I4665" i="6" s="1"/>
  <c r="H2414" i="6"/>
  <c r="I2414" i="6" s="1"/>
  <c r="H1361" i="6"/>
  <c r="H5200" i="6"/>
  <c r="I5200" i="6" s="1"/>
  <c r="H4396" i="6"/>
  <c r="I4396" i="6" s="1"/>
  <c r="H3639" i="6"/>
  <c r="I3639" i="6" s="1"/>
  <c r="H1716" i="6"/>
  <c r="H4583" i="6"/>
  <c r="I4583" i="6" s="1"/>
  <c r="H3920" i="6"/>
  <c r="I3920" i="6" s="1"/>
  <c r="H2436" i="6"/>
  <c r="I2436" i="6" s="1"/>
  <c r="H5575" i="6"/>
  <c r="I5575" i="6" s="1"/>
  <c r="H5921" i="6"/>
  <c r="I5921" i="6" s="1"/>
  <c r="H6263" i="6"/>
  <c r="I6263" i="6" s="1"/>
  <c r="H4385" i="6"/>
  <c r="I4385" i="6" s="1"/>
  <c r="H4070" i="6"/>
  <c r="I4070" i="6" s="1"/>
  <c r="H2731" i="6"/>
  <c r="I2731" i="6" s="1"/>
  <c r="H6694" i="6"/>
  <c r="I6694" i="6" s="1"/>
  <c r="H6924" i="6"/>
  <c r="I6924" i="6" s="1"/>
  <c r="H10786" i="6"/>
  <c r="I10786" i="6" s="1"/>
  <c r="H9963" i="6"/>
  <c r="I9963" i="6" s="1"/>
  <c r="H10216" i="6"/>
  <c r="I10216" i="6" s="1"/>
  <c r="H7010" i="6"/>
  <c r="I7010" i="6" s="1"/>
  <c r="H9928" i="6"/>
  <c r="I9928" i="6" s="1"/>
  <c r="H10284" i="6"/>
  <c r="I10284" i="6" s="1"/>
  <c r="H7969" i="6"/>
  <c r="I7969" i="6" s="1"/>
  <c r="H7510" i="6"/>
  <c r="I7510" i="6" s="1"/>
  <c r="H8177" i="6"/>
  <c r="I8177" i="6" s="1"/>
  <c r="H10191" i="6"/>
  <c r="I10191" i="6" s="1"/>
  <c r="H8426" i="6"/>
  <c r="I8426" i="6" s="1"/>
  <c r="H7578" i="6"/>
  <c r="I7578" i="6" s="1"/>
  <c r="H8616" i="6"/>
  <c r="I8616" i="6" s="1"/>
  <c r="H11089" i="6"/>
  <c r="I11089" i="6" s="1"/>
  <c r="H9124" i="6"/>
  <c r="I9124" i="6" s="1"/>
  <c r="H7056" i="6"/>
  <c r="I7056" i="6" s="1"/>
  <c r="H6613" i="6"/>
  <c r="I6613" i="6" s="1"/>
  <c r="H10839" i="6"/>
  <c r="I10839" i="6" s="1"/>
  <c r="H10332" i="6"/>
  <c r="I10332" i="6" s="1"/>
  <c r="H1258" i="6"/>
  <c r="H3457" i="6"/>
  <c r="I3457" i="6" s="1"/>
  <c r="H2864" i="6"/>
  <c r="I2864" i="6" s="1"/>
  <c r="H6073" i="6"/>
  <c r="I6073" i="6" s="1"/>
  <c r="H5241" i="6"/>
  <c r="I5241" i="6" s="1"/>
  <c r="H2944" i="6"/>
  <c r="I2944" i="6" s="1"/>
  <c r="H1588" i="6"/>
  <c r="H4326" i="6"/>
  <c r="I4326" i="6" s="1"/>
  <c r="H5024" i="6"/>
  <c r="I5024" i="6" s="1"/>
  <c r="H3208" i="6"/>
  <c r="I3208" i="6" s="1"/>
  <c r="H2288" i="6"/>
  <c r="I2288" i="6" s="1"/>
  <c r="H5159" i="6"/>
  <c r="I5159" i="6" s="1"/>
  <c r="H3199" i="6"/>
  <c r="I3199" i="6" s="1"/>
  <c r="H2312" i="6"/>
  <c r="I2312" i="6" s="1"/>
  <c r="H1176" i="6"/>
  <c r="H2075" i="6"/>
  <c r="I2075" i="6" s="1"/>
  <c r="H2070" i="6"/>
  <c r="I2070" i="6" s="1"/>
  <c r="H4866" i="6"/>
  <c r="I4866" i="6" s="1"/>
  <c r="H5477" i="6"/>
  <c r="I5477" i="6" s="1"/>
  <c r="H3833" i="6"/>
  <c r="I3833" i="6" s="1"/>
  <c r="H2703" i="6"/>
  <c r="I2703" i="6" s="1"/>
  <c r="H7948" i="6"/>
  <c r="I7948" i="6" s="1"/>
  <c r="H5691" i="6"/>
  <c r="I5691" i="6" s="1"/>
  <c r="H8174" i="6"/>
  <c r="I8174" i="6" s="1"/>
  <c r="H10380" i="6"/>
  <c r="I10380" i="6" s="1"/>
  <c r="H8745" i="6"/>
  <c r="I8745" i="6" s="1"/>
  <c r="H6154" i="6"/>
  <c r="I6154" i="6" s="1"/>
  <c r="H7279" i="6"/>
  <c r="I7279" i="6" s="1"/>
  <c r="H8495" i="6"/>
  <c r="I8495" i="6" s="1"/>
  <c r="H9245" i="6"/>
  <c r="I9245" i="6" s="1"/>
  <c r="H6626" i="6"/>
  <c r="I6626" i="6" s="1"/>
  <c r="H11222" i="6"/>
  <c r="I11222" i="6" s="1"/>
  <c r="H10371" i="6"/>
  <c r="I10371" i="6" s="1"/>
  <c r="H7579" i="6"/>
  <c r="I7579" i="6" s="1"/>
  <c r="H6743" i="6"/>
  <c r="I6743" i="6" s="1"/>
  <c r="H6810" i="6"/>
  <c r="I6810" i="6" s="1"/>
  <c r="H6738" i="6"/>
  <c r="I6738" i="6" s="1"/>
  <c r="H8644" i="6"/>
  <c r="I8644" i="6" s="1"/>
  <c r="H8750" i="6"/>
  <c r="I8750" i="6" s="1"/>
  <c r="H9504" i="6"/>
  <c r="I9504" i="6" s="1"/>
  <c r="H1875" i="6"/>
  <c r="H3891" i="6"/>
  <c r="I3891" i="6" s="1"/>
  <c r="H3008" i="6"/>
  <c r="I3008" i="6" s="1"/>
  <c r="H6047" i="6"/>
  <c r="I6047" i="6" s="1"/>
  <c r="H6656" i="6"/>
  <c r="I6656" i="6" s="1"/>
  <c r="H2476" i="6"/>
  <c r="I2476" i="6" s="1"/>
  <c r="H1722" i="6"/>
  <c r="H5951" i="6"/>
  <c r="I5951" i="6" s="1"/>
  <c r="H1286" i="6"/>
  <c r="H4078" i="6"/>
  <c r="I4078" i="6" s="1"/>
  <c r="H2567" i="6"/>
  <c r="I2567" i="6" s="1"/>
  <c r="H5018" i="6"/>
  <c r="I5018" i="6" s="1"/>
  <c r="H5911" i="6"/>
  <c r="I5911" i="6" s="1"/>
  <c r="H2766" i="6"/>
  <c r="I2766" i="6" s="1"/>
  <c r="H3933" i="6"/>
  <c r="I3933" i="6" s="1"/>
  <c r="H5233" i="6"/>
  <c r="I5233" i="6" s="1"/>
  <c r="H1926" i="6"/>
  <c r="I1926" i="6" s="1"/>
  <c r="H1507" i="6"/>
  <c r="H6620" i="6"/>
  <c r="I6620" i="6" s="1"/>
  <c r="H4744" i="6"/>
  <c r="I4744" i="6" s="1"/>
  <c r="H3935" i="6"/>
  <c r="I3935" i="6" s="1"/>
  <c r="H9794" i="6"/>
  <c r="I9794" i="6" s="1"/>
  <c r="H7611" i="6"/>
  <c r="I7611" i="6" s="1"/>
  <c r="H8741" i="6"/>
  <c r="I8741" i="6" s="1"/>
  <c r="H7899" i="6"/>
  <c r="I7899" i="6" s="1"/>
  <c r="H10470" i="6"/>
  <c r="I10470" i="6" s="1"/>
  <c r="H6907" i="6"/>
  <c r="I6907" i="6" s="1"/>
  <c r="H9097" i="6"/>
  <c r="I9097" i="6" s="1"/>
  <c r="H11389" i="6"/>
  <c r="I11389" i="6" s="1"/>
  <c r="H8243" i="6"/>
  <c r="I8243" i="6" s="1"/>
  <c r="H7065" i="6"/>
  <c r="I7065" i="6" s="1"/>
  <c r="H11457" i="6"/>
  <c r="I11457" i="6" s="1"/>
  <c r="H8985" i="6"/>
  <c r="I8985" i="6" s="1"/>
  <c r="H10337" i="6"/>
  <c r="I10337" i="6" s="1"/>
  <c r="H8910" i="6"/>
  <c r="I8910" i="6" s="1"/>
  <c r="H10378" i="6"/>
  <c r="I10378" i="6" s="1"/>
  <c r="H7493" i="6"/>
  <c r="I7493" i="6" s="1"/>
  <c r="H9415" i="6"/>
  <c r="I9415" i="6" s="1"/>
  <c r="H11965" i="6"/>
  <c r="I11965" i="6" s="1"/>
  <c r="H3955" i="6"/>
  <c r="I3955" i="6" s="1"/>
  <c r="H3539" i="6"/>
  <c r="I3539" i="6" s="1"/>
  <c r="H6111" i="6"/>
  <c r="I6111" i="6" s="1"/>
  <c r="H6912" i="6"/>
  <c r="I6912" i="6" s="1"/>
  <c r="H2540" i="6"/>
  <c r="I2540" i="6" s="1"/>
  <c r="H1611" i="6"/>
  <c r="H5824" i="6"/>
  <c r="I5824" i="6" s="1"/>
  <c r="H1350" i="6"/>
  <c r="H4352" i="6"/>
  <c r="I4352" i="6" s="1"/>
  <c r="H1321" i="6"/>
  <c r="H5274" i="6"/>
  <c r="I5274" i="6" s="1"/>
  <c r="H5975" i="6"/>
  <c r="I5975" i="6" s="1"/>
  <c r="H2830" i="6"/>
  <c r="I2830" i="6" s="1"/>
  <c r="H4301" i="6"/>
  <c r="I4301" i="6" s="1"/>
  <c r="H5361" i="6"/>
  <c r="I5361" i="6" s="1"/>
  <c r="H2102" i="6"/>
  <c r="I2102" i="6" s="1"/>
  <c r="H1332" i="6"/>
  <c r="H6684" i="6"/>
  <c r="I6684" i="6" s="1"/>
  <c r="H4808" i="6"/>
  <c r="I4808" i="6" s="1"/>
  <c r="H3999" i="6"/>
  <c r="I3999" i="6" s="1"/>
  <c r="H9858" i="6"/>
  <c r="I9858" i="6" s="1"/>
  <c r="H7675" i="6"/>
  <c r="I7675" i="6" s="1"/>
  <c r="H8805" i="6"/>
  <c r="I8805" i="6" s="1"/>
  <c r="H8155" i="6"/>
  <c r="I8155" i="6" s="1"/>
  <c r="H7164" i="6"/>
  <c r="I7164" i="6" s="1"/>
  <c r="H3965" i="6"/>
  <c r="I3965" i="6" s="1"/>
  <c r="H3018" i="6"/>
  <c r="I3018" i="6" s="1"/>
  <c r="H8370" i="6"/>
  <c r="I8370" i="6" s="1"/>
  <c r="H11676" i="6"/>
  <c r="I11676" i="6" s="1"/>
  <c r="H11040" i="6"/>
  <c r="I11040" i="6" s="1"/>
  <c r="H1085" i="6"/>
  <c r="H3574" i="6"/>
  <c r="I3574" i="6" s="1"/>
  <c r="H1184" i="6"/>
  <c r="H5657" i="6"/>
  <c r="I5657" i="6" s="1"/>
  <c r="H3923" i="6"/>
  <c r="I3923" i="6" s="1"/>
  <c r="H2563" i="6"/>
  <c r="I2563" i="6" s="1"/>
  <c r="H5532" i="6"/>
  <c r="I5532" i="6" s="1"/>
  <c r="H4387" i="6"/>
  <c r="I4387" i="6" s="1"/>
  <c r="H3313" i="6"/>
  <c r="I3313" i="6" s="1"/>
  <c r="H2307" i="6"/>
  <c r="I2307" i="6" s="1"/>
  <c r="H1160" i="6"/>
  <c r="H3456" i="6"/>
  <c r="I3456" i="6" s="1"/>
  <c r="H2903" i="6"/>
  <c r="I2903" i="6" s="1"/>
  <c r="H1422" i="6"/>
  <c r="H3073" i="6"/>
  <c r="I3073" i="6" s="1"/>
  <c r="H5268" i="6"/>
  <c r="I5268" i="6" s="1"/>
  <c r="H3803" i="6"/>
  <c r="I3803" i="6" s="1"/>
  <c r="H2749" i="6"/>
  <c r="I2749" i="6" s="1"/>
  <c r="H3327" i="6"/>
  <c r="I3327" i="6" s="1"/>
  <c r="H6584" i="6"/>
  <c r="I6584" i="6" s="1"/>
  <c r="H5996" i="6"/>
  <c r="I5996" i="6" s="1"/>
  <c r="H5467" i="6"/>
  <c r="I5467" i="6" s="1"/>
  <c r="H7841" i="6"/>
  <c r="I7841" i="6" s="1"/>
  <c r="H9234" i="6"/>
  <c r="I9234" i="6" s="1"/>
  <c r="H9211" i="6"/>
  <c r="I9211" i="6" s="1"/>
  <c r="H11858" i="6"/>
  <c r="I11858" i="6" s="1"/>
  <c r="H6921" i="6"/>
  <c r="I6921" i="6" s="1"/>
  <c r="H9227" i="6"/>
  <c r="I9227" i="6" s="1"/>
  <c r="H9567" i="6"/>
  <c r="I9567" i="6" s="1"/>
  <c r="H12126" i="6"/>
  <c r="I12126" i="6" s="1"/>
  <c r="H10801" i="6"/>
  <c r="I10801" i="6" s="1"/>
  <c r="H8191" i="6"/>
  <c r="I8191" i="6" s="1"/>
  <c r="H6755" i="6"/>
  <c r="I6755" i="6" s="1"/>
  <c r="H12194" i="6"/>
  <c r="I12194" i="6" s="1"/>
  <c r="H10909" i="6"/>
  <c r="I10909" i="6" s="1"/>
  <c r="H9210" i="6"/>
  <c r="I9210" i="6" s="1"/>
  <c r="H9701" i="6"/>
  <c r="I9701" i="6" s="1"/>
  <c r="H10460" i="6"/>
  <c r="I10460" i="6" s="1"/>
  <c r="H10641" i="6"/>
  <c r="I10641" i="6" s="1"/>
  <c r="H8228" i="6"/>
  <c r="I8228" i="6" s="1"/>
  <c r="H3382" i="6"/>
  <c r="I3382" i="6" s="1"/>
  <c r="H1425" i="6"/>
  <c r="H4614" i="6"/>
  <c r="I4614" i="6" s="1"/>
  <c r="H3149" i="6"/>
  <c r="I3149" i="6" s="1"/>
  <c r="H2627" i="6"/>
  <c r="I2627" i="6" s="1"/>
  <c r="H4350" i="6"/>
  <c r="I4350" i="6" s="1"/>
  <c r="H4451" i="6"/>
  <c r="I4451" i="6" s="1"/>
  <c r="H3449" i="6"/>
  <c r="I3449" i="6" s="1"/>
  <c r="H2373" i="6"/>
  <c r="I2373" i="6" s="1"/>
  <c r="H1224" i="6"/>
  <c r="H3520" i="6"/>
  <c r="I3520" i="6" s="1"/>
  <c r="H2967" i="6"/>
  <c r="I2967" i="6" s="1"/>
  <c r="H1541" i="6"/>
  <c r="H3220" i="6"/>
  <c r="I3220" i="6" s="1"/>
  <c r="H5396" i="6"/>
  <c r="I5396" i="6" s="1"/>
  <c r="H2634" i="6"/>
  <c r="I2634" i="6" s="1"/>
  <c r="H3005" i="6"/>
  <c r="I3005" i="6" s="1"/>
  <c r="H3391" i="6"/>
  <c r="I3391" i="6" s="1"/>
  <c r="H6920" i="6"/>
  <c r="I6920" i="6" s="1"/>
  <c r="H6060" i="6"/>
  <c r="I6060" i="6" s="1"/>
  <c r="H5531" i="6"/>
  <c r="I5531" i="6" s="1"/>
  <c r="H8272" i="6"/>
  <c r="I8272" i="6" s="1"/>
  <c r="H9298" i="6"/>
  <c r="I9298" i="6" s="1"/>
  <c r="H9275" i="6"/>
  <c r="I9275" i="6" s="1"/>
  <c r="H8280" i="6"/>
  <c r="I8280" i="6" s="1"/>
  <c r="H6070" i="6"/>
  <c r="I6070" i="6" s="1"/>
  <c r="H9483" i="6"/>
  <c r="I9483" i="6" s="1"/>
  <c r="H9631" i="6"/>
  <c r="I9631" i="6" s="1"/>
  <c r="H12190" i="6"/>
  <c r="I12190" i="6" s="1"/>
  <c r="H10865" i="6"/>
  <c r="I10865" i="6" s="1"/>
  <c r="H7080" i="6"/>
  <c r="I7080" i="6" s="1"/>
  <c r="H6883" i="6"/>
  <c r="I6883" i="6" s="1"/>
  <c r="H12258" i="6"/>
  <c r="I12258" i="6" s="1"/>
  <c r="H10973" i="6"/>
  <c r="I10973" i="6" s="1"/>
  <c r="H9338" i="6"/>
  <c r="I9338" i="6" s="1"/>
  <c r="H9829" i="6"/>
  <c r="I9829" i="6" s="1"/>
  <c r="H10611" i="6"/>
  <c r="I10611" i="6" s="1"/>
  <c r="H10769" i="6"/>
  <c r="I10769" i="6" s="1"/>
  <c r="H8484" i="6"/>
  <c r="I8484" i="6" s="1"/>
  <c r="H1850" i="6"/>
  <c r="H2056" i="6"/>
  <c r="I2056" i="6" s="1"/>
  <c r="H3341" i="6"/>
  <c r="I3341" i="6" s="1"/>
  <c r="H4540" i="6"/>
  <c r="I4540" i="6" s="1"/>
  <c r="H6512" i="6"/>
  <c r="I6512" i="6" s="1"/>
  <c r="H1467" i="6"/>
  <c r="H2629" i="6"/>
  <c r="I2629" i="6" s="1"/>
  <c r="H5684" i="6"/>
  <c r="I5684" i="6" s="1"/>
  <c r="H6083" i="6"/>
  <c r="I6083" i="6" s="1"/>
  <c r="H4297" i="6"/>
  <c r="I4297" i="6" s="1"/>
  <c r="H5123" i="6"/>
  <c r="I5123" i="6" s="1"/>
  <c r="H4670" i="6"/>
  <c r="I4670" i="6" s="1"/>
  <c r="H4302" i="6"/>
  <c r="I4302" i="6" s="1"/>
  <c r="H5082" i="6"/>
  <c r="I5082" i="6" s="1"/>
  <c r="H6052" i="6"/>
  <c r="I6052" i="6" s="1"/>
  <c r="H1980" i="6"/>
  <c r="I1980" i="6" s="1"/>
  <c r="H1712" i="6"/>
  <c r="H5653" i="6"/>
  <c r="I5653" i="6" s="1"/>
  <c r="H4901" i="6"/>
  <c r="I4901" i="6" s="1"/>
  <c r="H2833" i="6"/>
  <c r="I2833" i="6" s="1"/>
  <c r="H2548" i="6"/>
  <c r="I2548" i="6" s="1"/>
  <c r="H7373" i="6"/>
  <c r="I7373" i="6" s="1"/>
  <c r="H7022" i="6"/>
  <c r="I7022" i="6" s="1"/>
  <c r="H8984" i="6"/>
  <c r="I8984" i="6" s="1"/>
  <c r="H8148" i="6"/>
  <c r="I8148" i="6" s="1"/>
  <c r="H5346" i="6"/>
  <c r="I5346" i="6" s="1"/>
  <c r="H8066" i="6"/>
  <c r="I8066" i="6" s="1"/>
  <c r="H10070" i="6"/>
  <c r="I10070" i="6" s="1"/>
  <c r="H8669" i="6"/>
  <c r="I8669" i="6" s="1"/>
  <c r="H6050" i="6"/>
  <c r="I6050" i="6" s="1"/>
  <c r="H10646" i="6"/>
  <c r="I10646" i="6" s="1"/>
  <c r="H9795" i="6"/>
  <c r="I9795" i="6" s="1"/>
  <c r="H8737" i="6"/>
  <c r="I8737" i="6" s="1"/>
  <c r="H6158" i="6"/>
  <c r="I6158" i="6" s="1"/>
  <c r="H7082" i="6"/>
  <c r="I7082" i="6" s="1"/>
  <c r="H12166" i="6"/>
  <c r="I12166" i="6" s="1"/>
  <c r="H6366" i="6"/>
  <c r="I6366" i="6" s="1"/>
  <c r="H8480" i="6"/>
  <c r="I8480" i="6" s="1"/>
  <c r="H8157" i="6"/>
  <c r="I8157" i="6" s="1"/>
  <c r="H9925" i="6"/>
  <c r="I9925" i="6" s="1"/>
  <c r="H2266" i="6"/>
  <c r="I2266" i="6" s="1"/>
  <c r="H2445" i="6"/>
  <c r="I2445" i="6" s="1"/>
  <c r="H4218" i="6"/>
  <c r="I4218" i="6" s="1"/>
  <c r="H5116" i="6"/>
  <c r="I5116" i="6" s="1"/>
  <c r="H5721" i="6"/>
  <c r="I5721" i="6" s="1"/>
  <c r="H1581" i="6"/>
  <c r="H1924" i="6"/>
  <c r="I1924" i="6" s="1"/>
  <c r="H6260" i="6"/>
  <c r="I6260" i="6" s="1"/>
  <c r="H6659" i="6"/>
  <c r="I6659" i="6" s="1"/>
  <c r="H4979" i="6"/>
  <c r="I4979" i="6" s="1"/>
  <c r="H4781" i="6"/>
  <c r="I4781" i="6" s="1"/>
  <c r="H5246" i="6"/>
  <c r="I5246" i="6" s="1"/>
  <c r="H4980" i="6"/>
  <c r="I4980" i="6" s="1"/>
  <c r="H6500" i="6"/>
  <c r="I6500" i="6" s="1"/>
  <c r="H5124" i="6"/>
  <c r="I5124" i="6" s="1"/>
  <c r="H5278" i="6"/>
  <c r="I5278" i="6" s="1"/>
  <c r="H2420" i="6"/>
  <c r="I2420" i="6" s="1"/>
  <c r="H1798" i="6"/>
  <c r="H5957" i="6"/>
  <c r="I5957" i="6" s="1"/>
  <c r="H5448" i="6"/>
  <c r="I5448" i="6" s="1"/>
  <c r="H3636" i="6"/>
  <c r="I3636" i="6" s="1"/>
  <c r="H10498" i="6"/>
  <c r="I10498" i="6" s="1"/>
  <c r="H6948" i="6"/>
  <c r="I6948" i="6" s="1"/>
  <c r="H9445" i="6"/>
  <c r="I9445" i="6" s="1"/>
  <c r="H9141" i="6"/>
  <c r="I9141" i="6" s="1"/>
  <c r="H8447" i="6"/>
  <c r="I8447" i="6" s="1"/>
  <c r="H7297" i="6"/>
  <c r="I7297" i="6" s="1"/>
  <c r="H8077" i="6"/>
  <c r="I8077" i="6" s="1"/>
  <c r="H8708" i="6"/>
  <c r="I8708" i="6" s="1"/>
  <c r="H8947" i="6"/>
  <c r="I8947" i="6" s="1"/>
  <c r="H7492" i="6"/>
  <c r="I7492" i="6" s="1"/>
  <c r="H6673" i="6"/>
  <c r="I6673" i="6" s="1"/>
  <c r="H8980" i="6"/>
  <c r="I8980" i="6" s="1"/>
  <c r="H8726" i="6"/>
  <c r="I8726" i="6" s="1"/>
  <c r="H10943" i="6"/>
  <c r="I10943" i="6" s="1"/>
  <c r="H9614" i="6"/>
  <c r="I9614" i="6" s="1"/>
  <c r="H9059" i="6"/>
  <c r="I9059" i="6" s="1"/>
  <c r="H9021" i="6"/>
  <c r="I9021" i="6" s="1"/>
  <c r="H10119" i="6"/>
  <c r="I10119" i="6" s="1"/>
  <c r="H2542" i="6"/>
  <c r="I2542" i="6" s="1"/>
  <c r="H4655" i="6"/>
  <c r="I4655" i="6" s="1"/>
  <c r="H4889" i="6"/>
  <c r="I4889" i="6" s="1"/>
  <c r="H3030" i="6"/>
  <c r="I3030" i="6" s="1"/>
  <c r="H1815" i="6"/>
  <c r="H3475" i="6"/>
  <c r="I3475" i="6" s="1"/>
  <c r="H3297" i="6"/>
  <c r="I3297" i="6" s="1"/>
  <c r="H3836" i="6"/>
  <c r="I3836" i="6" s="1"/>
  <c r="H2215" i="6"/>
  <c r="I2215" i="6" s="1"/>
  <c r="H6205" i="6"/>
  <c r="I6205" i="6" s="1"/>
  <c r="H3691" i="6"/>
  <c r="I3691" i="6" s="1"/>
  <c r="H2878" i="6"/>
  <c r="I2878" i="6" s="1"/>
  <c r="H1354" i="6"/>
  <c r="H3680" i="6"/>
  <c r="I3680" i="6" s="1"/>
  <c r="H4045" i="6"/>
  <c r="I4045" i="6" s="1"/>
  <c r="H2910" i="6"/>
  <c r="I2910" i="6" s="1"/>
  <c r="H3311" i="6"/>
  <c r="I3311" i="6" s="1"/>
  <c r="H3061" i="6"/>
  <c r="I3061" i="6" s="1"/>
  <c r="H8062" i="6"/>
  <c r="I8062" i="6" s="1"/>
  <c r="H6379" i="6"/>
  <c r="I6379" i="6" s="1"/>
  <c r="H4699" i="6"/>
  <c r="I4699" i="6" s="1"/>
  <c r="H9933" i="6"/>
  <c r="I9933" i="6" s="1"/>
  <c r="H8466" i="6"/>
  <c r="I8466" i="6" s="1"/>
  <c r="H8443" i="6"/>
  <c r="I8443" i="6" s="1"/>
  <c r="H10137" i="6"/>
  <c r="I10137" i="6" s="1"/>
  <c r="H10896" i="6"/>
  <c r="I10896" i="6" s="1"/>
  <c r="H8882" i="6"/>
  <c r="I8882" i="6" s="1"/>
  <c r="H8799" i="6"/>
  <c r="I8799" i="6" s="1"/>
  <c r="H10895" i="6"/>
  <c r="I10895" i="6" s="1"/>
  <c r="H9560" i="6"/>
  <c r="I9560" i="6" s="1"/>
  <c r="H6378" i="6"/>
  <c r="I6378" i="6" s="1"/>
  <c r="H7443" i="6"/>
  <c r="I7443" i="6" s="1"/>
  <c r="H10972" i="6"/>
  <c r="I10972" i="6" s="1"/>
  <c r="H9776" i="6"/>
  <c r="I9776" i="6" s="1"/>
  <c r="H9341" i="6"/>
  <c r="I9341" i="6" s="1"/>
  <c r="H10279" i="6"/>
  <c r="I10279" i="6" s="1"/>
  <c r="H11242" i="6"/>
  <c r="I11242" i="6" s="1"/>
  <c r="H10429" i="6"/>
  <c r="I10429" i="6" s="1"/>
  <c r="H11205" i="6"/>
  <c r="I11205" i="6" s="1"/>
  <c r="H2768" i="6"/>
  <c r="I2768" i="6" s="1"/>
  <c r="H4719" i="6"/>
  <c r="I4719" i="6" s="1"/>
  <c r="H5209" i="6"/>
  <c r="I5209" i="6" s="1"/>
  <c r="H2244" i="6"/>
  <c r="I2244" i="6" s="1"/>
  <c r="H1879" i="6"/>
  <c r="H3496" i="6"/>
  <c r="I3496" i="6" s="1"/>
  <c r="H3385" i="6"/>
  <c r="I3385" i="6" s="1"/>
  <c r="H3900" i="6"/>
  <c r="I3900" i="6" s="1"/>
  <c r="H2300" i="6"/>
  <c r="I2300" i="6" s="1"/>
  <c r="H6269" i="6"/>
  <c r="I6269" i="6" s="1"/>
  <c r="H3755" i="6"/>
  <c r="I3755" i="6" s="1"/>
  <c r="H2942" i="6"/>
  <c r="I2942" i="6" s="1"/>
  <c r="H1114" i="6"/>
  <c r="H3744" i="6"/>
  <c r="I3744" i="6" s="1"/>
  <c r="H4365" i="6"/>
  <c r="I4365" i="6" s="1"/>
  <c r="H3166" i="6"/>
  <c r="I3166" i="6" s="1"/>
  <c r="H3375" i="6"/>
  <c r="I3375" i="6" s="1"/>
  <c r="H3216" i="6"/>
  <c r="I3216" i="6" s="1"/>
  <c r="H8126" i="6"/>
  <c r="I8126" i="6" s="1"/>
  <c r="H6443" i="6"/>
  <c r="I6443" i="6" s="1"/>
  <c r="H4763" i="6"/>
  <c r="I4763" i="6" s="1"/>
  <c r="H10061" i="6"/>
  <c r="I10061" i="6" s="1"/>
  <c r="H8530" i="6"/>
  <c r="I8530" i="6" s="1"/>
  <c r="H8507" i="6"/>
  <c r="I8507" i="6" s="1"/>
  <c r="H10393" i="6"/>
  <c r="I10393" i="6" s="1"/>
  <c r="H7552" i="6"/>
  <c r="I7552" i="6" s="1"/>
  <c r="H9138" i="6"/>
  <c r="I9138" i="6" s="1"/>
  <c r="H8863" i="6"/>
  <c r="I8863" i="6" s="1"/>
  <c r="H10964" i="6"/>
  <c r="I10964" i="6" s="1"/>
  <c r="H9688" i="6"/>
  <c r="I9688" i="6" s="1"/>
  <c r="H6634" i="6"/>
  <c r="I6634" i="6" s="1"/>
  <c r="H7507" i="6"/>
  <c r="I7507" i="6" s="1"/>
  <c r="H11100" i="6"/>
  <c r="I11100" i="6" s="1"/>
  <c r="H9904" i="6"/>
  <c r="I9904" i="6" s="1"/>
  <c r="H9469" i="6"/>
  <c r="I9469" i="6" s="1"/>
  <c r="H10343" i="6"/>
  <c r="I10343" i="6" s="1"/>
  <c r="H11370" i="6"/>
  <c r="I11370" i="6" s="1"/>
  <c r="H10596" i="6"/>
  <c r="I10596" i="6" s="1"/>
  <c r="H11269" i="6"/>
  <c r="I11269" i="6" s="1"/>
  <c r="H1606" i="6"/>
  <c r="H2495" i="6"/>
  <c r="I2495" i="6" s="1"/>
  <c r="H10870" i="6"/>
  <c r="I10870" i="6" s="1"/>
  <c r="H11306" i="6"/>
  <c r="I11306" i="6" s="1"/>
  <c r="H12184" i="6"/>
  <c r="I12184" i="6" s="1"/>
  <c r="H1574" i="6"/>
  <c r="H5305" i="6"/>
  <c r="I5305" i="6" s="1"/>
  <c r="H5088" i="6"/>
  <c r="I5088" i="6" s="1"/>
  <c r="H3269" i="6"/>
  <c r="I3269" i="6" s="1"/>
  <c r="H5960" i="6"/>
  <c r="I5960" i="6" s="1"/>
  <c r="H7438" i="6"/>
  <c r="I7438" i="6" s="1"/>
  <c r="H11001" i="6"/>
  <c r="I11001" i="6" s="1"/>
  <c r="H9836" i="6"/>
  <c r="I9836" i="6" s="1"/>
  <c r="H9066" i="6"/>
  <c r="I9066" i="6" s="1"/>
  <c r="H10542" i="6"/>
  <c r="I10542" i="6" s="1"/>
  <c r="H11942" i="6"/>
  <c r="I11942" i="6" s="1"/>
  <c r="H2821" i="6"/>
  <c r="I2821" i="6" s="1"/>
  <c r="H1809" i="6"/>
  <c r="H2423" i="6"/>
  <c r="I2423" i="6" s="1"/>
  <c r="H5174" i="6"/>
  <c r="I5174" i="6" s="1"/>
  <c r="H4337" i="6"/>
  <c r="I4337" i="6" s="1"/>
  <c r="H11490" i="6"/>
  <c r="I11490" i="6" s="1"/>
  <c r="H11625" i="6"/>
  <c r="I11625" i="6" s="1"/>
  <c r="H10236" i="6"/>
  <c r="I10236" i="6" s="1"/>
  <c r="H10452" i="6"/>
  <c r="I10452" i="6" s="1"/>
  <c r="H8257" i="6"/>
  <c r="I8257" i="6" s="1"/>
  <c r="H6175" i="6"/>
  <c r="I6175" i="6" s="1"/>
  <c r="H6848" i="6"/>
  <c r="I6848" i="6" s="1"/>
  <c r="H5795" i="6"/>
  <c r="I5795" i="6" s="1"/>
  <c r="H5489" i="6"/>
  <c r="I5489" i="6" s="1"/>
  <c r="H4872" i="6"/>
  <c r="I4872" i="6" s="1"/>
  <c r="H8869" i="6"/>
  <c r="I8869" i="6" s="1"/>
  <c r="H9225" i="6"/>
  <c r="I9225" i="6" s="1"/>
  <c r="H9038" i="6"/>
  <c r="I9038" i="6" s="1"/>
  <c r="H9543" i="6"/>
  <c r="I9543" i="6" s="1"/>
  <c r="H3336" i="6"/>
  <c r="I3336" i="6" s="1"/>
  <c r="H2481" i="6"/>
  <c r="I2481" i="6" s="1"/>
  <c r="H5066" i="6"/>
  <c r="I5066" i="6" s="1"/>
  <c r="H2727" i="6"/>
  <c r="I2727" i="6" s="1"/>
  <c r="H3263" i="6"/>
  <c r="I3263" i="6" s="1"/>
  <c r="H10924" i="6"/>
  <c r="I10924" i="6" s="1"/>
  <c r="H6385" i="6"/>
  <c r="I6385" i="6" s="1"/>
  <c r="H10737" i="6"/>
  <c r="I10737" i="6" s="1"/>
  <c r="H10845" i="6"/>
  <c r="I10845" i="6" s="1"/>
  <c r="H10204" i="6"/>
  <c r="I10204" i="6" s="1"/>
  <c r="H2847" i="6"/>
  <c r="I2847" i="6" s="1"/>
  <c r="H1661" i="6"/>
  <c r="H2290" i="6"/>
  <c r="I2290" i="6" s="1"/>
  <c r="H5447" i="6"/>
  <c r="I5447" i="6" s="1"/>
  <c r="H3842" i="6"/>
  <c r="I3842" i="6" s="1"/>
  <c r="H10658" i="6"/>
  <c r="I10658" i="6" s="1"/>
  <c r="H9360" i="6"/>
  <c r="I9360" i="6" s="1"/>
  <c r="H11834" i="6"/>
  <c r="I11834" i="6" s="1"/>
  <c r="H8017" i="6"/>
  <c r="I8017" i="6" s="1"/>
  <c r="H8167" i="6"/>
  <c r="I8167" i="6" s="1"/>
  <c r="H1037" i="6"/>
  <c r="H4601" i="6"/>
  <c r="I4601" i="6" s="1"/>
  <c r="H4195" i="6"/>
  <c r="I4195" i="6" s="1"/>
  <c r="H3856" i="6"/>
  <c r="I3856" i="6" s="1"/>
  <c r="H6183" i="6"/>
  <c r="I6183" i="6" s="1"/>
  <c r="H6630" i="6"/>
  <c r="I6630" i="6" s="1"/>
  <c r="H10088" i="6"/>
  <c r="I10088" i="6" s="1"/>
  <c r="H10028" i="6"/>
  <c r="I10028" i="6" s="1"/>
  <c r="H7446" i="6"/>
  <c r="I7446" i="6" s="1"/>
  <c r="H10063" i="6"/>
  <c r="I10063" i="6" s="1"/>
  <c r="H7514" i="6"/>
  <c r="I7514" i="6" s="1"/>
  <c r="H10961" i="6"/>
  <c r="I10961" i="6" s="1"/>
  <c r="H6485" i="6"/>
  <c r="I6485" i="6" s="1"/>
  <c r="H9144" i="6"/>
  <c r="I9144" i="6" s="1"/>
  <c r="H1202" i="6"/>
  <c r="H2249" i="6"/>
  <c r="I2249" i="6" s="1"/>
  <c r="H6009" i="6"/>
  <c r="I6009" i="6" s="1"/>
  <c r="H4921" i="6"/>
  <c r="I4921" i="6" s="1"/>
  <c r="H3290" i="6"/>
  <c r="I3290" i="6" s="1"/>
  <c r="H1706" i="6"/>
  <c r="H5456" i="6"/>
  <c r="I5456" i="6" s="1"/>
  <c r="H4704" i="6"/>
  <c r="I4704" i="6" s="1"/>
  <c r="H3895" i="6"/>
  <c r="I3895" i="6" s="1"/>
  <c r="H1995" i="6"/>
  <c r="I1995" i="6" s="1"/>
  <c r="H4839" i="6"/>
  <c r="I4839" i="6" s="1"/>
  <c r="H4176" i="6"/>
  <c r="I4176" i="6" s="1"/>
  <c r="H2692" i="6"/>
  <c r="I2692" i="6" s="1"/>
  <c r="H4548" i="6"/>
  <c r="I4548" i="6" s="1"/>
  <c r="H6257" i="6"/>
  <c r="I6257" i="6" s="1"/>
  <c r="H6599" i="6"/>
  <c r="I6599" i="6" s="1"/>
  <c r="H4418" i="6"/>
  <c r="I4418" i="6" s="1"/>
  <c r="H3621" i="6"/>
  <c r="I3621" i="6" s="1"/>
  <c r="H2987" i="6"/>
  <c r="I2987" i="6" s="1"/>
  <c r="H7054" i="6"/>
  <c r="I7054" i="6" s="1"/>
  <c r="H6069" i="6"/>
  <c r="I6069" i="6" s="1"/>
  <c r="H11042" i="6"/>
  <c r="I11042" i="6" s="1"/>
  <c r="H10219" i="6"/>
  <c r="I10219" i="6" s="1"/>
  <c r="H10617" i="6"/>
  <c r="I10617" i="6" s="1"/>
  <c r="H7266" i="6"/>
  <c r="I7266" i="6" s="1"/>
  <c r="H10729" i="6"/>
  <c r="I10729" i="6" s="1"/>
  <c r="H10907" i="6"/>
  <c r="I10907" i="6" s="1"/>
  <c r="H11689" i="6"/>
  <c r="I11689" i="6" s="1"/>
  <c r="H7766" i="6"/>
  <c r="I7766" i="6" s="1"/>
  <c r="H9208" i="6"/>
  <c r="I9208" i="6" s="1"/>
  <c r="H8556" i="6"/>
  <c r="I8556" i="6" s="1"/>
  <c r="H8682" i="6"/>
  <c r="I8682" i="6" s="1"/>
  <c r="H7834" i="6"/>
  <c r="I7834" i="6" s="1"/>
  <c r="H9556" i="6"/>
  <c r="I9556" i="6" s="1"/>
  <c r="H11601" i="6"/>
  <c r="I11601" i="6" s="1"/>
  <c r="H9809" i="6"/>
  <c r="I9809" i="6" s="1"/>
  <c r="H10876" i="6"/>
  <c r="I10876" i="6" s="1"/>
  <c r="H7241" i="6"/>
  <c r="I7241" i="6" s="1"/>
  <c r="H5762" i="6"/>
  <c r="I5762" i="6" s="1"/>
  <c r="H11236" i="6"/>
  <c r="I11236" i="6" s="1"/>
  <c r="H1462" i="6"/>
  <c r="H4033" i="6"/>
  <c r="I4033" i="6" s="1"/>
  <c r="H3120" i="6"/>
  <c r="I3120" i="6" s="1"/>
  <c r="H2074" i="6"/>
  <c r="I2074" i="6" s="1"/>
  <c r="H5497" i="6"/>
  <c r="I5497" i="6" s="1"/>
  <c r="H4319" i="6"/>
  <c r="I4319" i="6" s="1"/>
  <c r="H1937" i="6"/>
  <c r="I1937" i="6" s="1"/>
  <c r="H4669" i="6"/>
  <c r="I4669" i="6" s="1"/>
  <c r="H5280" i="6"/>
  <c r="I5280" i="6" s="1"/>
  <c r="H3468" i="6"/>
  <c r="I3468" i="6" s="1"/>
  <c r="H2551" i="6"/>
  <c r="I2551" i="6" s="1"/>
  <c r="H5415" i="6"/>
  <c r="I5415" i="6" s="1"/>
  <c r="H3694" i="6"/>
  <c r="I3694" i="6" s="1"/>
  <c r="H2260" i="6"/>
  <c r="I2260" i="6" s="1"/>
  <c r="H1435" i="6"/>
  <c r="H985" i="6"/>
  <c r="H6216" i="6"/>
  <c r="I6216" i="6" s="1"/>
  <c r="H5035" i="6"/>
  <c r="I5035" i="6" s="1"/>
  <c r="H4465" i="6"/>
  <c r="I4465" i="6" s="1"/>
  <c r="H2876" i="6"/>
  <c r="I2876" i="6" s="1"/>
  <c r="H7630" i="6"/>
  <c r="I7630" i="6" s="1"/>
  <c r="H5830" i="6"/>
  <c r="I5830" i="6" s="1"/>
  <c r="H11618" i="6"/>
  <c r="I11618" i="6" s="1"/>
  <c r="H8924" i="6"/>
  <c r="I8924" i="6" s="1"/>
  <c r="H11193" i="6"/>
  <c r="I11193" i="6" s="1"/>
  <c r="H7842" i="6"/>
  <c r="I7842" i="6" s="1"/>
  <c r="H7376" i="6"/>
  <c r="I7376" i="6" s="1"/>
  <c r="H12170" i="6"/>
  <c r="I12170" i="6" s="1"/>
  <c r="H6979" i="6"/>
  <c r="I6979" i="6" s="1"/>
  <c r="H10488" i="6"/>
  <c r="I10488" i="6" s="1"/>
  <c r="H10912" i="6"/>
  <c r="I10912" i="6" s="1"/>
  <c r="H9258" i="6"/>
  <c r="I9258" i="6" s="1"/>
  <c r="H7047" i="6"/>
  <c r="I7047" i="6" s="1"/>
  <c r="H10607" i="6"/>
  <c r="I10607" i="6" s="1"/>
  <c r="H10409" i="6"/>
  <c r="I10409" i="6" s="1"/>
  <c r="H10734" i="6"/>
  <c r="I10734" i="6" s="1"/>
  <c r="H7393" i="6"/>
  <c r="I7393" i="6" s="1"/>
  <c r="H1641" i="6"/>
  <c r="H3021" i="6"/>
  <c r="I3021" i="6" s="1"/>
  <c r="H4205" i="6"/>
  <c r="I4205" i="6" s="1"/>
  <c r="H6176" i="6"/>
  <c r="I6176" i="6" s="1"/>
  <c r="H1433" i="6"/>
  <c r="H2553" i="6"/>
  <c r="I2553" i="6" s="1"/>
  <c r="H3799" i="6"/>
  <c r="I3799" i="6" s="1"/>
  <c r="H3402" i="6"/>
  <c r="I3402" i="6" s="1"/>
  <c r="H1826" i="6"/>
  <c r="H5780" i="6"/>
  <c r="I5780" i="6" s="1"/>
  <c r="H2593" i="6"/>
  <c r="I2593" i="6" s="1"/>
  <c r="H1874" i="6"/>
  <c r="H5697" i="6"/>
  <c r="I5697" i="6" s="1"/>
  <c r="H3486" i="6"/>
  <c r="I3486" i="6" s="1"/>
  <c r="H2115" i="6"/>
  <c r="I2115" i="6" s="1"/>
  <c r="H6632" i="6"/>
  <c r="I6632" i="6" s="1"/>
  <c r="H2955" i="6"/>
  <c r="I2955" i="6" s="1"/>
  <c r="H2946" i="6"/>
  <c r="I2946" i="6" s="1"/>
  <c r="H6166" i="6"/>
  <c r="I6166" i="6" s="1"/>
  <c r="H3790" i="6"/>
  <c r="I3790" i="6" s="1"/>
  <c r="H4255" i="6"/>
  <c r="I4255" i="6" s="1"/>
  <c r="H9371" i="6"/>
  <c r="I9371" i="6" s="1"/>
  <c r="H8341" i="6"/>
  <c r="I8341" i="6" s="1"/>
  <c r="H9378" i="6"/>
  <c r="I9378" i="6" s="1"/>
  <c r="H9901" i="6"/>
  <c r="I9901" i="6" s="1"/>
  <c r="H10047" i="6"/>
  <c r="I10047" i="6" s="1"/>
  <c r="H6908" i="6"/>
  <c r="I6908" i="6" s="1"/>
  <c r="H9734" i="6"/>
  <c r="I9734" i="6" s="1"/>
  <c r="H11398" i="6"/>
  <c r="I11398" i="6" s="1"/>
  <c r="H7664" i="6"/>
  <c r="I7664" i="6" s="1"/>
  <c r="H8821" i="6"/>
  <c r="I8821" i="6" s="1"/>
  <c r="H7014" i="6"/>
  <c r="I7014" i="6" s="1"/>
  <c r="H11466" i="6"/>
  <c r="I11466" i="6" s="1"/>
  <c r="H9199" i="6"/>
  <c r="I9199" i="6" s="1"/>
  <c r="H7331" i="6"/>
  <c r="I7331" i="6" s="1"/>
  <c r="H8487" i="6"/>
  <c r="I8487" i="6" s="1"/>
  <c r="H9328" i="6"/>
  <c r="I9328" i="6" s="1"/>
  <c r="H7244" i="6"/>
  <c r="I7244" i="6" s="1"/>
  <c r="H10776" i="6"/>
  <c r="I10776" i="6" s="1"/>
  <c r="H11568" i="6"/>
  <c r="I11568" i="6" s="1"/>
  <c r="H2429" i="6"/>
  <c r="I2429" i="6" s="1"/>
  <c r="H4282" i="6"/>
  <c r="I4282" i="6" s="1"/>
  <c r="H4780" i="6"/>
  <c r="I4780" i="6" s="1"/>
  <c r="H5897" i="6"/>
  <c r="I5897" i="6" s="1"/>
  <c r="H1546" i="6"/>
  <c r="H2681" i="6"/>
  <c r="I2681" i="6" s="1"/>
  <c r="H3863" i="6"/>
  <c r="I3863" i="6" s="1"/>
  <c r="H3530" i="6"/>
  <c r="I3530" i="6" s="1"/>
  <c r="H1890" i="6"/>
  <c r="H5844" i="6"/>
  <c r="I5844" i="6" s="1"/>
  <c r="H2711" i="6"/>
  <c r="I2711" i="6" s="1"/>
  <c r="H2002" i="6"/>
  <c r="I2002" i="6" s="1"/>
  <c r="H5761" i="6"/>
  <c r="I5761" i="6" s="1"/>
  <c r="H3550" i="6"/>
  <c r="I3550" i="6" s="1"/>
  <c r="H2153" i="6"/>
  <c r="I2153" i="6" s="1"/>
  <c r="H6712" i="6"/>
  <c r="I6712" i="6" s="1"/>
  <c r="H3019" i="6"/>
  <c r="I3019" i="6" s="1"/>
  <c r="H3010" i="6"/>
  <c r="I3010" i="6" s="1"/>
  <c r="H6230" i="6"/>
  <c r="I6230" i="6" s="1"/>
  <c r="H4206" i="6"/>
  <c r="I4206" i="6" s="1"/>
  <c r="H4331" i="6"/>
  <c r="I4331" i="6" s="1"/>
  <c r="H9435" i="6"/>
  <c r="I9435" i="6" s="1"/>
  <c r="H8405" i="6"/>
  <c r="I8405" i="6" s="1"/>
  <c r="H9442" i="6"/>
  <c r="I9442" i="6" s="1"/>
  <c r="H10413" i="6"/>
  <c r="I10413" i="6" s="1"/>
  <c r="H10111" i="6"/>
  <c r="I10111" i="6" s="1"/>
  <c r="H6053" i="6"/>
  <c r="I6053" i="6" s="1"/>
  <c r="H9798" i="6"/>
  <c r="I9798" i="6" s="1"/>
  <c r="H11462" i="6"/>
  <c r="I11462" i="6" s="1"/>
  <c r="H8185" i="6"/>
  <c r="I8185" i="6" s="1"/>
  <c r="H8165" i="6"/>
  <c r="I8165" i="6" s="1"/>
  <c r="H7078" i="6"/>
  <c r="I7078" i="6" s="1"/>
  <c r="H11530" i="6"/>
  <c r="I11530" i="6" s="1"/>
  <c r="H9327" i="6"/>
  <c r="I9327" i="6" s="1"/>
  <c r="H7459" i="6"/>
  <c r="I7459" i="6" s="1"/>
  <c r="H8551" i="6"/>
  <c r="I8551" i="6" s="1"/>
  <c r="H9656" i="6"/>
  <c r="I9656" i="6" s="1"/>
  <c r="H7720" i="6"/>
  <c r="I7720" i="6" s="1"/>
  <c r="H10840" i="6"/>
  <c r="I10840" i="6" s="1"/>
  <c r="H11824" i="6"/>
  <c r="I11824" i="6" s="1"/>
  <c r="H1383" i="6"/>
  <c r="H1721" i="6"/>
  <c r="H2829" i="6"/>
  <c r="I2829" i="6" s="1"/>
  <c r="H3369" i="6"/>
  <c r="I3369" i="6" s="1"/>
  <c r="H6127" i="6"/>
  <c r="I6127" i="6" s="1"/>
  <c r="H6464" i="6"/>
  <c r="I6464" i="6" s="1"/>
  <c r="H2531" i="6"/>
  <c r="I2531" i="6" s="1"/>
  <c r="H5034" i="6"/>
  <c r="I5034" i="6" s="1"/>
  <c r="H5645" i="6"/>
  <c r="I5645" i="6" s="1"/>
  <c r="H4202" i="6"/>
  <c r="I4202" i="6" s="1"/>
  <c r="H2064" i="6"/>
  <c r="I2064" i="6" s="1"/>
  <c r="H4494" i="6"/>
  <c r="I4494" i="6" s="1"/>
  <c r="H4333" i="6"/>
  <c r="I4333" i="6" s="1"/>
  <c r="H4307" i="6"/>
  <c r="I4307" i="6" s="1"/>
  <c r="H4803" i="6"/>
  <c r="I4803" i="6" s="1"/>
  <c r="H1865" i="6"/>
  <c r="H1113" i="6"/>
  <c r="H5480" i="6"/>
  <c r="I5480" i="6" s="1"/>
  <c r="H4728" i="6"/>
  <c r="I4728" i="6" s="1"/>
  <c r="H3855" i="6"/>
  <c r="I3855" i="6" s="1"/>
  <c r="H1411" i="6"/>
  <c r="H7531" i="6"/>
  <c r="I7531" i="6" s="1"/>
  <c r="H11148" i="6"/>
  <c r="I11148" i="6" s="1"/>
  <c r="H6604" i="6"/>
  <c r="I6604" i="6" s="1"/>
  <c r="H10626" i="6"/>
  <c r="I10626" i="6" s="1"/>
  <c r="H6747" i="6"/>
  <c r="I6747" i="6" s="1"/>
  <c r="H10747" i="6"/>
  <c r="I10747" i="6" s="1"/>
  <c r="H6426" i="6"/>
  <c r="I6426" i="6" s="1"/>
  <c r="H8601" i="6"/>
  <c r="I8601" i="6" s="1"/>
  <c r="H7013" i="6"/>
  <c r="I7013" i="6" s="1"/>
  <c r="H11405" i="6"/>
  <c r="I11405" i="6" s="1"/>
  <c r="H8259" i="6"/>
  <c r="I8259" i="6" s="1"/>
  <c r="H7081" i="6"/>
  <c r="I7081" i="6" s="1"/>
  <c r="H12082" i="6"/>
  <c r="I12082" i="6" s="1"/>
  <c r="H9828" i="6"/>
  <c r="I9828" i="6" s="1"/>
  <c r="H9953" i="6"/>
  <c r="I9953" i="6" s="1"/>
  <c r="H8628" i="6"/>
  <c r="I8628" i="6" s="1"/>
  <c r="H7417" i="6"/>
  <c r="I7417" i="6" s="1"/>
  <c r="H7984" i="6"/>
  <c r="I7984" i="6" s="1"/>
  <c r="H2122" i="6"/>
  <c r="I2122" i="6" s="1"/>
  <c r="H3398" i="6"/>
  <c r="I3398" i="6" s="1"/>
  <c r="H1907" i="6"/>
  <c r="I1907" i="6" s="1"/>
  <c r="H4950" i="6"/>
  <c r="I4950" i="6" s="1"/>
  <c r="H5577" i="6"/>
  <c r="I5577" i="6" s="1"/>
  <c r="H2323" i="6"/>
  <c r="I2323" i="6" s="1"/>
  <c r="H4310" i="6"/>
  <c r="I4310" i="6" s="1"/>
  <c r="H998" i="6"/>
  <c r="H1195" i="6"/>
  <c r="H4893" i="6"/>
  <c r="I4893" i="6" s="1"/>
  <c r="H2037" i="6"/>
  <c r="I2037" i="6" s="1"/>
  <c r="H4332" i="6"/>
  <c r="I4332" i="6" s="1"/>
  <c r="H4814" i="6"/>
  <c r="I4814" i="6" s="1"/>
  <c r="H2172" i="6"/>
  <c r="I2172" i="6" s="1"/>
  <c r="H3867" i="6"/>
  <c r="I3867" i="6" s="1"/>
  <c r="H4932" i="6"/>
  <c r="I4932" i="6" s="1"/>
  <c r="H1279" i="6"/>
  <c r="H6631" i="6"/>
  <c r="I6631" i="6" s="1"/>
  <c r="H5788" i="6"/>
  <c r="I5788" i="6" s="1"/>
  <c r="H5195" i="6"/>
  <c r="I5195" i="6" s="1"/>
  <c r="H2857" i="6"/>
  <c r="I2857" i="6" s="1"/>
  <c r="H8962" i="6"/>
  <c r="I8962" i="6" s="1"/>
  <c r="H7902" i="6"/>
  <c r="I7902" i="6" s="1"/>
  <c r="H7572" i="6"/>
  <c r="I7572" i="6" s="1"/>
  <c r="H5948" i="6"/>
  <c r="I5948" i="6" s="1"/>
  <c r="H9638" i="6"/>
  <c r="I9638" i="6" s="1"/>
  <c r="H7455" i="6"/>
  <c r="I7455" i="6" s="1"/>
  <c r="H8265" i="6"/>
  <c r="I8265" i="6" s="1"/>
  <c r="H10557" i="6"/>
  <c r="I10557" i="6" s="1"/>
  <c r="H10138" i="6"/>
  <c r="I10138" i="6" s="1"/>
  <c r="H7927" i="6"/>
  <c r="I7927" i="6" s="1"/>
  <c r="H11950" i="6"/>
  <c r="I11950" i="6" s="1"/>
  <c r="H10625" i="6"/>
  <c r="I10625" i="6" s="1"/>
  <c r="H7487" i="6"/>
  <c r="I7487" i="6" s="1"/>
  <c r="H10165" i="6"/>
  <c r="I10165" i="6" s="1"/>
  <c r="H7965" i="6"/>
  <c r="I7965" i="6" s="1"/>
  <c r="H8714" i="6"/>
  <c r="I8714" i="6" s="1"/>
  <c r="H7523" i="6"/>
  <c r="I7523" i="6" s="1"/>
  <c r="H8583" i="6"/>
  <c r="I8583" i="6" s="1"/>
  <c r="H10535" i="6"/>
  <c r="I10535" i="6" s="1"/>
  <c r="H3768" i="6"/>
  <c r="I3768" i="6" s="1"/>
  <c r="H3078" i="6"/>
  <c r="I3078" i="6" s="1"/>
  <c r="H6224" i="6"/>
  <c r="I6224" i="6" s="1"/>
  <c r="H5388" i="6"/>
  <c r="I5388" i="6" s="1"/>
  <c r="H11936" i="6"/>
  <c r="I11936" i="6" s="1"/>
  <c r="H11107" i="6"/>
  <c r="I11107" i="6" s="1"/>
  <c r="H12120" i="6"/>
  <c r="I12120" i="6" s="1"/>
  <c r="H12059" i="6"/>
  <c r="I12059" i="6" s="1"/>
  <c r="H3693" i="6"/>
  <c r="I3693" i="6" s="1"/>
  <c r="H3217" i="6"/>
  <c r="I3217" i="6" s="1"/>
  <c r="H3276" i="6"/>
  <c r="I3276" i="6" s="1"/>
  <c r="H2377" i="6"/>
  <c r="I2377" i="6" s="1"/>
  <c r="H4843" i="6"/>
  <c r="I4843" i="6" s="1"/>
  <c r="H6809" i="6"/>
  <c r="I6809" i="6" s="1"/>
  <c r="H7650" i="6"/>
  <c r="I7650" i="6" s="1"/>
  <c r="H8150" i="6"/>
  <c r="I8150" i="6" s="1"/>
  <c r="H6778" i="6"/>
  <c r="I6778" i="6" s="1"/>
  <c r="H7378" i="6"/>
  <c r="I7378" i="6" s="1"/>
  <c r="H7930" i="6"/>
  <c r="I7930" i="6" s="1"/>
  <c r="H1335" i="6"/>
  <c r="H4541" i="6"/>
  <c r="I4541" i="6" s="1"/>
  <c r="H5287" i="6"/>
  <c r="I5287" i="6" s="1"/>
  <c r="H1164" i="6"/>
  <c r="H2748" i="6"/>
  <c r="I2748" i="6" s="1"/>
  <c r="H8412" i="6"/>
  <c r="I8412" i="6" s="1"/>
  <c r="H12266" i="6"/>
  <c r="I12266" i="6" s="1"/>
  <c r="H10656" i="6"/>
  <c r="I10656" i="6" s="1"/>
  <c r="H9897" i="6"/>
  <c r="I9897" i="6" s="1"/>
  <c r="H6658" i="6"/>
  <c r="I6658" i="6" s="1"/>
  <c r="H979" i="6"/>
  <c r="H5801" i="6"/>
  <c r="I5801" i="6" s="1"/>
  <c r="H1098" i="6"/>
  <c r="H6039" i="6"/>
  <c r="I6039" i="6" s="1"/>
  <c r="H2262" i="6"/>
  <c r="I2262" i="6" s="1"/>
  <c r="H2666" i="6"/>
  <c r="I2666" i="6" s="1"/>
  <c r="H7044" i="6"/>
  <c r="I7044" i="6" s="1"/>
  <c r="H11517" i="6"/>
  <c r="I11517" i="6" s="1"/>
  <c r="H11585" i="6"/>
  <c r="I11585" i="6" s="1"/>
  <c r="H12093" i="6"/>
  <c r="I12093" i="6" s="1"/>
  <c r="H4072" i="6"/>
  <c r="I4072" i="6" s="1"/>
  <c r="H2380" i="6"/>
  <c r="I2380" i="6" s="1"/>
  <c r="H2501" i="6"/>
  <c r="I2501" i="6" s="1"/>
  <c r="H5140" i="6"/>
  <c r="I5140" i="6" s="1"/>
  <c r="H6248" i="6"/>
  <c r="I6248" i="6" s="1"/>
  <c r="H9170" i="6"/>
  <c r="I9170" i="6" s="1"/>
  <c r="H8971" i="6"/>
  <c r="I8971" i="6" s="1"/>
  <c r="H7935" i="6"/>
  <c r="I7935" i="6" s="1"/>
  <c r="H9082" i="6"/>
  <c r="I9082" i="6" s="1"/>
  <c r="H10507" i="6"/>
  <c r="I10507" i="6" s="1"/>
  <c r="H6736" i="6"/>
  <c r="I6736" i="6" s="1"/>
  <c r="H5072" i="6"/>
  <c r="I5072" i="6" s="1"/>
  <c r="H4410" i="6"/>
  <c r="I4410" i="6" s="1"/>
  <c r="H5745" i="6"/>
  <c r="I5745" i="6" s="1"/>
  <c r="H2502" i="6"/>
  <c r="I2502" i="6" s="1"/>
  <c r="H9835" i="6"/>
  <c r="I9835" i="6" s="1"/>
  <c r="H9772" i="6"/>
  <c r="I9772" i="6" s="1"/>
  <c r="H9935" i="6"/>
  <c r="I9935" i="6" s="1"/>
  <c r="H10833" i="6"/>
  <c r="I10833" i="6" s="1"/>
  <c r="H4090" i="6"/>
  <c r="I4090" i="6" s="1"/>
  <c r="H3124" i="6"/>
  <c r="I3124" i="6" s="1"/>
  <c r="H3575" i="6"/>
  <c r="I3575" i="6" s="1"/>
  <c r="H2372" i="6"/>
  <c r="I2372" i="6" s="1"/>
  <c r="H4321" i="6"/>
  <c r="I4321" i="6" s="1"/>
  <c r="H6796" i="6"/>
  <c r="I6796" i="6" s="1"/>
  <c r="H6946" i="6"/>
  <c r="I6946" i="6" s="1"/>
  <c r="H9161" i="6"/>
  <c r="I9161" i="6" s="1"/>
  <c r="H8307" i="6"/>
  <c r="I8307" i="6" s="1"/>
  <c r="H9113" i="6"/>
  <c r="I9113" i="6" s="1"/>
  <c r="H8974" i="6"/>
  <c r="I8974" i="6" s="1"/>
  <c r="H10506" i="6"/>
  <c r="I10506" i="6" s="1"/>
  <c r="H9479" i="6"/>
  <c r="I9479" i="6" s="1"/>
  <c r="H2913" i="6"/>
  <c r="I2913" i="6" s="1"/>
  <c r="H3681" i="6"/>
  <c r="I3681" i="6" s="1"/>
  <c r="H4796" i="6"/>
  <c r="I4796" i="6" s="1"/>
  <c r="H6768" i="6"/>
  <c r="I6768" i="6" s="1"/>
  <c r="H1388" i="6"/>
  <c r="H2922" i="6"/>
  <c r="I2922" i="6" s="1"/>
  <c r="H5940" i="6"/>
  <c r="I5940" i="6" s="1"/>
  <c r="H6339" i="6"/>
  <c r="I6339" i="6" s="1"/>
  <c r="H4659" i="6"/>
  <c r="I4659" i="6" s="1"/>
  <c r="H4864" i="6"/>
  <c r="I4864" i="6" s="1"/>
  <c r="H4926" i="6"/>
  <c r="I4926" i="6" s="1"/>
  <c r="H4660" i="6"/>
  <c r="I4660" i="6" s="1"/>
  <c r="H6371" i="6"/>
  <c r="I6371" i="6" s="1"/>
  <c r="H5709" i="6"/>
  <c r="I5709" i="6" s="1"/>
  <c r="H2452" i="6"/>
  <c r="I2452" i="6" s="1"/>
  <c r="H1429" i="6"/>
  <c r="H4546" i="6"/>
  <c r="I4546" i="6" s="1"/>
  <c r="H5157" i="6"/>
  <c r="I5157" i="6" s="1"/>
  <c r="H3353" i="6"/>
  <c r="I3353" i="6" s="1"/>
  <c r="H2291" i="6"/>
  <c r="I2291" i="6" s="1"/>
  <c r="H7629" i="6"/>
  <c r="I7629" i="6" s="1"/>
  <c r="H5509" i="6"/>
  <c r="I5509" i="6" s="1"/>
  <c r="H7534" i="6"/>
  <c r="I7534" i="6" s="1"/>
  <c r="H9740" i="6"/>
  <c r="I9740" i="6" s="1"/>
  <c r="H8425" i="6"/>
  <c r="I8425" i="6" s="1"/>
  <c r="H5834" i="6"/>
  <c r="I5834" i="6" s="1"/>
  <c r="H6959" i="6"/>
  <c r="I6959" i="6" s="1"/>
  <c r="H7356" i="6"/>
  <c r="I7356" i="6" s="1"/>
  <c r="H8925" i="6"/>
  <c r="I8925" i="6" s="1"/>
  <c r="H6306" i="6"/>
  <c r="I6306" i="6" s="1"/>
  <c r="H10902" i="6"/>
  <c r="I10902" i="6" s="1"/>
  <c r="H10051" i="6"/>
  <c r="I10051" i="6" s="1"/>
  <c r="H8993" i="6"/>
  <c r="I8993" i="6" s="1"/>
  <c r="H6414" i="6"/>
  <c r="I6414" i="6" s="1"/>
  <c r="H7594" i="6"/>
  <c r="I7594" i="6" s="1"/>
  <c r="H7494" i="6"/>
  <c r="I7494" i="6" s="1"/>
  <c r="H10797" i="6"/>
  <c r="I10797" i="6" s="1"/>
  <c r="H8430" i="6"/>
  <c r="I8430" i="6" s="1"/>
  <c r="H10728" i="6"/>
  <c r="I10728" i="6" s="1"/>
  <c r="H1939" i="6"/>
  <c r="I1939" i="6" s="1"/>
  <c r="H2653" i="6"/>
  <c r="I2653" i="6" s="1"/>
  <c r="H4495" i="6"/>
  <c r="I4495" i="6" s="1"/>
  <c r="H5372" i="6"/>
  <c r="I5372" i="6" s="1"/>
  <c r="H5977" i="6"/>
  <c r="I5977" i="6" s="1"/>
  <c r="H1465" i="6"/>
  <c r="H2755" i="6"/>
  <c r="I2755" i="6" s="1"/>
  <c r="H6516" i="6"/>
  <c r="I6516" i="6" s="1"/>
  <c r="H5764" i="6"/>
  <c r="I5764" i="6" s="1"/>
  <c r="H5235" i="6"/>
  <c r="I5235" i="6" s="1"/>
  <c r="H4384" i="6"/>
  <c r="I4384" i="6" s="1"/>
  <c r="H5767" i="6"/>
  <c r="I5767" i="6" s="1"/>
  <c r="H5236" i="6"/>
  <c r="I5236" i="6" s="1"/>
  <c r="H6157" i="6"/>
  <c r="I6157" i="6" s="1"/>
  <c r="H1471" i="6"/>
  <c r="H2450" i="6"/>
  <c r="I2450" i="6" s="1"/>
  <c r="H1724" i="6"/>
  <c r="H5122" i="6"/>
  <c r="I5122" i="6" s="1"/>
  <c r="H4121" i="6"/>
  <c r="I4121" i="6" s="1"/>
  <c r="H4234" i="6"/>
  <c r="I4234" i="6" s="1"/>
  <c r="H2978" i="6"/>
  <c r="I2978" i="6" s="1"/>
  <c r="H8325" i="6"/>
  <c r="I8325" i="6" s="1"/>
  <c r="H6715" i="6"/>
  <c r="I6715" i="6" s="1"/>
  <c r="H7179" i="6"/>
  <c r="I7179" i="6" s="1"/>
  <c r="H10699" i="6"/>
  <c r="I10699" i="6" s="1"/>
  <c r="H9001" i="6"/>
  <c r="I9001" i="6" s="1"/>
  <c r="H6410" i="6"/>
  <c r="I6410" i="6" s="1"/>
  <c r="H7535" i="6"/>
  <c r="I7535" i="6" s="1"/>
  <c r="H9007" i="6"/>
  <c r="I9007" i="6" s="1"/>
  <c r="H7272" i="6"/>
  <c r="I7272" i="6" s="1"/>
  <c r="H6986" i="6"/>
  <c r="I6986" i="6" s="1"/>
  <c r="H11478" i="6"/>
  <c r="I11478" i="6" s="1"/>
  <c r="H8252" i="6"/>
  <c r="I8252" i="6" s="1"/>
  <c r="H8434" i="6"/>
  <c r="I8434" i="6" s="1"/>
  <c r="H7094" i="6"/>
  <c r="I7094" i="6" s="1"/>
  <c r="H7383" i="6"/>
  <c r="I7383" i="6" s="1"/>
  <c r="H7347" i="6"/>
  <c r="I7347" i="6" s="1"/>
  <c r="H2682" i="6"/>
  <c r="I2682" i="6" s="1"/>
  <c r="H1683" i="6"/>
  <c r="H4806" i="6"/>
  <c r="I4806" i="6" s="1"/>
  <c r="H5391" i="6"/>
  <c r="I5391" i="6" s="1"/>
  <c r="H2693" i="6"/>
  <c r="I2693" i="6" s="1"/>
  <c r="H1095" i="6"/>
  <c r="H4563" i="6"/>
  <c r="I4563" i="6" s="1"/>
  <c r="H3829" i="6"/>
  <c r="I3829" i="6" s="1"/>
  <c r="H1838" i="6"/>
  <c r="H1617" i="6"/>
  <c r="H3889" i="6"/>
  <c r="I3889" i="6" s="1"/>
  <c r="H3598" i="6"/>
  <c r="I3598" i="6" s="1"/>
  <c r="H1894" i="6"/>
  <c r="I1894" i="6" s="1"/>
  <c r="H3429" i="6"/>
  <c r="I3429" i="6" s="1"/>
  <c r="H5879" i="6"/>
  <c r="I5879" i="6" s="1"/>
  <c r="H5076" i="6"/>
  <c r="I5076" i="6" s="1"/>
  <c r="H3321" i="6"/>
  <c r="I3321" i="6" s="1"/>
  <c r="H3860" i="6"/>
  <c r="I3860" i="6" s="1"/>
  <c r="H1580" i="6"/>
  <c r="H6165" i="6"/>
  <c r="I6165" i="6" s="1"/>
  <c r="H4051" i="6"/>
  <c r="I4051" i="6" s="1"/>
  <c r="H11161" i="6"/>
  <c r="I11161" i="6" s="1"/>
  <c r="H7896" i="6"/>
  <c r="I7896" i="6" s="1"/>
  <c r="H8732" i="6"/>
  <c r="I8732" i="6" s="1"/>
  <c r="H8562" i="6"/>
  <c r="I8562" i="6" s="1"/>
  <c r="H11145" i="6"/>
  <c r="I11145" i="6" s="1"/>
  <c r="H9813" i="6"/>
  <c r="I9813" i="6" s="1"/>
  <c r="H6849" i="6"/>
  <c r="I6849" i="6" s="1"/>
  <c r="H9577" i="6"/>
  <c r="I9577" i="6" s="1"/>
  <c r="H9078" i="6"/>
  <c r="I9078" i="6" s="1"/>
  <c r="H8156" i="6"/>
  <c r="I8156" i="6" s="1"/>
  <c r="H6917" i="6"/>
  <c r="I6917" i="6" s="1"/>
  <c r="H9793" i="6"/>
  <c r="I9793" i="6" s="1"/>
  <c r="H9555" i="6"/>
  <c r="I9555" i="6" s="1"/>
  <c r="H10048" i="6"/>
  <c r="I10048" i="6" s="1"/>
  <c r="H5842" i="6"/>
  <c r="I5842" i="6" s="1"/>
  <c r="H11418" i="6"/>
  <c r="I11418" i="6" s="1"/>
  <c r="H11214" i="6"/>
  <c r="I11214" i="6" s="1"/>
  <c r="H7923" i="6"/>
  <c r="I7923" i="6" s="1"/>
  <c r="H3320" i="6"/>
  <c r="I3320" i="6" s="1"/>
  <c r="H2083" i="6"/>
  <c r="I2083" i="6" s="1"/>
  <c r="H6415" i="6"/>
  <c r="I6415" i="6" s="1"/>
  <c r="H5455" i="6"/>
  <c r="I5455" i="6" s="1"/>
  <c r="H2762" i="6"/>
  <c r="I2762" i="6" s="1"/>
  <c r="H1223" i="6"/>
  <c r="H4627" i="6"/>
  <c r="I4627" i="6" s="1"/>
  <c r="H3957" i="6"/>
  <c r="I3957" i="6" s="1"/>
  <c r="H2094" i="6"/>
  <c r="I2094" i="6" s="1"/>
  <c r="H1681" i="6"/>
  <c r="H4015" i="6"/>
  <c r="I4015" i="6" s="1"/>
  <c r="H2713" i="6"/>
  <c r="I2713" i="6" s="1"/>
  <c r="H1958" i="6"/>
  <c r="I1958" i="6" s="1"/>
  <c r="H3645" i="6"/>
  <c r="I3645" i="6" s="1"/>
  <c r="H5959" i="6"/>
  <c r="I5959" i="6" s="1"/>
  <c r="H5204" i="6"/>
  <c r="I5204" i="6" s="1"/>
  <c r="H3481" i="6"/>
  <c r="I3481" i="6" s="1"/>
  <c r="H3924" i="6"/>
  <c r="I3924" i="6" s="1"/>
  <c r="H1839" i="6"/>
  <c r="H6229" i="6"/>
  <c r="I6229" i="6" s="1"/>
  <c r="H4342" i="6"/>
  <c r="I4342" i="6" s="1"/>
  <c r="H11225" i="6"/>
  <c r="I11225" i="6" s="1"/>
  <c r="H8024" i="6"/>
  <c r="I8024" i="6" s="1"/>
  <c r="H8988" i="6"/>
  <c r="I8988" i="6" s="1"/>
  <c r="H6393" i="6"/>
  <c r="I6393" i="6" s="1"/>
  <c r="H8818" i="6"/>
  <c r="I8818" i="6" s="1"/>
  <c r="H11273" i="6"/>
  <c r="I11273" i="6" s="1"/>
  <c r="H9941" i="6"/>
  <c r="I9941" i="6" s="1"/>
  <c r="H6913" i="6"/>
  <c r="I6913" i="6" s="1"/>
  <c r="H9705" i="6"/>
  <c r="I9705" i="6" s="1"/>
  <c r="H9206" i="6"/>
  <c r="I9206" i="6" s="1"/>
  <c r="H8237" i="6"/>
  <c r="I8237" i="6" s="1"/>
  <c r="H5506" i="6"/>
  <c r="I5506" i="6" s="1"/>
  <c r="H9921" i="6"/>
  <c r="I9921" i="6" s="1"/>
  <c r="H9683" i="6"/>
  <c r="I9683" i="6" s="1"/>
  <c r="H10176" i="6"/>
  <c r="I10176" i="6" s="1"/>
  <c r="H5970" i="6"/>
  <c r="I5970" i="6" s="1"/>
  <c r="H11546" i="6"/>
  <c r="I11546" i="6" s="1"/>
  <c r="H11278" i="6"/>
  <c r="I11278" i="6" s="1"/>
  <c r="H7068" i="6"/>
  <c r="I7068" i="6" s="1"/>
  <c r="H1619" i="6"/>
  <c r="H2757" i="6"/>
  <c r="I2757" i="6" s="1"/>
  <c r="H4863" i="6"/>
  <c r="I4863" i="6" s="1"/>
  <c r="H4142" i="6"/>
  <c r="I4142" i="6" s="1"/>
  <c r="H4636" i="6"/>
  <c r="I4636" i="6" s="1"/>
  <c r="H1764" i="6"/>
  <c r="H2562" i="6"/>
  <c r="I2562" i="6" s="1"/>
  <c r="H1064" i="6"/>
  <c r="H6125" i="6"/>
  <c r="I6125" i="6" s="1"/>
  <c r="H5680" i="6"/>
  <c r="I5680" i="6" s="1"/>
  <c r="H1569" i="6"/>
  <c r="H3986" i="6"/>
  <c r="I3986" i="6" s="1"/>
  <c r="H5601" i="6"/>
  <c r="I5601" i="6" s="1"/>
  <c r="H1748" i="6"/>
  <c r="H2999" i="6"/>
  <c r="I2999" i="6" s="1"/>
  <c r="H4130" i="6"/>
  <c r="I4130" i="6" s="1"/>
  <c r="H6408" i="6"/>
  <c r="I6408" i="6" s="1"/>
  <c r="H5964" i="6"/>
  <c r="I5964" i="6" s="1"/>
  <c r="H6363" i="6"/>
  <c r="I6363" i="6" s="1"/>
  <c r="H4619" i="6"/>
  <c r="I4619" i="6" s="1"/>
  <c r="H2933" i="6"/>
  <c r="I2933" i="6" s="1"/>
  <c r="H8386" i="6"/>
  <c r="I8386" i="6" s="1"/>
  <c r="H6646" i="6"/>
  <c r="I6646" i="6" s="1"/>
  <c r="H7213" i="6"/>
  <c r="I7213" i="6" s="1"/>
  <c r="H9062" i="6"/>
  <c r="I9062" i="6" s="1"/>
  <c r="H6826" i="6"/>
  <c r="I6826" i="6" s="1"/>
  <c r="H7569" i="6"/>
  <c r="I7569" i="6" s="1"/>
  <c r="H9440" i="6"/>
  <c r="I9440" i="6" s="1"/>
  <c r="H9562" i="6"/>
  <c r="I9562" i="6" s="1"/>
  <c r="H7351" i="6"/>
  <c r="I7351" i="6" s="1"/>
  <c r="H10911" i="6"/>
  <c r="I10911" i="6" s="1"/>
  <c r="H9592" i="6"/>
  <c r="I9592" i="6" s="1"/>
  <c r="H6442" i="6"/>
  <c r="I6442" i="6" s="1"/>
  <c r="H9398" i="6"/>
  <c r="I9398" i="6" s="1"/>
  <c r="H9169" i="6"/>
  <c r="I9169" i="6" s="1"/>
  <c r="H11999" i="6"/>
  <c r="I11999" i="6" s="1"/>
  <c r="H9229" i="6"/>
  <c r="I9229" i="6" s="1"/>
  <c r="H7734" i="6"/>
  <c r="I7734" i="6" s="1"/>
  <c r="H7824" i="6"/>
  <c r="I7824" i="6" s="1"/>
  <c r="H11678" i="6"/>
  <c r="I11678" i="6" s="1"/>
  <c r="H3046" i="6"/>
  <c r="I3046" i="6" s="1"/>
  <c r="H4225" i="6"/>
  <c r="I4225" i="6" s="1"/>
  <c r="H5420" i="6"/>
  <c r="I5420" i="6" s="1"/>
  <c r="H1076" i="6"/>
  <c r="H1493" i="6"/>
  <c r="H3434" i="6"/>
  <c r="I3434" i="6" s="1"/>
  <c r="H3756" i="6"/>
  <c r="I3756" i="6" s="1"/>
  <c r="H4007" i="6"/>
  <c r="I4007" i="6" s="1"/>
  <c r="H1928" i="6"/>
  <c r="I1928" i="6" s="1"/>
  <c r="H6740" i="6"/>
  <c r="I6740" i="6" s="1"/>
  <c r="H3454" i="6"/>
  <c r="I3454" i="6" s="1"/>
  <c r="H2416" i="6"/>
  <c r="I2416" i="6" s="1"/>
  <c r="H956" i="6"/>
  <c r="H3851" i="6"/>
  <c r="I3851" i="6" s="1"/>
  <c r="H3931" i="6"/>
  <c r="I3931" i="6" s="1"/>
  <c r="H1151" i="6"/>
  <c r="H2741" i="6"/>
  <c r="I2741" i="6" s="1"/>
  <c r="H3163" i="6"/>
  <c r="I3163" i="6" s="1"/>
  <c r="H7230" i="6"/>
  <c r="I7230" i="6" s="1"/>
  <c r="H5282" i="6"/>
  <c r="I5282" i="6" s="1"/>
  <c r="H3941" i="6"/>
  <c r="I3941" i="6" s="1"/>
  <c r="H10331" i="6"/>
  <c r="I10331" i="6" s="1"/>
  <c r="H9301" i="6"/>
  <c r="I9301" i="6" s="1"/>
  <c r="H10338" i="6"/>
  <c r="I10338" i="6" s="1"/>
  <c r="H10953" i="6"/>
  <c r="I10953" i="6" s="1"/>
  <c r="H9621" i="6"/>
  <c r="I9621" i="6" s="1"/>
  <c r="H7101" i="6"/>
  <c r="I7101" i="6" s="1"/>
  <c r="H12219" i="6"/>
  <c r="I12219" i="6" s="1"/>
  <c r="H4677" i="6"/>
  <c r="I4677" i="6" s="1"/>
  <c r="H2928" i="6"/>
  <c r="I2928" i="6" s="1"/>
  <c r="H1728" i="6"/>
  <c r="H2359" i="6"/>
  <c r="I2359" i="6" s="1"/>
  <c r="H5087" i="6"/>
  <c r="I5087" i="6" s="1"/>
  <c r="H4263" i="6"/>
  <c r="I4263" i="6" s="1"/>
  <c r="H11426" i="6"/>
  <c r="I11426" i="6" s="1"/>
  <c r="H11497" i="6"/>
  <c r="I11497" i="6" s="1"/>
  <c r="H10108" i="6"/>
  <c r="I10108" i="6" s="1"/>
  <c r="H10324" i="6"/>
  <c r="I10324" i="6" s="1"/>
  <c r="H8068" i="6"/>
  <c r="I8068" i="6" s="1"/>
  <c r="H1448" i="6"/>
  <c r="H5369" i="6"/>
  <c r="I5369" i="6" s="1"/>
  <c r="H5152" i="6"/>
  <c r="I5152" i="6" s="1"/>
  <c r="H3333" i="6"/>
  <c r="I3333" i="6" s="1"/>
  <c r="H6056" i="6"/>
  <c r="I6056" i="6" s="1"/>
  <c r="H7502" i="6"/>
  <c r="I7502" i="6" s="1"/>
  <c r="H11065" i="6"/>
  <c r="I11065" i="6" s="1"/>
  <c r="H10683" i="6"/>
  <c r="I10683" i="6" s="1"/>
  <c r="H9130" i="6"/>
  <c r="I9130" i="6" s="1"/>
  <c r="H10606" i="6"/>
  <c r="I10606" i="6" s="1"/>
  <c r="H12006" i="6"/>
  <c r="I12006" i="6" s="1"/>
  <c r="H2059" i="6"/>
  <c r="I2059" i="6" s="1"/>
  <c r="H2604" i="6"/>
  <c r="I2604" i="6" s="1"/>
  <c r="H4480" i="6"/>
  <c r="I4480" i="6" s="1"/>
  <c r="H2894" i="6"/>
  <c r="I2894" i="6" s="1"/>
  <c r="H1508" i="6"/>
  <c r="H9922" i="6"/>
  <c r="I9922" i="6" s="1"/>
  <c r="H7420" i="6"/>
  <c r="I7420" i="6" s="1"/>
  <c r="H8371" i="6"/>
  <c r="I8371" i="6" s="1"/>
  <c r="H9241" i="6"/>
  <c r="I9241" i="6" s="1"/>
  <c r="H7564" i="6"/>
  <c r="I7564" i="6" s="1"/>
  <c r="H5434" i="6"/>
  <c r="I5434" i="6" s="1"/>
  <c r="H1529" i="6"/>
  <c r="H5358" i="6"/>
  <c r="I5358" i="6" s="1"/>
  <c r="H3547" i="6"/>
  <c r="I3547" i="6" s="1"/>
  <c r="H5932" i="6"/>
  <c r="I5932" i="6" s="1"/>
  <c r="H9147" i="6"/>
  <c r="I9147" i="6" s="1"/>
  <c r="H9503" i="6"/>
  <c r="I9503" i="6" s="1"/>
  <c r="H8147" i="6"/>
  <c r="I8147" i="6" s="1"/>
  <c r="H9573" i="6"/>
  <c r="I9573" i="6" s="1"/>
  <c r="H7753" i="6"/>
  <c r="I7753" i="6" s="1"/>
  <c r="H4537" i="6"/>
  <c r="I4537" i="6" s="1"/>
  <c r="H3774" i="6"/>
  <c r="I3774" i="6" s="1"/>
  <c r="H3792" i="6"/>
  <c r="I3792" i="6" s="1"/>
  <c r="H6087" i="6"/>
  <c r="I6087" i="6" s="1"/>
  <c r="H6566" i="6"/>
  <c r="I6566" i="6" s="1"/>
  <c r="H9960" i="6"/>
  <c r="I9960" i="6" s="1"/>
  <c r="H10315" i="6"/>
  <c r="I10315" i="6" s="1"/>
  <c r="H8298" i="6"/>
  <c r="I8298" i="6" s="1"/>
  <c r="H8612" i="6"/>
  <c r="I8612" i="6" s="1"/>
  <c r="H10711" i="6"/>
  <c r="I10711" i="6" s="1"/>
  <c r="H3167" i="6"/>
  <c r="I3167" i="6" s="1"/>
  <c r="H1725" i="6"/>
  <c r="H1564" i="6"/>
  <c r="H5511" i="6"/>
  <c r="I5511" i="6" s="1"/>
  <c r="H3970" i="6"/>
  <c r="I3970" i="6" s="1"/>
  <c r="H10722" i="6"/>
  <c r="I10722" i="6" s="1"/>
  <c r="H9672" i="6"/>
  <c r="I9672" i="6" s="1"/>
  <c r="H10285" i="6"/>
  <c r="I10285" i="6" s="1"/>
  <c r="H7648" i="6"/>
  <c r="I7648" i="6" s="1"/>
  <c r="H8362" i="6"/>
  <c r="I8362" i="6" s="1"/>
  <c r="H8360" i="6"/>
  <c r="I8360" i="6" s="1"/>
  <c r="H8868" i="6"/>
  <c r="I8868" i="6" s="1"/>
  <c r="H6923" i="6"/>
  <c r="I6923" i="6" s="1"/>
  <c r="H10775" i="6"/>
  <c r="I10775" i="6" s="1"/>
  <c r="H3251" i="6"/>
  <c r="I3251" i="6" s="1"/>
  <c r="H3816" i="6"/>
  <c r="I3816" i="6" s="1"/>
  <c r="H6431" i="6"/>
  <c r="I6431" i="6" s="1"/>
  <c r="H1159" i="6"/>
  <c r="H2109" i="6"/>
  <c r="I2109" i="6" s="1"/>
  <c r="H1799" i="6"/>
  <c r="H1110" i="6"/>
  <c r="H1487" i="6"/>
  <c r="H4746" i="6"/>
  <c r="I4746" i="6" s="1"/>
  <c r="H2656" i="6"/>
  <c r="I2656" i="6" s="1"/>
  <c r="H5654" i="6"/>
  <c r="I5654" i="6" s="1"/>
  <c r="H6295" i="6"/>
  <c r="I6295" i="6" s="1"/>
  <c r="H3150" i="6"/>
  <c r="I3150" i="6" s="1"/>
  <c r="H5399" i="6"/>
  <c r="I5399" i="6" s="1"/>
  <c r="H4638" i="6"/>
  <c r="I4638" i="6" s="1"/>
  <c r="H2229" i="6"/>
  <c r="I2229" i="6" s="1"/>
  <c r="H1730" i="6"/>
  <c r="H5582" i="6"/>
  <c r="I5582" i="6" s="1"/>
  <c r="H5128" i="6"/>
  <c r="I5128" i="6" s="1"/>
  <c r="H3316" i="6"/>
  <c r="I3316" i="6" s="1"/>
  <c r="H10178" i="6"/>
  <c r="I10178" i="6" s="1"/>
  <c r="H7995" i="6"/>
  <c r="I7995" i="6" s="1"/>
  <c r="H9125" i="6"/>
  <c r="I9125" i="6" s="1"/>
  <c r="H7380" i="6"/>
  <c r="I7380" i="6" s="1"/>
  <c r="H8064" i="6"/>
  <c r="I8064" i="6" s="1"/>
  <c r="H6977" i="6"/>
  <c r="I6977" i="6" s="1"/>
  <c r="H7192" i="6"/>
  <c r="I7192" i="6" s="1"/>
  <c r="H11773" i="6"/>
  <c r="I11773" i="6" s="1"/>
  <c r="H8627" i="6"/>
  <c r="I8627" i="6" s="1"/>
  <c r="H7449" i="6"/>
  <c r="I7449" i="6" s="1"/>
  <c r="H11841" i="6"/>
  <c r="I11841" i="6" s="1"/>
  <c r="H7981" i="6"/>
  <c r="I7981" i="6" s="1"/>
  <c r="H8145" i="6"/>
  <c r="I8145" i="6" s="1"/>
  <c r="H9294" i="6"/>
  <c r="I9294" i="6" s="1"/>
  <c r="H8419" i="6"/>
  <c r="I8419" i="6" s="1"/>
  <c r="H8381" i="6"/>
  <c r="I8381" i="6" s="1"/>
  <c r="H9799" i="6"/>
  <c r="I9799" i="6" s="1"/>
  <c r="H1981" i="6"/>
  <c r="I1981" i="6" s="1"/>
  <c r="H3592" i="6"/>
  <c r="I3592" i="6" s="1"/>
  <c r="H4069" i="6"/>
  <c r="I4069" i="6" s="1"/>
  <c r="H5856" i="6"/>
  <c r="I5856" i="6" s="1"/>
  <c r="H1217" i="6"/>
  <c r="H2714" i="6"/>
  <c r="I2714" i="6" s="1"/>
  <c r="H2661" i="6"/>
  <c r="I2661" i="6" s="1"/>
  <c r="H1773" i="6"/>
  <c r="H1601" i="6"/>
  <c r="H5382" i="6"/>
  <c r="I5382" i="6" s="1"/>
  <c r="H2734" i="6"/>
  <c r="I2734" i="6" s="1"/>
  <c r="H1099" i="6"/>
  <c r="H5720" i="6"/>
  <c r="I5720" i="6" s="1"/>
  <c r="H2983" i="6"/>
  <c r="I2983" i="6" s="1"/>
  <c r="H5636" i="6"/>
  <c r="I5636" i="6" s="1"/>
  <c r="H5991" i="6"/>
  <c r="I5991" i="6" s="1"/>
  <c r="H2205" i="6"/>
  <c r="I2205" i="6" s="1"/>
  <c r="H1807" i="6"/>
  <c r="H6213" i="6"/>
  <c r="I6213" i="6" s="1"/>
  <c r="H3942" i="6"/>
  <c r="I3942" i="6" s="1"/>
  <c r="H3892" i="6"/>
  <c r="I3892" i="6" s="1"/>
  <c r="H7864" i="6"/>
  <c r="I7864" i="6" s="1"/>
  <c r="H6822" i="6"/>
  <c r="I6822" i="6" s="1"/>
  <c r="H7877" i="6"/>
  <c r="I7877" i="6" s="1"/>
  <c r="H8498" i="6"/>
  <c r="I8498" i="6" s="1"/>
  <c r="H8703" i="6"/>
  <c r="I8703" i="6" s="1"/>
  <c r="H7553" i="6"/>
  <c r="I7553" i="6" s="1"/>
  <c r="H8390" i="6"/>
  <c r="I8390" i="6" s="1"/>
  <c r="H9601" i="6"/>
  <c r="I9601" i="6" s="1"/>
  <c r="H9203" i="6"/>
  <c r="I9203" i="6" s="1"/>
  <c r="H8100" i="6"/>
  <c r="I8100" i="6" s="1"/>
  <c r="H6929" i="6"/>
  <c r="I6929" i="6" s="1"/>
  <c r="H9737" i="6"/>
  <c r="I9737" i="6" s="1"/>
  <c r="H9238" i="6"/>
  <c r="I9238" i="6" s="1"/>
  <c r="H9870" i="6"/>
  <c r="I9870" i="6" s="1"/>
  <c r="H11216" i="6"/>
  <c r="I11216" i="6" s="1"/>
  <c r="H1368" i="6"/>
  <c r="H3658" i="6"/>
  <c r="I3658" i="6" s="1"/>
  <c r="H3286" i="6"/>
  <c r="I3286" i="6" s="1"/>
  <c r="H2189" i="6"/>
  <c r="I2189" i="6" s="1"/>
  <c r="H5743" i="6"/>
  <c r="I5743" i="6" s="1"/>
  <c r="H6079" i="6"/>
  <c r="I6079" i="6" s="1"/>
  <c r="H2091" i="6"/>
  <c r="I2091" i="6" s="1"/>
  <c r="H4650" i="6"/>
  <c r="I4650" i="6" s="1"/>
  <c r="H5261" i="6"/>
  <c r="I5261" i="6" s="1"/>
  <c r="H3453" i="6"/>
  <c r="I3453" i="6" s="1"/>
  <c r="H6463" i="6"/>
  <c r="I6463" i="6" s="1"/>
  <c r="H5476" i="6"/>
  <c r="I5476" i="6" s="1"/>
  <c r="H3741" i="6"/>
  <c r="I3741" i="6" s="1"/>
  <c r="H3740" i="6"/>
  <c r="I3740" i="6" s="1"/>
  <c r="H3730" i="6"/>
  <c r="I3730" i="6" s="1"/>
  <c r="H1698" i="6"/>
  <c r="H1247" i="6"/>
  <c r="H5096" i="6"/>
  <c r="I5096" i="6" s="1"/>
  <c r="H3966" i="6"/>
  <c r="I3966" i="6" s="1"/>
  <c r="H3471" i="6"/>
  <c r="I3471" i="6" s="1"/>
  <c r="H6321" i="6"/>
  <c r="I6321" i="6" s="1"/>
  <c r="H7147" i="6"/>
  <c r="I7147" i="6" s="1"/>
  <c r="H10667" i="6"/>
  <c r="I10667" i="6" s="1"/>
  <c r="H6523" i="6"/>
  <c r="I6523" i="6" s="1"/>
  <c r="H9977" i="6"/>
  <c r="I9977" i="6" s="1"/>
  <c r="H7823" i="6"/>
  <c r="I7823" i="6" s="1"/>
  <c r="H9432" i="6"/>
  <c r="I9432" i="6" s="1"/>
  <c r="H6042" i="6"/>
  <c r="I6042" i="6" s="1"/>
  <c r="H6945" i="6"/>
  <c r="I6945" i="6" s="1"/>
  <c r="H6956" i="6"/>
  <c r="I6956" i="6" s="1"/>
  <c r="H11021" i="6"/>
  <c r="I11021" i="6" s="1"/>
  <c r="H7436" i="6"/>
  <c r="I7436" i="6" s="1"/>
  <c r="H7024" i="6"/>
  <c r="I7024" i="6" s="1"/>
  <c r="H10851" i="6"/>
  <c r="I10851" i="6" s="1"/>
  <c r="H8648" i="6"/>
  <c r="I8648" i="6" s="1"/>
  <c r="H10989" i="6"/>
  <c r="I10989" i="6" s="1"/>
  <c r="H8478" i="6"/>
  <c r="I8478" i="6" s="1"/>
  <c r="H6976" i="6"/>
  <c r="I6976" i="6" s="1"/>
  <c r="H10046" i="6"/>
  <c r="I10046" i="6" s="1"/>
  <c r="H1232" i="6"/>
  <c r="H1104" i="6"/>
  <c r="H2382" i="6"/>
  <c r="I2382" i="6" s="1"/>
  <c r="H3368" i="6"/>
  <c r="I3368" i="6" s="1"/>
  <c r="H5807" i="6"/>
  <c r="I5807" i="6" s="1"/>
  <c r="H6335" i="6"/>
  <c r="I6335" i="6" s="1"/>
  <c r="H2176" i="6"/>
  <c r="I2176" i="6" s="1"/>
  <c r="H4714" i="6"/>
  <c r="I4714" i="6" s="1"/>
  <c r="H5325" i="6"/>
  <c r="I5325" i="6" s="1"/>
  <c r="H3657" i="6"/>
  <c r="I3657" i="6" s="1"/>
  <c r="H1284" i="6"/>
  <c r="H5540" i="6"/>
  <c r="I5540" i="6" s="1"/>
  <c r="H3869" i="6"/>
  <c r="I3869" i="6" s="1"/>
  <c r="H3996" i="6"/>
  <c r="I3996" i="6" s="1"/>
  <c r="H4166" i="6"/>
  <c r="I4166" i="6" s="1"/>
  <c r="H1250" i="6"/>
  <c r="H1036" i="6"/>
  <c r="H5160" i="6"/>
  <c r="I5160" i="6" s="1"/>
  <c r="H4316" i="6"/>
  <c r="I4316" i="6" s="1"/>
  <c r="H3535" i="6"/>
  <c r="I3535" i="6" s="1"/>
  <c r="H972" i="6"/>
  <c r="H7211" i="6"/>
  <c r="I7211" i="6" s="1"/>
  <c r="H10731" i="6"/>
  <c r="I10731" i="6" s="1"/>
  <c r="H5546" i="6"/>
  <c r="I5546" i="6" s="1"/>
  <c r="H10105" i="6"/>
  <c r="I10105" i="6" s="1"/>
  <c r="H7887" i="6"/>
  <c r="I7887" i="6" s="1"/>
  <c r="H9708" i="6"/>
  <c r="I9708" i="6" s="1"/>
  <c r="H6106" i="6"/>
  <c r="I6106" i="6" s="1"/>
  <c r="H7201" i="6"/>
  <c r="I7201" i="6" s="1"/>
  <c r="H7020" i="6"/>
  <c r="I7020" i="6" s="1"/>
  <c r="H11085" i="6"/>
  <c r="I11085" i="6" s="1"/>
  <c r="H7688" i="6"/>
  <c r="I7688" i="6" s="1"/>
  <c r="H7088" i="6"/>
  <c r="I7088" i="6" s="1"/>
  <c r="H11004" i="6"/>
  <c r="I11004" i="6" s="1"/>
  <c r="H8904" i="6"/>
  <c r="I8904" i="6" s="1"/>
  <c r="H11245" i="6"/>
  <c r="I11245" i="6" s="1"/>
  <c r="H8542" i="6"/>
  <c r="I8542" i="6" s="1"/>
  <c r="H7104" i="6"/>
  <c r="I7104" i="6" s="1"/>
  <c r="H10174" i="6"/>
  <c r="I10174" i="6" s="1"/>
  <c r="H2726" i="6"/>
  <c r="I2726" i="6" s="1"/>
  <c r="H3690" i="6"/>
  <c r="I3690" i="6" s="1"/>
  <c r="H5100" i="6"/>
  <c r="I5100" i="6" s="1"/>
  <c r="H6217" i="6"/>
  <c r="I6217" i="6" s="1"/>
  <c r="H1466" i="6"/>
  <c r="H3012" i="6"/>
  <c r="I3012" i="6" s="1"/>
  <c r="H3164" i="6"/>
  <c r="I3164" i="6" s="1"/>
  <c r="H3431" i="6"/>
  <c r="I3431" i="6" s="1"/>
  <c r="H2210" i="6"/>
  <c r="I2210" i="6" s="1"/>
  <c r="H6164" i="6"/>
  <c r="I6164" i="6" s="1"/>
  <c r="H3032" i="6"/>
  <c r="I3032" i="6" s="1"/>
  <c r="H1963" i="6"/>
  <c r="I1963" i="6" s="1"/>
  <c r="H6081" i="6"/>
  <c r="I6081" i="6" s="1"/>
  <c r="H3275" i="6"/>
  <c r="I3275" i="6" s="1"/>
  <c r="H3063" i="6"/>
  <c r="I3063" i="6" s="1"/>
  <c r="H5777" i="6"/>
  <c r="I5777" i="6" s="1"/>
  <c r="H2601" i="6"/>
  <c r="I2601" i="6" s="1"/>
  <c r="H2438" i="6"/>
  <c r="I2438" i="6" s="1"/>
  <c r="H6550" i="6"/>
  <c r="I6550" i="6" s="1"/>
  <c r="H4706" i="6"/>
  <c r="I4706" i="6" s="1"/>
  <c r="H3778" i="6"/>
  <c r="I3778" i="6" s="1"/>
  <c r="H9755" i="6"/>
  <c r="I9755" i="6" s="1"/>
  <c r="H8725" i="6"/>
  <c r="I8725" i="6" s="1"/>
  <c r="H9762" i="6"/>
  <c r="I9762" i="6" s="1"/>
  <c r="H8720" i="6"/>
  <c r="I8720" i="6" s="1"/>
  <c r="H10431" i="6"/>
  <c r="I10431" i="6" s="1"/>
  <c r="H7326" i="6"/>
  <c r="I7326" i="6" s="1"/>
  <c r="H10118" i="6"/>
  <c r="I10118" i="6" s="1"/>
  <c r="H11782" i="6"/>
  <c r="I11782" i="6" s="1"/>
  <c r="H9468" i="6"/>
  <c r="I9468" i="6" s="1"/>
  <c r="H7865" i="6"/>
  <c r="I7865" i="6" s="1"/>
  <c r="H7398" i="6"/>
  <c r="I7398" i="6" s="1"/>
  <c r="H11850" i="6"/>
  <c r="I11850" i="6" s="1"/>
  <c r="H9967" i="6"/>
  <c r="I9967" i="6" s="1"/>
  <c r="H8099" i="6"/>
  <c r="I8099" i="6" s="1"/>
  <c r="H8871" i="6"/>
  <c r="I8871" i="6" s="1"/>
  <c r="H10963" i="6"/>
  <c r="I10963" i="6" s="1"/>
  <c r="H10721" i="6"/>
  <c r="I10721" i="6" s="1"/>
  <c r="H8595" i="6"/>
  <c r="I8595" i="6" s="1"/>
  <c r="H8704" i="6"/>
  <c r="I8704" i="6" s="1"/>
  <c r="H3960" i="6"/>
  <c r="I3960" i="6" s="1"/>
  <c r="H2758" i="6"/>
  <c r="I2758" i="6" s="1"/>
  <c r="H5904" i="6"/>
  <c r="I5904" i="6" s="1"/>
  <c r="H5068" i="6"/>
  <c r="I5068" i="6" s="1"/>
  <c r="H2915" i="6"/>
  <c r="I2915" i="6" s="1"/>
  <c r="H1291" i="6"/>
  <c r="H5523" i="6"/>
  <c r="I5523" i="6" s="1"/>
  <c r="H4771" i="6"/>
  <c r="I4771" i="6" s="1"/>
  <c r="H2835" i="6"/>
  <c r="I2835" i="6" s="1"/>
  <c r="H1893" i="6"/>
  <c r="I1893" i="6" s="1"/>
  <c r="H4299" i="6"/>
  <c r="I4299" i="6" s="1"/>
  <c r="H3963" i="6"/>
  <c r="I3963" i="6" s="1"/>
  <c r="H2101" i="6"/>
  <c r="I2101" i="6" s="1"/>
  <c r="H4615" i="6"/>
  <c r="I4615" i="6" s="1"/>
  <c r="H6008" i="6"/>
  <c r="I6008" i="6" s="1"/>
  <c r="H5633" i="6"/>
  <c r="I5633" i="6" s="1"/>
  <c r="H3682" i="6"/>
  <c r="I3682" i="6" s="1"/>
  <c r="H3485" i="6"/>
  <c r="I3485" i="6" s="1"/>
  <c r="H2457" i="6"/>
  <c r="I2457" i="6" s="1"/>
  <c r="H5734" i="6"/>
  <c r="I5734" i="6" s="1"/>
  <c r="H4594" i="6"/>
  <c r="I4594" i="6" s="1"/>
  <c r="H8820" i="6"/>
  <c r="I8820" i="6" s="1"/>
  <c r="H9003" i="6"/>
  <c r="I9003" i="6" s="1"/>
  <c r="H10764" i="6"/>
  <c r="I10764" i="6" s="1"/>
  <c r="H5946" i="6"/>
  <c r="I5946" i="6" s="1"/>
  <c r="H9675" i="6"/>
  <c r="I9675" i="6" s="1"/>
  <c r="H10770" i="6"/>
  <c r="I10770" i="6" s="1"/>
  <c r="H8544" i="6"/>
  <c r="I8544" i="6" s="1"/>
  <c r="H6446" i="6"/>
  <c r="I6446" i="6" s="1"/>
  <c r="H11002" i="6"/>
  <c r="I11002" i="6" s="1"/>
  <c r="H8271" i="6"/>
  <c r="I8271" i="6" s="1"/>
  <c r="H9133" i="6"/>
  <c r="I9133" i="6" s="1"/>
  <c r="H6514" i="6"/>
  <c r="I6514" i="6" s="1"/>
  <c r="H11110" i="6"/>
  <c r="I11110" i="6" s="1"/>
  <c r="H10532" i="6"/>
  <c r="I10532" i="6" s="1"/>
  <c r="H11237" i="6"/>
  <c r="I11237" i="6" s="1"/>
  <c r="H7866" i="6"/>
  <c r="I7866" i="6" s="1"/>
  <c r="H11132" i="6"/>
  <c r="I11132" i="6" s="1"/>
  <c r="H9032" i="6"/>
  <c r="I9032" i="6" s="1"/>
  <c r="H9635" i="6"/>
  <c r="I9635" i="6" s="1"/>
  <c r="H1866" i="6"/>
  <c r="H3104" i="6"/>
  <c r="I3104" i="6" s="1"/>
  <c r="H2413" i="6"/>
  <c r="I2413" i="6" s="1"/>
  <c r="H5270" i="6"/>
  <c r="I5270" i="6" s="1"/>
  <c r="H7365" i="6"/>
  <c r="I7365" i="6" s="1"/>
  <c r="H8679" i="6"/>
  <c r="I8679" i="6" s="1"/>
  <c r="H7206" i="6"/>
  <c r="I7206" i="6" s="1"/>
  <c r="H9926" i="6"/>
  <c r="I9926" i="6" s="1"/>
  <c r="H9570" i="6"/>
  <c r="I9570" i="6" s="1"/>
  <c r="H4514" i="6"/>
  <c r="I4514" i="6" s="1"/>
  <c r="H6888" i="6"/>
  <c r="I6888" i="6" s="1"/>
  <c r="H2258" i="6"/>
  <c r="I2258" i="6" s="1"/>
  <c r="H3180" i="6"/>
  <c r="I3180" i="6" s="1"/>
  <c r="H6025" i="6"/>
  <c r="I6025" i="6" s="1"/>
  <c r="H10548" i="6"/>
  <c r="I10548" i="6" s="1"/>
  <c r="H8431" i="6"/>
  <c r="I8431" i="6" s="1"/>
  <c r="H10163" i="6"/>
  <c r="I10163" i="6" s="1"/>
  <c r="H9663" i="6"/>
  <c r="I9663" i="6" s="1"/>
  <c r="H8987" i="6"/>
  <c r="I8987" i="6" s="1"/>
  <c r="H1908" i="6"/>
  <c r="I1908" i="6" s="1"/>
  <c r="H2853" i="6"/>
  <c r="I2853" i="6" s="1"/>
  <c r="H6547" i="6"/>
  <c r="I6547" i="6" s="1"/>
  <c r="H2931" i="6"/>
  <c r="I2931" i="6" s="1"/>
  <c r="H4139" i="6"/>
  <c r="I4139" i="6" s="1"/>
  <c r="H8468" i="6"/>
  <c r="I8468" i="6" s="1"/>
  <c r="H8196" i="6"/>
  <c r="I8196" i="6" s="1"/>
  <c r="H8629" i="6"/>
  <c r="I8629" i="6" s="1"/>
  <c r="H3508" i="6"/>
  <c r="I3508" i="6" s="1"/>
  <c r="H1916" i="6"/>
  <c r="I1916" i="6" s="1"/>
  <c r="H6487" i="6"/>
  <c r="I6487" i="6" s="1"/>
  <c r="H1344" i="6"/>
  <c r="H1172" i="6"/>
  <c r="H1638" i="6"/>
  <c r="H11299" i="6"/>
  <c r="I11299" i="6" s="1"/>
  <c r="H10999" i="6"/>
  <c r="I10999" i="6" s="1"/>
  <c r="H11679" i="6"/>
  <c r="I11679" i="6" s="1"/>
  <c r="H7551" i="6"/>
  <c r="I7551" i="6" s="1"/>
  <c r="H11247" i="6"/>
  <c r="I11247" i="6" s="1"/>
  <c r="H11168" i="6"/>
  <c r="I11168" i="6" s="1"/>
  <c r="H7283" i="6"/>
  <c r="I7283" i="6" s="1"/>
  <c r="H10071" i="6"/>
  <c r="I10071" i="6" s="1"/>
  <c r="H8705" i="6"/>
  <c r="I8705" i="6" s="1"/>
  <c r="H11183" i="6"/>
  <c r="I11183" i="6" s="1"/>
  <c r="H11232" i="6"/>
  <c r="I11232" i="6" s="1"/>
  <c r="H10403" i="6"/>
  <c r="I10403" i="6" s="1"/>
  <c r="H11640" i="6"/>
  <c r="I11640" i="6" s="1"/>
  <c r="H12085" i="6"/>
  <c r="I12085" i="6" s="1"/>
  <c r="H11562" i="6"/>
  <c r="I11562" i="6" s="1"/>
  <c r="H6992" i="6"/>
  <c r="I6992" i="6" s="1"/>
  <c r="H9037" i="6"/>
  <c r="I9037" i="6" s="1"/>
  <c r="H8189" i="6"/>
  <c r="I8189" i="6" s="1"/>
  <c r="H8042" i="6"/>
  <c r="I8042" i="6" s="1"/>
  <c r="H10988" i="6"/>
  <c r="I10988" i="6" s="1"/>
  <c r="H4888" i="6"/>
  <c r="I4888" i="6" s="1"/>
  <c r="H3780" i="6"/>
  <c r="I3780" i="6" s="1"/>
  <c r="H1418" i="6"/>
  <c r="H5737" i="6"/>
  <c r="I5737" i="6" s="1"/>
  <c r="H2588" i="6"/>
  <c r="I2588" i="6" s="1"/>
  <c r="H3129" i="6"/>
  <c r="I3129" i="6" s="1"/>
  <c r="H10897" i="6"/>
  <c r="I10897" i="6" s="1"/>
  <c r="H9466" i="6"/>
  <c r="I9466" i="6" s="1"/>
  <c r="H7009" i="6"/>
  <c r="I7009" i="6" s="1"/>
  <c r="H9739" i="6"/>
  <c r="I9739" i="6" s="1"/>
  <c r="H9362" i="6"/>
  <c r="I9362" i="6" s="1"/>
  <c r="H5905" i="6"/>
  <c r="I5905" i="6" s="1"/>
  <c r="H5524" i="6"/>
  <c r="I5524" i="6" s="1"/>
  <c r="H3584" i="6"/>
  <c r="I3584" i="6" s="1"/>
  <c r="H3409" i="6"/>
  <c r="I3409" i="6" s="1"/>
  <c r="H4678" i="6"/>
  <c r="I4678" i="6" s="1"/>
  <c r="H10007" i="6"/>
  <c r="I10007" i="6" s="1"/>
  <c r="H12238" i="6"/>
  <c r="I12238" i="6" s="1"/>
  <c r="H8132" i="6"/>
  <c r="I8132" i="6" s="1"/>
  <c r="H7996" i="6"/>
  <c r="I7996" i="6" s="1"/>
  <c r="H7473" i="6"/>
  <c r="I7473" i="6" s="1"/>
  <c r="H7124" i="6"/>
  <c r="I7124" i="6" s="1"/>
  <c r="H5077" i="6"/>
  <c r="I5077" i="6" s="1"/>
  <c r="H5504" i="6"/>
  <c r="I5504" i="6" s="1"/>
  <c r="H3861" i="6"/>
  <c r="I3861" i="6" s="1"/>
  <c r="H1169" i="6"/>
  <c r="H2076" i="6"/>
  <c r="I2076" i="6" s="1"/>
  <c r="H11396" i="6"/>
  <c r="I11396" i="6" s="1"/>
  <c r="H11027" i="6"/>
  <c r="I11027" i="6" s="1"/>
  <c r="H8903" i="6"/>
  <c r="I8903" i="6" s="1"/>
  <c r="H8163" i="6"/>
  <c r="I8163" i="6" s="1"/>
  <c r="H9354" i="6"/>
  <c r="I9354" i="6" s="1"/>
  <c r="H8398" i="6"/>
  <c r="I8398" i="6" s="1"/>
  <c r="H10669" i="6"/>
  <c r="I10669" i="6" s="1"/>
  <c r="H7073" i="6"/>
  <c r="I7073" i="6" s="1"/>
  <c r="H10945" i="6"/>
  <c r="I10945" i="6" s="1"/>
  <c r="H12270" i="6"/>
  <c r="I12270" i="6" s="1"/>
  <c r="H6827" i="6"/>
  <c r="I6827" i="6" s="1"/>
  <c r="H10458" i="6"/>
  <c r="I10458" i="6" s="1"/>
  <c r="H10877" i="6"/>
  <c r="I10877" i="6" s="1"/>
  <c r="H8585" i="6"/>
  <c r="I8585" i="6" s="1"/>
  <c r="H7775" i="6"/>
  <c r="I7775" i="6" s="1"/>
  <c r="H9958" i="6"/>
  <c r="I9958" i="6" s="1"/>
  <c r="H5942" i="6"/>
  <c r="I5942" i="6" s="1"/>
  <c r="H8229" i="6"/>
  <c r="I8229" i="6" s="1"/>
  <c r="H7099" i="6"/>
  <c r="I7099" i="6" s="1"/>
  <c r="H9282" i="6"/>
  <c r="I9282" i="6" s="1"/>
  <c r="H3423" i="6"/>
  <c r="I3423" i="6" s="1"/>
  <c r="H5515" i="6"/>
  <c r="I5515" i="6" s="1"/>
  <c r="H6108" i="6"/>
  <c r="I6108" i="6" s="1"/>
  <c r="H5809" i="6"/>
  <c r="I5809" i="6" s="1"/>
  <c r="H1685" i="6"/>
  <c r="H5572" i="6"/>
  <c r="I5572" i="6" s="1"/>
  <c r="H4144" i="6"/>
  <c r="I4144" i="6" s="1"/>
  <c r="H2093" i="6"/>
  <c r="I2093" i="6" s="1"/>
  <c r="H5134" i="6"/>
  <c r="I5134" i="6" s="1"/>
  <c r="H3878" i="6"/>
  <c r="I3878" i="6" s="1"/>
  <c r="H2242" i="6"/>
  <c r="I2242" i="6" s="1"/>
  <c r="H5213" i="6"/>
  <c r="I5213" i="6" s="1"/>
  <c r="H1208" i="6"/>
  <c r="H1343" i="6"/>
  <c r="H1060" i="6"/>
  <c r="H2643" i="6"/>
  <c r="I2643" i="6" s="1"/>
  <c r="H5759" i="6"/>
  <c r="I5759" i="6" s="1"/>
  <c r="H4158" i="6"/>
  <c r="I4158" i="6" s="1"/>
  <c r="H2854" i="6"/>
  <c r="I2854" i="6" s="1"/>
  <c r="H11543" i="6"/>
  <c r="I11543" i="6" s="1"/>
  <c r="H8761" i="6"/>
  <c r="I8761" i="6" s="1"/>
  <c r="H10743" i="6"/>
  <c r="I10743" i="6" s="1"/>
  <c r="H6561" i="6"/>
  <c r="I6561" i="6" s="1"/>
  <c r="H8835" i="6"/>
  <c r="I8835" i="6" s="1"/>
  <c r="H6453" i="6"/>
  <c r="I6453" i="6" s="1"/>
  <c r="H8109" i="6"/>
  <c r="I8109" i="6" s="1"/>
  <c r="H7089" i="6"/>
  <c r="I7089" i="6" s="1"/>
  <c r="H8107" i="6"/>
  <c r="I8107" i="6" s="1"/>
  <c r="H4693" i="6"/>
  <c r="I4693" i="6" s="1"/>
  <c r="H5251" i="6"/>
  <c r="I5251" i="6" s="1"/>
  <c r="H4059" i="6"/>
  <c r="I4059" i="6" s="1"/>
  <c r="H1124" i="6"/>
  <c r="H1994" i="6"/>
  <c r="I1994" i="6" s="1"/>
  <c r="H9080" i="6"/>
  <c r="I9080" i="6" s="1"/>
  <c r="H10323" i="6"/>
  <c r="I10323" i="6" s="1"/>
  <c r="H9846" i="6"/>
  <c r="I9846" i="6" s="1"/>
  <c r="H7785" i="6"/>
  <c r="I7785" i="6" s="1"/>
  <c r="H8427" i="6"/>
  <c r="I8427" i="6" s="1"/>
  <c r="H2683" i="6"/>
  <c r="I2683" i="6" s="1"/>
  <c r="H6391" i="6"/>
  <c r="I6391" i="6" s="1"/>
  <c r="H4407" i="6"/>
  <c r="I4407" i="6" s="1"/>
  <c r="H4947" i="6"/>
  <c r="I4947" i="6" s="1"/>
  <c r="H5370" i="6"/>
  <c r="I5370" i="6" s="1"/>
  <c r="H11038" i="6"/>
  <c r="I11038" i="6" s="1"/>
  <c r="H8589" i="6"/>
  <c r="I8589" i="6" s="1"/>
  <c r="H6525" i="6"/>
  <c r="I6525" i="6" s="1"/>
  <c r="H9242" i="6"/>
  <c r="I9242" i="6" s="1"/>
  <c r="H8742" i="6"/>
  <c r="I8742" i="6" s="1"/>
  <c r="H7941" i="6"/>
  <c r="I7941" i="6" s="1"/>
  <c r="H5606" i="6"/>
  <c r="I5606" i="6" s="1"/>
  <c r="H1794" i="6"/>
  <c r="H5360" i="6"/>
  <c r="I5360" i="6" s="1"/>
  <c r="H2126" i="6"/>
  <c r="I2126" i="6" s="1"/>
  <c r="H2912" i="6"/>
  <c r="I2912" i="6" s="1"/>
  <c r="H10350" i="6"/>
  <c r="I10350" i="6" s="1"/>
  <c r="H8497" i="6"/>
  <c r="I8497" i="6" s="1"/>
  <c r="H10525" i="6"/>
  <c r="I10525" i="6" s="1"/>
  <c r="H7185" i="6"/>
  <c r="I7185" i="6" s="1"/>
  <c r="H6726" i="6"/>
  <c r="I6726" i="6" s="1"/>
  <c r="H4417" i="6"/>
  <c r="I4417" i="6" s="1"/>
  <c r="H3758" i="6"/>
  <c r="I3758" i="6" s="1"/>
  <c r="H4188" i="6"/>
  <c r="I4188" i="6" s="1"/>
  <c r="H987" i="6"/>
  <c r="H3846" i="6"/>
  <c r="I3846" i="6" s="1"/>
  <c r="H9304" i="6"/>
  <c r="I9304" i="6" s="1"/>
  <c r="H4153" i="6"/>
  <c r="I4153" i="6" s="1"/>
  <c r="H3268" i="6"/>
  <c r="I3268" i="6" s="1"/>
  <c r="H1669" i="6"/>
  <c r="H3731" i="6"/>
  <c r="I3731" i="6" s="1"/>
  <c r="H1884" i="6"/>
  <c r="H3254" i="6"/>
  <c r="I3254" i="6" s="1"/>
  <c r="H9008" i="6"/>
  <c r="I9008" i="6" s="1"/>
  <c r="H8442" i="6"/>
  <c r="I8442" i="6" s="1"/>
  <c r="H8018" i="6"/>
  <c r="I8018" i="6" s="1"/>
  <c r="H10418" i="6"/>
  <c r="I10418" i="6" s="1"/>
  <c r="H8850" i="6"/>
  <c r="I8850" i="6" s="1"/>
  <c r="H5462" i="6"/>
  <c r="I5462" i="6" s="1"/>
  <c r="H5463" i="6"/>
  <c r="I5463" i="6" s="1"/>
  <c r="H2733" i="6"/>
  <c r="I2733" i="6" s="1"/>
  <c r="H3849" i="6"/>
  <c r="I3849" i="6" s="1"/>
  <c r="H5529" i="6"/>
  <c r="I5529" i="6" s="1"/>
  <c r="H7621" i="6"/>
  <c r="I7621" i="6" s="1"/>
  <c r="H7129" i="6"/>
  <c r="I7129" i="6" s="1"/>
  <c r="H2630" i="6"/>
  <c r="I2630" i="6" s="1"/>
  <c r="H5689" i="6"/>
  <c r="I5689" i="6" s="1"/>
  <c r="H7382" i="6"/>
  <c r="I7382" i="6" s="1"/>
  <c r="H2305" i="6"/>
  <c r="I2305" i="6" s="1"/>
  <c r="H11730" i="6"/>
  <c r="I11730" i="6" s="1"/>
  <c r="H1472" i="6"/>
  <c r="H10934" i="6"/>
  <c r="I10934" i="6" s="1"/>
  <c r="H6748" i="6"/>
  <c r="I6748" i="6" s="1"/>
  <c r="H3795" i="6"/>
  <c r="I3795" i="6" s="1"/>
  <c r="H6770" i="6"/>
  <c r="I6770" i="6" s="1"/>
  <c r="H2441" i="6"/>
  <c r="I2441" i="6" s="1"/>
  <c r="H6530" i="6"/>
  <c r="I6530" i="6" s="1"/>
  <c r="H8121" i="6"/>
  <c r="I8121" i="6" s="1"/>
  <c r="H4454" i="6"/>
  <c r="I4454" i="6" s="1"/>
  <c r="H10647" i="6"/>
  <c r="I10647" i="6" s="1"/>
  <c r="H8039" i="6"/>
  <c r="I8039" i="6" s="1"/>
  <c r="H7715" i="6"/>
  <c r="I7715" i="6" s="1"/>
  <c r="H10226" i="6"/>
  <c r="I10226" i="6" s="1"/>
  <c r="H5686" i="6"/>
  <c r="I5686" i="6" s="1"/>
  <c r="H8533" i="6"/>
  <c r="I8533" i="6" s="1"/>
  <c r="H6358" i="6"/>
  <c r="I6358" i="6" s="1"/>
  <c r="H3038" i="6"/>
  <c r="I3038" i="6" s="1"/>
  <c r="H2840" i="6"/>
  <c r="I2840" i="6" s="1"/>
  <c r="H3991" i="6"/>
  <c r="I3991" i="6" s="1"/>
  <c r="H4652" i="6"/>
  <c r="I4652" i="6" s="1"/>
  <c r="H11082" i="6"/>
  <c r="I11082" i="6" s="1"/>
  <c r="H11014" i="6"/>
  <c r="I11014" i="6" s="1"/>
  <c r="H9611" i="6"/>
  <c r="I9611" i="6" s="1"/>
  <c r="H3609" i="6"/>
  <c r="I3609" i="6" s="1"/>
  <c r="H2374" i="6"/>
  <c r="I2374" i="6" s="1"/>
  <c r="H6680" i="6"/>
  <c r="I6680" i="6" s="1"/>
  <c r="H1877" i="6"/>
  <c r="H1309" i="6"/>
  <c r="H2982" i="6"/>
  <c r="I2982" i="6" s="1"/>
  <c r="H9991" i="6"/>
  <c r="I9991" i="6" s="1"/>
  <c r="H9486" i="6"/>
  <c r="I9486" i="6" s="1"/>
  <c r="H6545" i="6"/>
  <c r="I6545" i="6" s="1"/>
  <c r="H7821" i="6"/>
  <c r="I7821" i="6" s="1"/>
  <c r="H9317" i="6"/>
  <c r="I9317" i="6" s="1"/>
  <c r="H5320" i="6"/>
  <c r="I5320" i="6" s="1"/>
  <c r="H5022" i="6"/>
  <c r="I5022" i="6" s="1"/>
  <c r="H6436" i="6"/>
  <c r="I6436" i="6" s="1"/>
  <c r="H1484" i="6"/>
  <c r="H6623" i="6"/>
  <c r="I6623" i="6" s="1"/>
  <c r="H11520" i="6"/>
  <c r="I11520" i="6" s="1"/>
  <c r="H9674" i="6"/>
  <c r="I9674" i="6" s="1"/>
  <c r="H8200" i="6"/>
  <c r="I8200" i="6" s="1"/>
  <c r="H11771" i="6"/>
  <c r="I11771" i="6" s="1"/>
  <c r="H11019" i="6"/>
  <c r="I11019" i="6" s="1"/>
  <c r="H12097" i="6"/>
  <c r="I12097" i="6" s="1"/>
  <c r="H10657" i="6"/>
  <c r="I10657" i="6" s="1"/>
  <c r="H8889" i="6"/>
  <c r="I8889" i="6" s="1"/>
  <c r="H8439" i="6"/>
  <c r="I8439" i="6" s="1"/>
  <c r="H11327" i="6"/>
  <c r="I11327" i="6" s="1"/>
  <c r="H11981" i="6"/>
  <c r="I11981" i="6" s="1"/>
  <c r="H11639" i="6"/>
  <c r="I11639" i="6" s="1"/>
  <c r="H12232" i="6"/>
  <c r="I12232" i="6" s="1"/>
  <c r="H11463" i="6"/>
  <c r="I11463" i="6" s="1"/>
  <c r="H12279" i="6"/>
  <c r="I12279" i="6" s="1"/>
  <c r="H11765" i="6"/>
  <c r="I11765" i="6" s="1"/>
  <c r="H8890" i="6"/>
  <c r="I8890" i="6" s="1"/>
  <c r="H10808" i="6"/>
  <c r="I10808" i="6" s="1"/>
  <c r="H7221" i="6"/>
  <c r="I7221" i="6" s="1"/>
  <c r="H10271" i="6"/>
  <c r="I10271" i="6" s="1"/>
  <c r="H9915" i="6"/>
  <c r="I9915" i="6" s="1"/>
  <c r="H6700" i="6"/>
  <c r="I6700" i="6" s="1"/>
  <c r="H3770" i="6"/>
  <c r="I3770" i="6" s="1"/>
  <c r="H2920" i="6"/>
  <c r="I2920" i="6" s="1"/>
  <c r="H4339" i="6"/>
  <c r="I4339" i="6" s="1"/>
  <c r="H4010" i="6"/>
  <c r="I4010" i="6" s="1"/>
  <c r="H10739" i="6"/>
  <c r="I10739" i="6" s="1"/>
  <c r="H11037" i="6"/>
  <c r="I11037" i="6" s="1"/>
  <c r="H10929" i="6"/>
  <c r="I10929" i="6" s="1"/>
  <c r="H6582" i="6"/>
  <c r="I6582" i="6" s="1"/>
  <c r="H8528" i="6"/>
  <c r="I8528" i="6" s="1"/>
  <c r="H3455" i="6"/>
  <c r="I3455" i="6" s="1"/>
  <c r="H3285" i="6"/>
  <c r="I3285" i="6" s="1"/>
  <c r="H949" i="6"/>
  <c r="H4681" i="6"/>
  <c r="I4681" i="6" s="1"/>
  <c r="H1194" i="6"/>
  <c r="H12095" i="6"/>
  <c r="I12095" i="6" s="1"/>
  <c r="H11300" i="6"/>
  <c r="I11300" i="6" s="1"/>
  <c r="H9219" i="6"/>
  <c r="I9219" i="6" s="1"/>
  <c r="H8918" i="6"/>
  <c r="I8918" i="6" s="1"/>
  <c r="H11586" i="6"/>
  <c r="I11586" i="6" s="1"/>
  <c r="H1660" i="6"/>
  <c r="H1653" i="6"/>
  <c r="H5111" i="6"/>
  <c r="I5111" i="6" s="1"/>
  <c r="H5242" i="6"/>
  <c r="I5242" i="6" s="1"/>
  <c r="H5936" i="6"/>
  <c r="I5936" i="6" s="1"/>
  <c r="H1489" i="6"/>
  <c r="H9879" i="6"/>
  <c r="I9879" i="6" s="1"/>
  <c r="H12031" i="6"/>
  <c r="I12031" i="6" s="1"/>
  <c r="H9201" i="6"/>
  <c r="I9201" i="6" s="1"/>
  <c r="H9654" i="6"/>
  <c r="I9654" i="6" s="1"/>
  <c r="H11982" i="6"/>
  <c r="I11982" i="6" s="1"/>
  <c r="H11172" i="6"/>
  <c r="I11172" i="6" s="1"/>
  <c r="H5698" i="6"/>
  <c r="I5698" i="6" s="1"/>
  <c r="H6881" i="6"/>
  <c r="I6881" i="6" s="1"/>
  <c r="H8004" i="6"/>
  <c r="I8004" i="6" s="1"/>
  <c r="H9155" i="6"/>
  <c r="I9155" i="6" s="1"/>
  <c r="H9505" i="6"/>
  <c r="I9505" i="6" s="1"/>
  <c r="H6773" i="6"/>
  <c r="I6773" i="6" s="1"/>
  <c r="H7868" i="6"/>
  <c r="I7868" i="6" s="1"/>
  <c r="H8790" i="6"/>
  <c r="I8790" i="6" s="1"/>
  <c r="H7426" i="6"/>
  <c r="I7426" i="6" s="1"/>
  <c r="H7409" i="6"/>
  <c r="I7409" i="6" s="1"/>
  <c r="H11522" i="6"/>
  <c r="I11522" i="6" s="1"/>
  <c r="H5586" i="6"/>
  <c r="I5586" i="6" s="1"/>
  <c r="H7060" i="6"/>
  <c r="I7060" i="6" s="1"/>
  <c r="H2230" i="6"/>
  <c r="I2230" i="6" s="1"/>
  <c r="H3748" i="6"/>
  <c r="I3748" i="6" s="1"/>
  <c r="H5624" i="6"/>
  <c r="I5624" i="6" s="1"/>
  <c r="H5013" i="6"/>
  <c r="I5013" i="6" s="1"/>
  <c r="H1573" i="6"/>
  <c r="H1951" i="6"/>
  <c r="I1951" i="6" s="1"/>
  <c r="H4163" i="6"/>
  <c r="I4163" i="6" s="1"/>
  <c r="H5248" i="6"/>
  <c r="I5248" i="6" s="1"/>
  <c r="H5047" i="6"/>
  <c r="I5047" i="6" s="1"/>
  <c r="H5393" i="6"/>
  <c r="I5393" i="6" s="1"/>
  <c r="H3689" i="6"/>
  <c r="I3689" i="6" s="1"/>
  <c r="H3733" i="6"/>
  <c r="I3733" i="6" s="1"/>
  <c r="H5178" i="6"/>
  <c r="I5178" i="6" s="1"/>
  <c r="H6195" i="6"/>
  <c r="I6195" i="6" s="1"/>
  <c r="H1776" i="6"/>
  <c r="H1105" i="6"/>
  <c r="H5872" i="6"/>
  <c r="I5872" i="6" s="1"/>
  <c r="H3992" i="6"/>
  <c r="I3992" i="6" s="1"/>
  <c r="H1006" i="6"/>
  <c r="H11699" i="6"/>
  <c r="I11699" i="6" s="1"/>
  <c r="H10240" i="6"/>
  <c r="I10240" i="6" s="1"/>
  <c r="H11873" i="6"/>
  <c r="I11873" i="6" s="1"/>
  <c r="H9447" i="6"/>
  <c r="I9447" i="6" s="1"/>
  <c r="H9845" i="6"/>
  <c r="I9845" i="6" s="1"/>
  <c r="H7974" i="6"/>
  <c r="I7974" i="6" s="1"/>
  <c r="H10564" i="6"/>
  <c r="I10564" i="6" s="1"/>
  <c r="H7744" i="6"/>
  <c r="I7744" i="6" s="1"/>
  <c r="H11202" i="6"/>
  <c r="I11202" i="6" s="1"/>
  <c r="H1801" i="6"/>
  <c r="H1246" i="6"/>
  <c r="H4727" i="6"/>
  <c r="I4727" i="6" s="1"/>
  <c r="H4858" i="6"/>
  <c r="I4858" i="6" s="1"/>
  <c r="H6703" i="6"/>
  <c r="I6703" i="6" s="1"/>
  <c r="H1464" i="6"/>
  <c r="H6610" i="6"/>
  <c r="I6610" i="6" s="1"/>
  <c r="H10534" i="6"/>
  <c r="I10534" i="6" s="1"/>
  <c r="H10345" i="6"/>
  <c r="I10345" i="6" s="1"/>
  <c r="H10098" i="6"/>
  <c r="I10098" i="6" s="1"/>
  <c r="H11545" i="6"/>
  <c r="I11545" i="6" s="1"/>
  <c r="H4244" i="6"/>
  <c r="I4244" i="6" s="1"/>
  <c r="H4194" i="6"/>
  <c r="I4194" i="6" s="1"/>
  <c r="H1662" i="6"/>
  <c r="H993" i="6"/>
  <c r="H2168" i="6"/>
  <c r="I2168" i="6" s="1"/>
  <c r="H12092" i="6"/>
  <c r="I12092" i="6" s="1"/>
  <c r="H11479" i="6"/>
  <c r="I11479" i="6" s="1"/>
  <c r="H8432" i="6"/>
  <c r="I8432" i="6" s="1"/>
  <c r="H10880" i="6"/>
  <c r="I10880" i="6" s="1"/>
  <c r="H2956" i="6"/>
  <c r="I2956" i="6" s="1"/>
  <c r="H5863" i="6"/>
  <c r="I5863" i="6" s="1"/>
  <c r="H5281" i="6"/>
  <c r="I5281" i="6" s="1"/>
  <c r="H5805" i="6"/>
  <c r="I5805" i="6" s="1"/>
  <c r="H3661" i="6"/>
  <c r="I3661" i="6" s="1"/>
  <c r="H1702" i="6"/>
  <c r="H6174" i="6"/>
  <c r="I6174" i="6" s="1"/>
  <c r="H7137" i="6"/>
  <c r="I7137" i="6" s="1"/>
  <c r="H6967" i="6"/>
  <c r="I6967" i="6" s="1"/>
  <c r="H7858" i="6"/>
  <c r="I7858" i="6" s="1"/>
  <c r="H5878" i="6"/>
  <c r="I5878" i="6" s="1"/>
  <c r="H5979" i="6"/>
  <c r="I5979" i="6" s="1"/>
  <c r="H1695" i="6"/>
  <c r="H1318" i="6"/>
  <c r="H3258" i="6"/>
  <c r="I3258" i="6" s="1"/>
  <c r="H4075" i="6"/>
  <c r="I4075" i="6" s="1"/>
  <c r="H10085" i="6"/>
  <c r="I10085" i="6" s="1"/>
  <c r="H7036" i="6"/>
  <c r="I7036" i="6" s="1"/>
  <c r="H9759" i="6"/>
  <c r="I9759" i="6" s="1"/>
  <c r="H9403" i="6"/>
  <c r="I9403" i="6" s="1"/>
  <c r="H6188" i="6"/>
  <c r="I6188" i="6" s="1"/>
  <c r="H3568" i="6"/>
  <c r="I3568" i="6" s="1"/>
  <c r="H3095" i="6"/>
  <c r="I3095" i="6" s="1"/>
  <c r="H3389" i="6"/>
  <c r="I3389" i="6" s="1"/>
  <c r="H3688" i="6"/>
  <c r="I3688" i="6" s="1"/>
  <c r="H8376" i="6"/>
  <c r="I8376" i="6" s="1"/>
  <c r="H10523" i="6"/>
  <c r="I10523" i="6" s="1"/>
  <c r="H10328" i="6"/>
  <c r="I10328" i="6" s="1"/>
  <c r="H5042" i="6"/>
  <c r="I5042" i="6" s="1"/>
  <c r="H10604" i="6"/>
  <c r="I10604" i="6" s="1"/>
  <c r="H3538" i="6"/>
  <c r="I3538" i="6" s="1"/>
  <c r="H4064" i="6"/>
  <c r="I4064" i="6" s="1"/>
  <c r="H1083" i="6"/>
  <c r="H5279" i="6"/>
  <c r="I5279" i="6" s="1"/>
  <c r="H4162" i="6"/>
  <c r="I4162" i="6" s="1"/>
  <c r="H11453" i="6"/>
  <c r="I11453" i="6" s="1"/>
  <c r="H5841" i="6"/>
  <c r="I5841" i="6" s="1"/>
  <c r="H11690" i="6"/>
  <c r="I11690" i="6" s="1"/>
  <c r="H6831" i="6"/>
  <c r="I6831" i="6" s="1"/>
  <c r="H3511" i="6"/>
  <c r="I3511" i="6" s="1"/>
  <c r="H5403" i="6"/>
  <c r="I5403" i="6" s="1"/>
  <c r="H961" i="6"/>
  <c r="H7193" i="6"/>
  <c r="I7193" i="6" s="1"/>
  <c r="H4147" i="6"/>
  <c r="I4147" i="6" s="1"/>
  <c r="H7079" i="6"/>
  <c r="I7079" i="6" s="1"/>
  <c r="H7714" i="6"/>
  <c r="I7714" i="6" s="1"/>
  <c r="H3340" i="6"/>
  <c r="I3340" i="6" s="1"/>
  <c r="H9641" i="6"/>
  <c r="I9641" i="6" s="1"/>
  <c r="H2665" i="6"/>
  <c r="I2665" i="6" s="1"/>
  <c r="H6137" i="6"/>
  <c r="I6137" i="6" s="1"/>
  <c r="H11892" i="6"/>
  <c r="I11892" i="6" s="1"/>
  <c r="H2896" i="6"/>
  <c r="I2896" i="6" s="1"/>
  <c r="H9351" i="6"/>
  <c r="I9351" i="6" s="1"/>
  <c r="H10250" i="6"/>
  <c r="I10250" i="6" s="1"/>
  <c r="H9583" i="6"/>
  <c r="I9583" i="6" s="1"/>
  <c r="H8700" i="6"/>
  <c r="I8700" i="6" s="1"/>
  <c r="H10239" i="6"/>
  <c r="I10239" i="6" s="1"/>
  <c r="H9563" i="6"/>
  <c r="I9563" i="6" s="1"/>
  <c r="H3138" i="6"/>
  <c r="I3138" i="6" s="1"/>
  <c r="H2777" i="6"/>
  <c r="I2777" i="6" s="1"/>
  <c r="H5972" i="6"/>
  <c r="I5972" i="6" s="1"/>
  <c r="H2820" i="6"/>
  <c r="I2820" i="6" s="1"/>
  <c r="H4111" i="6"/>
  <c r="I4111" i="6" s="1"/>
  <c r="H10277" i="6"/>
  <c r="I10277" i="6" s="1"/>
  <c r="H8016" i="6"/>
  <c r="I8016" i="6" s="1"/>
  <c r="H6526" i="6"/>
  <c r="I6526" i="6" s="1"/>
  <c r="H9350" i="6"/>
  <c r="I9350" i="6" s="1"/>
  <c r="H8994" i="6"/>
  <c r="I8994" i="6" s="1"/>
  <c r="H5301" i="6"/>
  <c r="I5301" i="6" s="1"/>
  <c r="H6120" i="6"/>
  <c r="I6120" i="6" s="1"/>
  <c r="H1506" i="6"/>
  <c r="H2771" i="6"/>
  <c r="I2771" i="6" s="1"/>
  <c r="H6816" i="6"/>
  <c r="I6816" i="6" s="1"/>
  <c r="H1043" i="6"/>
  <c r="H8765" i="6"/>
  <c r="I8765" i="6" s="1"/>
  <c r="H10356" i="6"/>
  <c r="I10356" i="6" s="1"/>
  <c r="H7641" i="6"/>
  <c r="I7641" i="6" s="1"/>
  <c r="H7169" i="6"/>
  <c r="I7169" i="6" s="1"/>
  <c r="H8187" i="6"/>
  <c r="I8187" i="6" s="1"/>
  <c r="H5829" i="6"/>
  <c r="I5829" i="6" s="1"/>
  <c r="H4868" i="6"/>
  <c r="I4868" i="6" s="1"/>
  <c r="H2341" i="6"/>
  <c r="I2341" i="6" s="1"/>
  <c r="H2547" i="6"/>
  <c r="I2547" i="6" s="1"/>
  <c r="H3293" i="6"/>
  <c r="I3293" i="6" s="1"/>
  <c r="H11808" i="6"/>
  <c r="I11808" i="6" s="1"/>
  <c r="H10965" i="6"/>
  <c r="I10965" i="6" s="1"/>
  <c r="H8375" i="6"/>
  <c r="I8375" i="6" s="1"/>
  <c r="H11823" i="6"/>
  <c r="I11823" i="6" s="1"/>
  <c r="H12027" i="6"/>
  <c r="I12027" i="6" s="1"/>
  <c r="H12071" i="6"/>
  <c r="I12071" i="6" s="1"/>
  <c r="H11555" i="6"/>
  <c r="I11555" i="6" s="1"/>
  <c r="H8246" i="6"/>
  <c r="I8246" i="6" s="1"/>
  <c r="H11035" i="6"/>
  <c r="I11035" i="6" s="1"/>
  <c r="H10727" i="6"/>
  <c r="I10727" i="6" s="1"/>
  <c r="H10336" i="6"/>
  <c r="I10336" i="6" s="1"/>
  <c r="H11919" i="6"/>
  <c r="I11919" i="6" s="1"/>
  <c r="H11582" i="6"/>
  <c r="I11582" i="6" s="1"/>
  <c r="H11387" i="6"/>
  <c r="I11387" i="6" s="1"/>
  <c r="H9313" i="6"/>
  <c r="I9313" i="6" s="1"/>
  <c r="H7500" i="6"/>
  <c r="I7500" i="6" s="1"/>
  <c r="H9081" i="6"/>
  <c r="I9081" i="6" s="1"/>
  <c r="H10844" i="6"/>
  <c r="I10844" i="6" s="1"/>
  <c r="H9938" i="6"/>
  <c r="I9938" i="6" s="1"/>
  <c r="H1380" i="6"/>
  <c r="H5313" i="6"/>
  <c r="I5313" i="6" s="1"/>
  <c r="H4160" i="6"/>
  <c r="I4160" i="6" s="1"/>
  <c r="H3669" i="6"/>
  <c r="I3669" i="6" s="1"/>
  <c r="H4998" i="6"/>
  <c r="I4998" i="6" s="1"/>
  <c r="H12254" i="6"/>
  <c r="I12254" i="6" s="1"/>
  <c r="H8792" i="6"/>
  <c r="I8792" i="6" s="1"/>
  <c r="H5595" i="6"/>
  <c r="I5595" i="6" s="1"/>
  <c r="H3197" i="6"/>
  <c r="I3197" i="6" s="1"/>
  <c r="H1605" i="6"/>
  <c r="H2520" i="6"/>
  <c r="I2520" i="6" s="1"/>
  <c r="H2691" i="6"/>
  <c r="I2691" i="6" s="1"/>
  <c r="H3875" i="6"/>
  <c r="I3875" i="6" s="1"/>
  <c r="H9265" i="6"/>
  <c r="I9265" i="6" s="1"/>
  <c r="H5826" i="6"/>
  <c r="I5826" i="6" s="1"/>
  <c r="H9633" i="6"/>
  <c r="I9633" i="6" s="1"/>
  <c r="H7490" i="6"/>
  <c r="I7490" i="6" s="1"/>
  <c r="H5766" i="6"/>
  <c r="I5766" i="6" s="1"/>
  <c r="H3812" i="6"/>
  <c r="I3812" i="6" s="1"/>
  <c r="H2031" i="6"/>
  <c r="I2031" i="6" s="1"/>
  <c r="H5457" i="6"/>
  <c r="I5457" i="6" s="1"/>
  <c r="H6259" i="6"/>
  <c r="I6259" i="6" s="1"/>
  <c r="H5247" i="6"/>
  <c r="I5247" i="6" s="1"/>
  <c r="H995" i="6"/>
  <c r="H9072" i="6"/>
  <c r="I9072" i="6" s="1"/>
  <c r="H9892" i="6"/>
  <c r="I9892" i="6" s="1"/>
  <c r="H12146" i="6"/>
  <c r="I12146" i="6" s="1"/>
  <c r="H7143" i="6"/>
  <c r="I7143" i="6" s="1"/>
  <c r="H11557" i="6"/>
  <c r="I11557" i="6" s="1"/>
  <c r="H8752" i="6"/>
  <c r="I8752" i="6" s="1"/>
  <c r="H11430" i="6"/>
  <c r="I11430" i="6" s="1"/>
  <c r="H6938" i="6"/>
  <c r="I6938" i="6" s="1"/>
  <c r="H9453" i="6"/>
  <c r="I9453" i="6" s="1"/>
  <c r="H8911" i="6"/>
  <c r="I8911" i="6" s="1"/>
  <c r="H11322" i="6"/>
  <c r="I11322" i="6" s="1"/>
  <c r="H6807" i="6"/>
  <c r="I6807" i="6" s="1"/>
  <c r="H8091" i="6"/>
  <c r="I8091" i="6" s="1"/>
  <c r="H11410" i="6"/>
  <c r="I11410" i="6" s="1"/>
  <c r="H9517" i="6"/>
  <c r="I9517" i="6" s="1"/>
  <c r="H6266" i="6"/>
  <c r="I6266" i="6" s="1"/>
  <c r="H8400" i="6"/>
  <c r="I8400" i="6" s="1"/>
  <c r="H9323" i="6"/>
  <c r="I9323" i="6" s="1"/>
  <c r="H9785" i="6"/>
  <c r="I9785" i="6" s="1"/>
  <c r="H6139" i="6"/>
  <c r="I6139" i="6" s="1"/>
  <c r="H6054" i="6"/>
  <c r="I6054" i="6" s="1"/>
  <c r="H2834" i="6"/>
  <c r="I2834" i="6" s="1"/>
  <c r="H4127" i="6"/>
  <c r="I4127" i="6" s="1"/>
  <c r="H4219" i="6"/>
  <c r="I4219" i="6" s="1"/>
  <c r="H4910" i="6"/>
  <c r="I4910" i="6" s="1"/>
  <c r="H6440" i="6"/>
  <c r="I6440" i="6" s="1"/>
  <c r="H4935" i="6"/>
  <c r="I4935" i="6" s="1"/>
  <c r="H2475" i="6"/>
  <c r="I2475" i="6" s="1"/>
  <c r="H3280" i="6"/>
  <c r="I3280" i="6" s="1"/>
  <c r="H4066" i="6"/>
  <c r="I4066" i="6" s="1"/>
  <c r="H1778" i="6"/>
  <c r="H3274" i="6"/>
  <c r="I3274" i="6" s="1"/>
  <c r="H5091" i="6"/>
  <c r="I5091" i="6" s="1"/>
  <c r="H4560" i="6"/>
  <c r="I4560" i="6" s="1"/>
  <c r="H1266" i="6"/>
  <c r="H2271" i="6"/>
  <c r="I2271" i="6" s="1"/>
  <c r="H2250" i="6"/>
  <c r="I2250" i="6" s="1"/>
  <c r="H4479" i="6"/>
  <c r="I4479" i="6" s="1"/>
  <c r="H9239" i="6"/>
  <c r="I9239" i="6" s="1"/>
  <c r="H8689" i="6"/>
  <c r="I8689" i="6" s="1"/>
  <c r="H9972" i="6"/>
  <c r="I9972" i="6" s="1"/>
  <c r="H6409" i="6"/>
  <c r="I6409" i="6" s="1"/>
  <c r="H7657" i="6"/>
  <c r="I7657" i="6" s="1"/>
  <c r="H8260" i="6"/>
  <c r="I8260" i="6" s="1"/>
  <c r="H7589" i="6"/>
  <c r="I7589" i="6" s="1"/>
  <c r="H7106" i="6"/>
  <c r="I7106" i="6" s="1"/>
  <c r="H6389" i="6"/>
  <c r="I6389" i="6" s="1"/>
  <c r="H3428" i="6"/>
  <c r="I3428" i="6" s="1"/>
  <c r="H2198" i="6"/>
  <c r="I2198" i="6" s="1"/>
  <c r="H5073" i="6"/>
  <c r="I5073" i="6" s="1"/>
  <c r="H5875" i="6"/>
  <c r="I5875" i="6" s="1"/>
  <c r="H4623" i="6"/>
  <c r="I4623" i="6" s="1"/>
  <c r="H9421" i="6"/>
  <c r="I9421" i="6" s="1"/>
  <c r="H5938" i="6"/>
  <c r="I5938" i="6" s="1"/>
  <c r="H5870" i="6"/>
  <c r="I5870" i="6" s="1"/>
  <c r="H6733" i="6"/>
  <c r="I6733" i="6" s="1"/>
  <c r="H4741" i="6"/>
  <c r="I4741" i="6" s="1"/>
  <c r="H3897" i="6"/>
  <c r="I3897" i="6" s="1"/>
  <c r="H2278" i="6"/>
  <c r="I2278" i="6" s="1"/>
  <c r="H2675" i="6"/>
  <c r="I2675" i="6" s="1"/>
  <c r="H3082" i="6"/>
  <c r="I3082" i="6" s="1"/>
  <c r="H3640" i="6"/>
  <c r="I3640" i="6" s="1"/>
  <c r="H10414" i="6"/>
  <c r="I10414" i="6" s="1"/>
  <c r="H8625" i="6"/>
  <c r="I8625" i="6" s="1"/>
  <c r="H10591" i="6"/>
  <c r="I10591" i="6" s="1"/>
  <c r="H7249" i="6"/>
  <c r="I7249" i="6" s="1"/>
  <c r="H6854" i="6"/>
  <c r="I6854" i="6" s="1"/>
  <c r="H4481" i="6"/>
  <c r="I4481" i="6" s="1"/>
  <c r="H3985" i="6"/>
  <c r="I3985" i="6" s="1"/>
  <c r="H3057" i="6"/>
  <c r="I3057" i="6" s="1"/>
  <c r="H1051" i="6"/>
  <c r="H5417" i="6"/>
  <c r="I5417" i="6" s="1"/>
  <c r="H10910" i="6"/>
  <c r="I10910" i="6" s="1"/>
  <c r="H8461" i="6"/>
  <c r="I8461" i="6" s="1"/>
  <c r="H9178" i="6"/>
  <c r="I9178" i="6" s="1"/>
  <c r="H8678" i="6"/>
  <c r="I8678" i="6" s="1"/>
  <c r="H7813" i="6"/>
  <c r="I7813" i="6" s="1"/>
  <c r="H5354" i="6"/>
  <c r="I5354" i="6" s="1"/>
  <c r="H1525" i="6"/>
  <c r="H5296" i="6"/>
  <c r="I5296" i="6" s="1"/>
  <c r="H2062" i="6"/>
  <c r="I2062" i="6" s="1"/>
  <c r="H2232" i="6"/>
  <c r="I2232" i="6" s="1"/>
  <c r="H9594" i="6"/>
  <c r="I9594" i="6" s="1"/>
  <c r="H7265" i="6"/>
  <c r="I7265" i="6" s="1"/>
  <c r="H9995" i="6"/>
  <c r="I9995" i="6" s="1"/>
  <c r="H9426" i="6"/>
  <c r="I9426" i="6" s="1"/>
  <c r="H6241" i="6"/>
  <c r="I6241" i="6" s="1"/>
  <c r="H5652" i="6"/>
  <c r="I5652" i="6" s="1"/>
  <c r="H3648" i="6"/>
  <c r="I3648" i="6" s="1"/>
  <c r="H3634" i="6"/>
  <c r="I3634" i="6" s="1"/>
  <c r="H4472" i="6"/>
  <c r="I4472" i="6" s="1"/>
  <c r="H11740" i="6"/>
  <c r="I11740" i="6" s="1"/>
  <c r="H11604" i="6"/>
  <c r="I11604" i="6" s="1"/>
  <c r="H11090" i="6"/>
  <c r="I11090" i="6" s="1"/>
  <c r="H5083" i="6"/>
  <c r="I5083" i="6" s="1"/>
  <c r="H3695" i="6"/>
  <c r="I3695" i="6" s="1"/>
  <c r="H1054" i="6"/>
  <c r="H2624" i="6"/>
  <c r="I2624" i="6" s="1"/>
  <c r="H2133" i="6"/>
  <c r="I2133" i="6" s="1"/>
  <c r="H1091" i="6"/>
  <c r="H10678" i="6"/>
  <c r="I10678" i="6" s="1"/>
  <c r="H6984" i="6"/>
  <c r="I6984" i="6" s="1"/>
  <c r="H4519" i="6"/>
  <c r="I4519" i="6" s="1"/>
  <c r="H6668" i="6"/>
  <c r="I6668" i="6" s="1"/>
  <c r="H3060" i="6"/>
  <c r="I3060" i="6" s="1"/>
  <c r="H12130" i="6"/>
  <c r="I12130" i="6" s="1"/>
  <c r="H1828" i="6"/>
  <c r="H1432" i="6"/>
  <c r="H7048" i="6"/>
  <c r="I7048" i="6" s="1"/>
  <c r="H2087" i="6"/>
  <c r="I2087" i="6" s="1"/>
  <c r="H7039" i="6"/>
  <c r="I7039" i="6" s="1"/>
  <c r="H5330" i="6"/>
  <c r="I5330" i="6" s="1"/>
  <c r="H3240" i="6"/>
  <c r="I3240" i="6" s="1"/>
  <c r="H10527" i="6"/>
  <c r="I10527" i="6" s="1"/>
  <c r="H1068" i="6"/>
  <c r="H3437" i="6"/>
  <c r="I3437" i="6" s="1"/>
  <c r="H3418" i="6"/>
  <c r="I3418" i="6" s="1"/>
  <c r="H10305" i="6"/>
  <c r="I10305" i="6" s="1"/>
  <c r="H6348" i="6"/>
  <c r="I6348" i="6" s="1"/>
  <c r="H5517" i="6"/>
  <c r="I5517" i="6" s="1"/>
  <c r="H9920" i="6"/>
  <c r="I9920" i="6" s="1"/>
  <c r="H5032" i="6"/>
  <c r="I5032" i="6" s="1"/>
  <c r="H9810" i="6"/>
  <c r="I9810" i="6" s="1"/>
  <c r="H4182" i="6"/>
  <c r="I4182" i="6" s="1"/>
  <c r="H4151" i="6"/>
  <c r="I4151" i="6" s="1"/>
  <c r="H7085" i="6"/>
  <c r="I7085" i="6" s="1"/>
  <c r="H5997" i="6"/>
  <c r="I5997" i="6" s="1"/>
  <c r="H8392" i="6"/>
  <c r="I8392" i="6" s="1"/>
  <c r="H2882" i="6"/>
  <c r="I2882" i="6" s="1"/>
  <c r="H7751" i="6"/>
  <c r="I7751" i="6" s="1"/>
  <c r="H9965" i="6"/>
  <c r="I9965" i="6" s="1"/>
  <c r="H947" i="6"/>
  <c r="H11325" i="6"/>
  <c r="I11325" i="6" s="1"/>
  <c r="H5355" i="6"/>
  <c r="I5355" i="6" s="1"/>
  <c r="H9647" i="6"/>
  <c r="I9647" i="6" s="1"/>
  <c r="H10927" i="6"/>
  <c r="I10927" i="6" s="1"/>
  <c r="H11665" i="6"/>
  <c r="I11665" i="6" s="1"/>
  <c r="H3299" i="6"/>
  <c r="I3299" i="6" s="1"/>
  <c r="H4239" i="6"/>
  <c r="I4239" i="6" s="1"/>
  <c r="H5110" i="6"/>
  <c r="I5110" i="6" s="1"/>
  <c r="H4181" i="6"/>
  <c r="I4181" i="6" s="1"/>
  <c r="H1302" i="6"/>
  <c r="H2792" i="6"/>
  <c r="I2792" i="6" s="1"/>
  <c r="H3953" i="6"/>
  <c r="I3953" i="6" s="1"/>
  <c r="H4079" i="6"/>
  <c r="I4079" i="6" s="1"/>
  <c r="H3903" i="6"/>
  <c r="I3903" i="6" s="1"/>
  <c r="H6572" i="6"/>
  <c r="I6572" i="6" s="1"/>
  <c r="H9896" i="6"/>
  <c r="I9896" i="6" s="1"/>
  <c r="H9787" i="6"/>
  <c r="I9787" i="6" s="1"/>
  <c r="H7963" i="6"/>
  <c r="I7963" i="6" s="1"/>
  <c r="H10143" i="6"/>
  <c r="I10143" i="6" s="1"/>
  <c r="H11377" i="6"/>
  <c r="I11377" i="6" s="1"/>
  <c r="H7093" i="6"/>
  <c r="I7093" i="6" s="1"/>
  <c r="H11485" i="6"/>
  <c r="I11485" i="6" s="1"/>
  <c r="H10680" i="6"/>
  <c r="I10680" i="6" s="1"/>
  <c r="H12098" i="6"/>
  <c r="I12098" i="6" s="1"/>
  <c r="H10001" i="6"/>
  <c r="I10001" i="6" s="1"/>
  <c r="H2895" i="6"/>
  <c r="I2895" i="6" s="1"/>
  <c r="H4713" i="6"/>
  <c r="I4713" i="6" s="1"/>
  <c r="H1857" i="6"/>
  <c r="H5853" i="6"/>
  <c r="I5853" i="6" s="1"/>
  <c r="H4656" i="6"/>
  <c r="I4656" i="6" s="1"/>
  <c r="H2582" i="6"/>
  <c r="I2582" i="6" s="1"/>
  <c r="H1478" i="6"/>
  <c r="H3227" i="6"/>
  <c r="I3227" i="6" s="1"/>
  <c r="H6091" i="6"/>
  <c r="I6091" i="6" s="1"/>
  <c r="H4262" i="6"/>
  <c r="I4262" i="6" s="1"/>
  <c r="H9029" i="6"/>
  <c r="I9029" i="6" s="1"/>
  <c r="H5989" i="6"/>
  <c r="I5989" i="6" s="1"/>
  <c r="H7883" i="6"/>
  <c r="I7883" i="6" s="1"/>
  <c r="H11852" i="6"/>
  <c r="I11852" i="6" s="1"/>
  <c r="H7885" i="6"/>
  <c r="I7885" i="6" s="1"/>
  <c r="H7218" i="6"/>
  <c r="I7218" i="6" s="1"/>
  <c r="H6811" i="6"/>
  <c r="I6811" i="6" s="1"/>
  <c r="H10415" i="6"/>
  <c r="I10415" i="6" s="1"/>
  <c r="H8538" i="6"/>
  <c r="I8538" i="6" s="1"/>
  <c r="H7690" i="6"/>
  <c r="I7690" i="6" s="1"/>
  <c r="H9064" i="6"/>
  <c r="I9064" i="6" s="1"/>
  <c r="H10269" i="6"/>
  <c r="I10269" i="6" s="1"/>
  <c r="H8041" i="6"/>
  <c r="I8041" i="6" s="1"/>
  <c r="H9714" i="6"/>
  <c r="I9714" i="6" s="1"/>
  <c r="H7097" i="6"/>
  <c r="I7097" i="6" s="1"/>
  <c r="H7061" i="6"/>
  <c r="I7061" i="6" s="1"/>
  <c r="H11700" i="6"/>
  <c r="I11700" i="6" s="1"/>
  <c r="H9710" i="6"/>
  <c r="I9710" i="6" s="1"/>
  <c r="H7881" i="6"/>
  <c r="I7881" i="6" s="1"/>
  <c r="H1542" i="6"/>
  <c r="H2164" i="6"/>
  <c r="I2164" i="6" s="1"/>
  <c r="H4330" i="6"/>
  <c r="I4330" i="6" s="1"/>
  <c r="H5289" i="6"/>
  <c r="I5289" i="6" s="1"/>
  <c r="H4008" i="6"/>
  <c r="I4008" i="6" s="1"/>
  <c r="H1998" i="6"/>
  <c r="I1998" i="6" s="1"/>
  <c r="H3184" i="6"/>
  <c r="I3184" i="6" s="1"/>
  <c r="H6429" i="6"/>
  <c r="I6429" i="6" s="1"/>
  <c r="H5671" i="6"/>
  <c r="I5671" i="6" s="1"/>
  <c r="H5232" i="6"/>
  <c r="I5232" i="6" s="1"/>
  <c r="H1157" i="6"/>
  <c r="H3932" i="6"/>
  <c r="I3932" i="6" s="1"/>
  <c r="H5153" i="6"/>
  <c r="I5153" i="6" s="1"/>
  <c r="H1973" i="6"/>
  <c r="I1973" i="6" s="1"/>
  <c r="H2193" i="6"/>
  <c r="I2193" i="6" s="1"/>
  <c r="H3237" i="6"/>
  <c r="I3237" i="6" s="1"/>
  <c r="H1727" i="6"/>
  <c r="H6667" i="6"/>
  <c r="I6667" i="6" s="1"/>
  <c r="H5915" i="6"/>
  <c r="I5915" i="6" s="1"/>
  <c r="H4353" i="6"/>
  <c r="I4353" i="6" s="1"/>
  <c r="H2828" i="6"/>
  <c r="I2828" i="6" s="1"/>
  <c r="H7685" i="6"/>
  <c r="I7685" i="6" s="1"/>
  <c r="H5750" i="6"/>
  <c r="I5750" i="6" s="1"/>
  <c r="H7092" i="6"/>
  <c r="I7092" i="6" s="1"/>
  <c r="H8614" i="6"/>
  <c r="I8614" i="6" s="1"/>
  <c r="H7794" i="6"/>
  <c r="I7794" i="6" s="1"/>
  <c r="H7121" i="6"/>
  <c r="I7121" i="6" s="1"/>
  <c r="H8168" i="6"/>
  <c r="I8168" i="6" s="1"/>
  <c r="H5707" i="6"/>
  <c r="I5707" i="6" s="1"/>
  <c r="H7299" i="6"/>
  <c r="I7299" i="6" s="1"/>
  <c r="H7414" i="6"/>
  <c r="I7414" i="6" s="1"/>
  <c r="H7658" i="6"/>
  <c r="I7658" i="6" s="1"/>
  <c r="H4226" i="6"/>
  <c r="I4226" i="6" s="1"/>
  <c r="H4518" i="6"/>
  <c r="I4518" i="6" s="1"/>
  <c r="H1886" i="6"/>
  <c r="H5664" i="6"/>
  <c r="I5664" i="6" s="1"/>
  <c r="H2236" i="6"/>
  <c r="I2236" i="6" s="1"/>
  <c r="H4122" i="6"/>
  <c r="I4122" i="6" s="1"/>
  <c r="H3155" i="6"/>
  <c r="I3155" i="6" s="1"/>
  <c r="H6728" i="6"/>
  <c r="I6728" i="6" s="1"/>
  <c r="H4667" i="6"/>
  <c r="I4667" i="6" s="1"/>
  <c r="H8014" i="6"/>
  <c r="I8014" i="6" s="1"/>
  <c r="H8344" i="6"/>
  <c r="I8344" i="6" s="1"/>
  <c r="H11577" i="6"/>
  <c r="I11577" i="6" s="1"/>
  <c r="H10201" i="6"/>
  <c r="I10201" i="6" s="1"/>
  <c r="H6058" i="6"/>
  <c r="I6058" i="6" s="1"/>
  <c r="H10883" i="6"/>
  <c r="I10883" i="6" s="1"/>
  <c r="H9642" i="6"/>
  <c r="I9642" i="6" s="1"/>
  <c r="H11028" i="6"/>
  <c r="I11028" i="6" s="1"/>
  <c r="H11118" i="6"/>
  <c r="I11118" i="6" s="1"/>
  <c r="H9185" i="6"/>
  <c r="I9185" i="6" s="1"/>
  <c r="H3261" i="6"/>
  <c r="I3261" i="6" s="1"/>
  <c r="H6560" i="6"/>
  <c r="I6560" i="6" s="1"/>
  <c r="H2646" i="6"/>
  <c r="I2646" i="6" s="1"/>
  <c r="H1780" i="6"/>
  <c r="H6291" i="6"/>
  <c r="I6291" i="6" s="1"/>
  <c r="H1713" i="6"/>
  <c r="H3000" i="6"/>
  <c r="I3000" i="6" s="1"/>
  <c r="H5768" i="6"/>
  <c r="I5768" i="6" s="1"/>
  <c r="H2120" i="6"/>
  <c r="I2120" i="6" s="1"/>
  <c r="H5045" i="6"/>
  <c r="I5045" i="6" s="1"/>
  <c r="H8731" i="6"/>
  <c r="I8731" i="6" s="1"/>
  <c r="H7581" i="6"/>
  <c r="I7581" i="6" s="1"/>
  <c r="H8738" i="6"/>
  <c r="I8738" i="6" s="1"/>
  <c r="H8587" i="6"/>
  <c r="I8587" i="6" s="1"/>
  <c r="H9407" i="6"/>
  <c r="I9407" i="6" s="1"/>
  <c r="H8377" i="6"/>
  <c r="I8377" i="6" s="1"/>
  <c r="H9094" i="6"/>
  <c r="I9094" i="6" s="1"/>
  <c r="H10758" i="6"/>
  <c r="I10758" i="6" s="1"/>
  <c r="H9907" i="6"/>
  <c r="I9907" i="6" s="1"/>
  <c r="H8849" i="6"/>
  <c r="I8849" i="6" s="1"/>
  <c r="H6270" i="6"/>
  <c r="I6270" i="6" s="1"/>
  <c r="H10826" i="6"/>
  <c r="I10826" i="6" s="1"/>
  <c r="H7612" i="6"/>
  <c r="I7612" i="6" s="1"/>
  <c r="H7174" i="6"/>
  <c r="I7174" i="6" s="1"/>
  <c r="H7324" i="6"/>
  <c r="I7324" i="6" s="1"/>
  <c r="H12252" i="6"/>
  <c r="I12252" i="6" s="1"/>
  <c r="H9565" i="6"/>
  <c r="I9565" i="6" s="1"/>
  <c r="H9274" i="6"/>
  <c r="I9274" i="6" s="1"/>
  <c r="H9765" i="6"/>
  <c r="I9765" i="6" s="1"/>
  <c r="H1755" i="6"/>
  <c r="H3649" i="6"/>
  <c r="I3649" i="6" s="1"/>
  <c r="H4259" i="6"/>
  <c r="I4259" i="6" s="1"/>
  <c r="H5769" i="6"/>
  <c r="I5769" i="6" s="1"/>
  <c r="H1106" i="6"/>
  <c r="H2346" i="6"/>
  <c r="I2346" i="6" s="1"/>
  <c r="H3075" i="6"/>
  <c r="I3075" i="6" s="1"/>
  <c r="H11798" i="6"/>
  <c r="I11798" i="6" s="1"/>
  <c r="H8758" i="6"/>
  <c r="I8758" i="6" s="1"/>
  <c r="H2460" i="6"/>
  <c r="I2460" i="6" s="1"/>
  <c r="H6207" i="6"/>
  <c r="I6207" i="6" s="1"/>
  <c r="H1714" i="6"/>
  <c r="H3652" i="6"/>
  <c r="I3652" i="6" s="1"/>
  <c r="H4760" i="6"/>
  <c r="I4760" i="6" s="1"/>
  <c r="H10715" i="6"/>
  <c r="I10715" i="6" s="1"/>
  <c r="H7968" i="6"/>
  <c r="I7968" i="6" s="1"/>
  <c r="H3885" i="6"/>
  <c r="I3885" i="6" s="1"/>
  <c r="H2772" i="6"/>
  <c r="I2772" i="6" s="1"/>
  <c r="H6372" i="6"/>
  <c r="I6372" i="6" s="1"/>
  <c r="H1704" i="6"/>
  <c r="H5074" i="6"/>
  <c r="I5074" i="6" s="1"/>
  <c r="H10517" i="6"/>
  <c r="I10517" i="6" s="1"/>
  <c r="H10107" i="6"/>
  <c r="I10107" i="6" s="1"/>
  <c r="H7549" i="6"/>
  <c r="I7549" i="6" s="1"/>
  <c r="H10463" i="6"/>
  <c r="I10463" i="6" s="1"/>
  <c r="H11697" i="6"/>
  <c r="I11697" i="6" s="1"/>
  <c r="H7413" i="6"/>
  <c r="I7413" i="6" s="1"/>
  <c r="H11805" i="6"/>
  <c r="I11805" i="6" s="1"/>
  <c r="H7937" i="6"/>
  <c r="I7937" i="6" s="1"/>
  <c r="H10574" i="6"/>
  <c r="I10574" i="6" s="1"/>
  <c r="H2408" i="6"/>
  <c r="I2408" i="6" s="1"/>
  <c r="H5327" i="6"/>
  <c r="I5327" i="6" s="1"/>
  <c r="H967" i="6"/>
  <c r="H4586" i="6"/>
  <c r="I4586" i="6" s="1"/>
  <c r="H1757" i="6"/>
  <c r="H1553" i="6"/>
  <c r="H5412" i="6"/>
  <c r="I5412" i="6" s="1"/>
  <c r="H5566" i="6"/>
  <c r="I5566" i="6" s="1"/>
  <c r="H4257" i="6"/>
  <c r="I4257" i="6" s="1"/>
  <c r="H1618" i="6"/>
  <c r="H2891" i="6"/>
  <c r="I2891" i="6" s="1"/>
  <c r="H3796" i="6"/>
  <c r="I3796" i="6" s="1"/>
  <c r="H3407" i="6"/>
  <c r="I3407" i="6" s="1"/>
  <c r="H4170" i="6"/>
  <c r="I4170" i="6" s="1"/>
  <c r="H11097" i="6"/>
  <c r="I11097" i="6" s="1"/>
  <c r="H6267" i="6"/>
  <c r="I6267" i="6" s="1"/>
  <c r="H9308" i="6"/>
  <c r="I9308" i="6" s="1"/>
  <c r="H8306" i="6"/>
  <c r="I8306" i="6" s="1"/>
  <c r="H5978" i="6"/>
  <c r="I5978" i="6" s="1"/>
  <c r="H10624" i="6"/>
  <c r="I10624" i="6" s="1"/>
  <c r="H9114" i="6"/>
  <c r="I9114" i="6" s="1"/>
  <c r="H6874" i="6"/>
  <c r="I6874" i="6" s="1"/>
  <c r="H10420" i="6"/>
  <c r="I10420" i="6" s="1"/>
  <c r="H7616" i="6"/>
  <c r="I7616" i="6" s="1"/>
  <c r="H7807" i="6"/>
  <c r="I7807" i="6" s="1"/>
  <c r="H8369" i="6"/>
  <c r="I8369" i="6" s="1"/>
  <c r="H11223" i="6"/>
  <c r="I11223" i="6" s="1"/>
  <c r="H8333" i="6"/>
  <c r="I8333" i="6" s="1"/>
  <c r="H5918" i="6"/>
  <c r="I5918" i="6" s="1"/>
  <c r="H10286" i="6"/>
  <c r="I10286" i="6" s="1"/>
  <c r="H11964" i="6"/>
  <c r="I11964" i="6" s="1"/>
  <c r="H10782" i="6"/>
  <c r="I10782" i="6" s="1"/>
  <c r="H2536" i="6"/>
  <c r="I2536" i="6" s="1"/>
  <c r="H2977" i="6"/>
  <c r="I2977" i="6" s="1"/>
  <c r="H4716" i="6"/>
  <c r="I4716" i="6" s="1"/>
  <c r="H6089" i="6"/>
  <c r="I6089" i="6" s="1"/>
  <c r="H1738" i="6"/>
  <c r="H2884" i="6"/>
  <c r="I2884" i="6" s="1"/>
  <c r="H2602" i="6"/>
  <c r="I2602" i="6" s="1"/>
  <c r="H3303" i="6"/>
  <c r="I3303" i="6" s="1"/>
  <c r="H2082" i="6"/>
  <c r="I2082" i="6" s="1"/>
  <c r="H6036" i="6"/>
  <c r="I6036" i="6" s="1"/>
  <c r="H2904" i="6"/>
  <c r="I2904" i="6" s="1"/>
  <c r="H1652" i="6"/>
  <c r="H5953" i="6"/>
  <c r="I5953" i="6" s="1"/>
  <c r="H3033" i="6"/>
  <c r="I3033" i="6" s="1"/>
  <c r="H2287" i="6"/>
  <c r="I2287" i="6" s="1"/>
  <c r="H5438" i="6"/>
  <c r="I5438" i="6" s="1"/>
  <c r="H2143" i="6"/>
  <c r="I2143" i="6" s="1"/>
  <c r="H3202" i="6"/>
  <c r="I3202" i="6" s="1"/>
  <c r="H6422" i="6"/>
  <c r="I6422" i="6" s="1"/>
  <c r="H4578" i="6"/>
  <c r="I4578" i="6" s="1"/>
  <c r="H3441" i="6"/>
  <c r="I3441" i="6" s="1"/>
  <c r="H9627" i="6"/>
  <c r="I9627" i="6" s="1"/>
  <c r="H8597" i="6"/>
  <c r="I8597" i="6" s="1"/>
  <c r="H9634" i="6"/>
  <c r="I9634" i="6" s="1"/>
  <c r="H10908" i="6"/>
  <c r="I10908" i="6" s="1"/>
  <c r="H10303" i="6"/>
  <c r="I10303" i="6" s="1"/>
  <c r="H6198" i="6"/>
  <c r="I6198" i="6" s="1"/>
  <c r="H9990" i="6"/>
  <c r="I9990" i="6" s="1"/>
  <c r="H11654" i="6"/>
  <c r="I11654" i="6" s="1"/>
  <c r="H8956" i="6"/>
  <c r="I8956" i="6" s="1"/>
  <c r="H8523" i="6"/>
  <c r="I8523" i="6" s="1"/>
  <c r="H7270" i="6"/>
  <c r="I7270" i="6" s="1"/>
  <c r="H11722" i="6"/>
  <c r="I11722" i="6" s="1"/>
  <c r="H9711" i="6"/>
  <c r="I9711" i="6" s="1"/>
  <c r="H7843" i="6"/>
  <c r="I7843" i="6" s="1"/>
  <c r="H8743" i="6"/>
  <c r="I8743" i="6" s="1"/>
  <c r="H10424" i="6"/>
  <c r="I10424" i="6" s="1"/>
  <c r="H8339" i="6"/>
  <c r="I8339" i="6" s="1"/>
  <c r="H8192" i="6"/>
  <c r="I8192" i="6" s="1"/>
  <c r="H12236" i="6"/>
  <c r="I12236" i="6" s="1"/>
  <c r="H2606" i="6"/>
  <c r="I2606" i="6" s="1"/>
  <c r="H1340" i="6"/>
  <c r="H1842" i="6"/>
  <c r="H4999" i="6"/>
  <c r="I4999" i="6" s="1"/>
  <c r="H4213" i="6"/>
  <c r="I4213" i="6" s="1"/>
  <c r="H6836" i="6"/>
  <c r="I6836" i="6" s="1"/>
  <c r="H7029" i="6"/>
  <c r="I7029" i="6" s="1"/>
  <c r="H9089" i="6"/>
  <c r="I9089" i="6" s="1"/>
  <c r="H4700" i="6"/>
  <c r="I4700" i="6" s="1"/>
  <c r="H3852" i="6"/>
  <c r="I3852" i="6" s="1"/>
  <c r="H5993" i="6"/>
  <c r="I5993" i="6" s="1"/>
  <c r="H5419" i="6"/>
  <c r="I5419" i="6" s="1"/>
  <c r="H6598" i="6"/>
  <c r="I6598" i="6" s="1"/>
  <c r="H6794" i="6"/>
  <c r="I6794" i="6" s="1"/>
  <c r="H7363" i="6"/>
  <c r="I7363" i="6" s="1"/>
  <c r="H7431" i="6"/>
  <c r="I7431" i="6" s="1"/>
  <c r="H9526" i="6"/>
  <c r="I9526" i="6" s="1"/>
  <c r="H9345" i="6"/>
  <c r="I9345" i="6" s="1"/>
  <c r="H5359" i="6"/>
  <c r="I5359" i="6" s="1"/>
  <c r="H2020" i="6"/>
  <c r="I2020" i="6" s="1"/>
  <c r="H2686" i="6"/>
  <c r="I2686" i="6" s="1"/>
  <c r="H5681" i="6"/>
  <c r="I5681" i="6" s="1"/>
  <c r="H6889" i="6"/>
  <c r="I6889" i="6" s="1"/>
  <c r="H9548" i="6"/>
  <c r="I9548" i="6" s="1"/>
  <c r="H7632" i="6"/>
  <c r="I7632" i="6" s="1"/>
  <c r="H10994" i="6"/>
  <c r="I10994" i="6" s="1"/>
  <c r="H7442" i="6"/>
  <c r="I7442" i="6" s="1"/>
  <c r="H11452" i="6"/>
  <c r="I11452" i="6" s="1"/>
  <c r="H9962" i="6"/>
  <c r="I9962" i="6" s="1"/>
  <c r="H11668" i="6"/>
  <c r="I11668" i="6" s="1"/>
  <c r="H11438" i="6"/>
  <c r="I11438" i="6" s="1"/>
  <c r="H7288" i="6"/>
  <c r="I7288" i="6" s="1"/>
  <c r="H1056" i="6"/>
  <c r="H3651" i="6"/>
  <c r="I3651" i="6" s="1"/>
  <c r="H5675" i="6"/>
  <c r="I5675" i="6" s="1"/>
  <c r="H1912" i="6"/>
  <c r="I1912" i="6" s="1"/>
  <c r="H3205" i="6"/>
  <c r="I3205" i="6" s="1"/>
  <c r="H2017" i="6"/>
  <c r="I2017" i="6" s="1"/>
  <c r="H4828" i="6"/>
  <c r="I4828" i="6" s="1"/>
  <c r="H1731" i="6"/>
  <c r="H1830" i="6"/>
  <c r="H4371" i="6"/>
  <c r="I4371" i="6" s="1"/>
  <c r="H6536" i="6"/>
  <c r="I6536" i="6" s="1"/>
  <c r="H3257" i="6"/>
  <c r="I3257" i="6" s="1"/>
  <c r="H5563" i="6"/>
  <c r="I5563" i="6" s="1"/>
  <c r="H5621" i="6"/>
  <c r="I5621" i="6" s="1"/>
  <c r="H5656" i="6"/>
  <c r="I5656" i="6" s="1"/>
  <c r="H10603" i="6"/>
  <c r="I10603" i="6" s="1"/>
  <c r="H9314" i="6"/>
  <c r="I9314" i="6" s="1"/>
  <c r="H8920" i="6"/>
  <c r="I8920" i="6" s="1"/>
  <c r="H9670" i="6"/>
  <c r="I9670" i="6" s="1"/>
  <c r="H11334" i="6"/>
  <c r="I11334" i="6" s="1"/>
  <c r="H7168" i="6"/>
  <c r="I7168" i="6" s="1"/>
  <c r="H7677" i="6"/>
  <c r="I7677" i="6" s="1"/>
  <c r="H6950" i="6"/>
  <c r="I6950" i="6" s="1"/>
  <c r="H11402" i="6"/>
  <c r="I11402" i="6" s="1"/>
  <c r="H9071" i="6"/>
  <c r="I9071" i="6" s="1"/>
  <c r="H7203" i="6"/>
  <c r="I7203" i="6" s="1"/>
  <c r="H8423" i="6"/>
  <c r="I8423" i="6" s="1"/>
  <c r="H8816" i="6"/>
  <c r="I8816" i="6" s="1"/>
  <c r="H10426" i="6"/>
  <c r="I10426" i="6" s="1"/>
  <c r="H10712" i="6"/>
  <c r="I10712" i="6" s="1"/>
  <c r="H11312" i="6"/>
  <c r="I11312" i="6" s="1"/>
  <c r="H3747" i="6"/>
  <c r="I3747" i="6" s="1"/>
  <c r="H1888" i="6"/>
  <c r="H6351" i="6"/>
  <c r="I6351" i="6" s="1"/>
  <c r="H4089" i="6"/>
  <c r="I4089" i="6" s="1"/>
  <c r="H2954" i="6"/>
  <c r="I2954" i="6" s="1"/>
  <c r="H1204" i="6"/>
  <c r="H4819" i="6"/>
  <c r="I4819" i="6" s="1"/>
  <c r="H4231" i="6"/>
  <c r="I4231" i="6" s="1"/>
  <c r="H2112" i="6"/>
  <c r="I2112" i="6" s="1"/>
  <c r="H1534" i="6"/>
  <c r="H4271" i="6"/>
  <c r="I4271" i="6" s="1"/>
  <c r="H3259" i="6"/>
  <c r="I3259" i="6" s="1"/>
  <c r="H2150" i="6"/>
  <c r="I2150" i="6" s="1"/>
  <c r="H4023" i="6"/>
  <c r="I4023" i="6" s="1"/>
  <c r="H6215" i="6"/>
  <c r="I6215" i="6" s="1"/>
  <c r="H5588" i="6"/>
  <c r="I5588" i="6" s="1"/>
  <c r="H3641" i="6"/>
  <c r="I3641" i="6" s="1"/>
  <c r="H4116" i="6"/>
  <c r="I4116" i="6" s="1"/>
  <c r="H2331" i="6"/>
  <c r="I2331" i="6" s="1"/>
  <c r="H6353" i="6"/>
  <c r="I6353" i="6" s="1"/>
  <c r="H4613" i="6"/>
  <c r="I4613" i="6" s="1"/>
  <c r="H11513" i="6"/>
  <c r="I11513" i="6" s="1"/>
  <c r="H5126" i="6"/>
  <c r="I5126" i="6" s="1"/>
  <c r="H4032" i="6"/>
  <c r="I4032" i="6" s="1"/>
  <c r="H1379" i="6"/>
  <c r="H10588" i="6"/>
  <c r="I10588" i="6" s="1"/>
  <c r="H10362" i="6"/>
  <c r="I10362" i="6" s="1"/>
  <c r="H1357" i="6"/>
  <c r="H6468" i="6"/>
  <c r="I6468" i="6" s="1"/>
  <c r="H2651" i="6"/>
  <c r="I2651" i="6" s="1"/>
  <c r="H10130" i="6"/>
  <c r="I10130" i="6" s="1"/>
  <c r="H8976" i="6"/>
  <c r="I8976" i="6" s="1"/>
  <c r="H9465" i="6"/>
  <c r="I9465" i="6" s="1"/>
  <c r="H8275" i="6"/>
  <c r="I8275" i="6" s="1"/>
  <c r="H9769" i="6"/>
  <c r="I9769" i="6" s="1"/>
  <c r="H3939" i="6"/>
  <c r="I3939" i="6" s="1"/>
  <c r="H2565" i="6"/>
  <c r="I2565" i="6" s="1"/>
  <c r="H3701" i="6"/>
  <c r="I3701" i="6" s="1"/>
  <c r="H2426" i="6"/>
  <c r="I2426" i="6" s="1"/>
  <c r="H3484" i="6"/>
  <c r="I3484" i="6" s="1"/>
  <c r="H4948" i="6"/>
  <c r="I4948" i="6" s="1"/>
  <c r="H6102" i="6"/>
  <c r="I6102" i="6" s="1"/>
  <c r="H7083" i="6"/>
  <c r="I7083" i="6" s="1"/>
  <c r="H8476" i="6"/>
  <c r="I8476" i="6" s="1"/>
  <c r="H6396" i="6"/>
  <c r="I6396" i="6" s="1"/>
  <c r="H6785" i="6"/>
  <c r="I6785" i="6" s="1"/>
  <c r="H8950" i="6"/>
  <c r="I8950" i="6" s="1"/>
  <c r="H6853" i="6"/>
  <c r="I6853" i="6" s="1"/>
  <c r="H9427" i="6"/>
  <c r="I9427" i="6" s="1"/>
  <c r="H11290" i="6"/>
  <c r="I11290" i="6" s="1"/>
  <c r="H7411" i="6"/>
  <c r="I7411" i="6" s="1"/>
  <c r="H4511" i="6"/>
  <c r="I4511" i="6" s="1"/>
  <c r="H4136" i="6"/>
  <c r="I4136" i="6" s="1"/>
  <c r="H5952" i="6"/>
  <c r="I5952" i="6" s="1"/>
  <c r="H4906" i="6"/>
  <c r="I4906" i="6" s="1"/>
  <c r="H4031" i="6"/>
  <c r="I4031" i="6" s="1"/>
  <c r="H4115" i="6"/>
  <c r="I4115" i="6" s="1"/>
  <c r="H3718" i="6"/>
  <c r="I3718" i="6" s="1"/>
  <c r="H1648" i="6"/>
  <c r="H5352" i="6"/>
  <c r="I5352" i="6" s="1"/>
  <c r="H3727" i="6"/>
  <c r="I3727" i="6" s="1"/>
  <c r="H7403" i="6"/>
  <c r="I7403" i="6" s="1"/>
  <c r="H6390" i="6"/>
  <c r="I6390" i="6" s="1"/>
  <c r="H9613" i="6"/>
  <c r="I9613" i="6" s="1"/>
  <c r="H8079" i="6"/>
  <c r="I8079" i="6" s="1"/>
  <c r="H8114" i="6"/>
  <c r="I8114" i="6" s="1"/>
  <c r="H10325" i="6"/>
  <c r="I10325" i="6" s="1"/>
  <c r="H6838" i="6"/>
  <c r="I6838" i="6" s="1"/>
  <c r="H7223" i="6"/>
  <c r="I7223" i="6" s="1"/>
  <c r="H8429" i="6"/>
  <c r="I8429" i="6" s="1"/>
  <c r="H6953" i="6"/>
  <c r="I6953" i="6" s="1"/>
  <c r="H8374" i="6"/>
  <c r="I8374" i="6" s="1"/>
  <c r="H10533" i="6"/>
  <c r="I10533" i="6" s="1"/>
  <c r="H8388" i="6"/>
  <c r="I8388" i="6" s="1"/>
  <c r="H7302" i="6"/>
  <c r="I7302" i="6" s="1"/>
  <c r="H11470" i="6"/>
  <c r="I11470" i="6" s="1"/>
  <c r="H7260" i="6"/>
  <c r="I7260" i="6" s="1"/>
  <c r="H3309" i="6"/>
  <c r="I3309" i="6" s="1"/>
  <c r="H4624" i="6"/>
  <c r="I4624" i="6" s="1"/>
  <c r="H3344" i="6"/>
  <c r="I3344" i="6" s="1"/>
  <c r="H4304" i="6"/>
  <c r="I4304" i="6" s="1"/>
  <c r="H9913" i="6"/>
  <c r="I9913" i="6" s="1"/>
  <c r="H10029" i="6"/>
  <c r="I10029" i="6" s="1"/>
  <c r="H11386" i="6"/>
  <c r="I11386" i="6" s="1"/>
  <c r="H11494" i="6"/>
  <c r="I11494" i="6" s="1"/>
  <c r="H7271" i="6"/>
  <c r="I7271" i="6" s="1"/>
  <c r="H5792" i="6"/>
  <c r="I5792" i="6" s="1"/>
  <c r="H1953" i="6"/>
  <c r="I1953" i="6" s="1"/>
  <c r="H6349" i="6"/>
  <c r="I6349" i="6" s="1"/>
  <c r="H5895" i="6"/>
  <c r="I5895" i="6" s="1"/>
  <c r="H5640" i="6"/>
  <c r="I5640" i="6" s="1"/>
  <c r="H7749" i="6"/>
  <c r="I7749" i="6" s="1"/>
  <c r="H8326" i="6"/>
  <c r="I8326" i="6" s="1"/>
  <c r="H6865" i="6"/>
  <c r="I6865" i="6" s="1"/>
  <c r="H9806" i="6"/>
  <c r="I9806" i="6" s="1"/>
  <c r="H10311" i="6"/>
  <c r="I10311" i="6" s="1"/>
  <c r="H4104" i="6"/>
  <c r="I4104" i="6" s="1"/>
  <c r="H1536" i="6"/>
  <c r="H6099" i="6"/>
  <c r="I6099" i="6" s="1"/>
  <c r="H2808" i="6"/>
  <c r="I2808" i="6" s="1"/>
  <c r="H2468" i="6"/>
  <c r="I2468" i="6" s="1"/>
  <c r="H8539" i="6"/>
  <c r="I8539" i="6" s="1"/>
  <c r="H9215" i="6"/>
  <c r="I9215" i="6" s="1"/>
  <c r="H9715" i="6"/>
  <c r="I9715" i="6" s="1"/>
  <c r="H10262" i="6"/>
  <c r="I10262" i="6" s="1"/>
  <c r="H9226" i="6"/>
  <c r="I9226" i="6" s="1"/>
  <c r="H8839" i="6"/>
  <c r="I8839" i="6" s="1"/>
  <c r="H11140" i="6"/>
  <c r="I11140" i="6" s="1"/>
  <c r="H11829" i="6"/>
  <c r="I11829" i="6" s="1"/>
  <c r="H8606" i="6"/>
  <c r="I8606" i="6" s="1"/>
  <c r="H11990" i="6"/>
  <c r="I11990" i="6" s="1"/>
  <c r="H8460" i="6"/>
  <c r="I8460" i="6" s="1"/>
  <c r="H10974" i="6"/>
  <c r="I10974" i="6" s="1"/>
  <c r="H9591" i="6"/>
  <c r="I9591" i="6" s="1"/>
  <c r="H11767" i="6"/>
  <c r="I11767" i="6" s="1"/>
  <c r="H11688" i="6"/>
  <c r="I11688" i="6" s="1"/>
  <c r="H9605" i="6"/>
  <c r="I9605" i="6" s="1"/>
  <c r="H11904" i="6"/>
  <c r="I11904" i="6" s="1"/>
  <c r="H11551" i="6"/>
  <c r="I11551" i="6" s="1"/>
  <c r="H11084" i="6"/>
  <c r="I11084" i="6" s="1"/>
  <c r="H2477" i="6"/>
  <c r="I2477" i="6" s="1"/>
  <c r="H4516" i="6"/>
  <c r="I4516" i="6" s="1"/>
  <c r="H2869" i="6"/>
  <c r="I2869" i="6" s="1"/>
  <c r="H6441" i="6"/>
  <c r="I6441" i="6" s="1"/>
  <c r="H11226" i="6"/>
  <c r="I11226" i="6" s="1"/>
  <c r="H2360" i="6"/>
  <c r="I2360" i="6" s="1"/>
  <c r="H1599" i="6"/>
  <c r="H3058" i="6"/>
  <c r="I3058" i="6" s="1"/>
  <c r="H10556" i="6"/>
  <c r="I10556" i="6" s="1"/>
  <c r="H6765" i="6"/>
  <c r="I6765" i="6" s="1"/>
  <c r="H10256" i="6"/>
  <c r="I10256" i="6" s="1"/>
  <c r="H11866" i="6"/>
  <c r="I11866" i="6" s="1"/>
  <c r="H7063" i="6"/>
  <c r="I7063" i="6" s="1"/>
  <c r="H4703" i="6"/>
  <c r="I4703" i="6" s="1"/>
  <c r="H5823" i="6"/>
  <c r="I5823" i="6" s="1"/>
  <c r="H5197" i="6"/>
  <c r="I5197" i="6" s="1"/>
  <c r="H3761" i="6"/>
  <c r="I3761" i="6" s="1"/>
  <c r="H3422" i="6"/>
  <c r="I3422" i="6" s="1"/>
  <c r="H1167" i="6"/>
  <c r="H2182" i="6"/>
  <c r="I2182" i="6" s="1"/>
  <c r="H9307" i="6"/>
  <c r="I9307" i="6" s="1"/>
  <c r="H9849" i="6"/>
  <c r="I9849" i="6" s="1"/>
  <c r="H11017" i="6"/>
  <c r="I11017" i="6" s="1"/>
  <c r="H6851" i="6"/>
  <c r="I6851" i="6" s="1"/>
  <c r="H10957" i="6"/>
  <c r="I10957" i="6" s="1"/>
  <c r="H6960" i="6"/>
  <c r="I6960" i="6" s="1"/>
  <c r="H10723" i="6"/>
  <c r="I10723" i="6" s="1"/>
  <c r="H10733" i="6"/>
  <c r="I10733" i="6" s="1"/>
  <c r="H6763" i="6"/>
  <c r="I6763" i="6" s="1"/>
  <c r="H9918" i="6"/>
  <c r="I9918" i="6" s="1"/>
  <c r="H2767" i="6"/>
  <c r="I2767" i="6" s="1"/>
  <c r="H5609" i="6"/>
  <c r="I5609" i="6" s="1"/>
  <c r="H1138" i="6"/>
  <c r="H1243" i="6"/>
  <c r="H5552" i="6"/>
  <c r="I5552" i="6" s="1"/>
  <c r="H4223" i="6"/>
  <c r="I4223" i="6" s="1"/>
  <c r="H2178" i="6"/>
  <c r="I2178" i="6" s="1"/>
  <c r="H4107" i="6"/>
  <c r="I4107" i="6" s="1"/>
  <c r="H5836" i="6"/>
  <c r="I5836" i="6" s="1"/>
  <c r="H4482" i="6"/>
  <c r="I4482" i="6" s="1"/>
  <c r="H8258" i="6"/>
  <c r="I8258" i="6" s="1"/>
  <c r="H8299" i="6"/>
  <c r="I8299" i="6" s="1"/>
  <c r="H10487" i="6"/>
  <c r="I10487" i="6" s="1"/>
  <c r="H8934" i="6"/>
  <c r="I8934" i="6" s="1"/>
  <c r="H11657" i="6"/>
  <c r="I11657" i="6" s="1"/>
  <c r="H7988" i="6"/>
  <c r="I7988" i="6" s="1"/>
  <c r="H9434" i="6"/>
  <c r="I9434" i="6" s="1"/>
  <c r="H9590" i="6"/>
  <c r="I9590" i="6" s="1"/>
  <c r="H8072" i="6"/>
  <c r="I8072" i="6" s="1"/>
  <c r="H5930" i="6"/>
  <c r="I5930" i="6" s="1"/>
  <c r="H10067" i="6"/>
  <c r="I10067" i="6" s="1"/>
  <c r="H9572" i="6"/>
  <c r="I9572" i="6" s="1"/>
  <c r="H8973" i="6"/>
  <c r="I8973" i="6" s="1"/>
  <c r="H7921" i="6"/>
  <c r="I7921" i="6" s="1"/>
  <c r="H11422" i="6"/>
  <c r="I11422" i="6" s="1"/>
  <c r="H6544" i="6"/>
  <c r="I6544" i="6" s="1"/>
  <c r="H5155" i="6"/>
  <c r="I5155" i="6" s="1"/>
  <c r="H2539" i="6"/>
  <c r="I2539" i="6" s="1"/>
  <c r="H2898" i="6"/>
  <c r="I2898" i="6" s="1"/>
  <c r="H9387" i="6"/>
  <c r="I9387" i="6" s="1"/>
  <c r="H11538" i="6"/>
  <c r="I11538" i="6" s="1"/>
  <c r="H9039" i="6"/>
  <c r="I9039" i="6" s="1"/>
  <c r="H9264" i="6"/>
  <c r="I9264" i="6" s="1"/>
  <c r="H12274" i="6"/>
  <c r="I12274" i="6" s="1"/>
  <c r="H2680" i="6"/>
  <c r="I2680" i="6" s="1"/>
  <c r="H1153" i="6"/>
  <c r="H1537" i="6"/>
  <c r="H5630" i="6"/>
  <c r="I5630" i="6" s="1"/>
  <c r="H2099" i="6"/>
  <c r="I2099" i="6" s="1"/>
  <c r="H3828" i="6"/>
  <c r="I3828" i="6" s="1"/>
  <c r="H8242" i="6"/>
  <c r="I8242" i="6" s="1"/>
  <c r="H9473" i="6"/>
  <c r="I9473" i="6" s="1"/>
  <c r="H9609" i="6"/>
  <c r="I9609" i="6" s="1"/>
  <c r="H11088" i="6"/>
  <c r="I11088" i="6" s="1"/>
  <c r="H4815" i="6"/>
  <c r="I4815" i="6" s="1"/>
  <c r="H3029" i="6"/>
  <c r="I3029" i="6" s="1"/>
  <c r="H1988" i="6"/>
  <c r="I1988" i="6" s="1"/>
  <c r="H5297" i="6"/>
  <c r="I5297" i="6" s="1"/>
  <c r="H6697" i="6"/>
  <c r="I6697" i="6" s="1"/>
  <c r="H7389" i="6"/>
  <c r="I7389" i="6" s="1"/>
  <c r="H8180" i="6"/>
  <c r="I8180" i="6" s="1"/>
  <c r="H8657" i="6"/>
  <c r="I8657" i="6" s="1"/>
  <c r="H6302" i="6"/>
  <c r="I6302" i="6" s="1"/>
  <c r="H7015" i="6"/>
  <c r="I7015" i="6" s="1"/>
  <c r="H9764" i="6"/>
  <c r="I9764" i="6" s="1"/>
  <c r="H12036" i="6"/>
  <c r="I12036" i="6" s="1"/>
  <c r="H12089" i="6"/>
  <c r="I12089" i="6" s="1"/>
  <c r="H5057" i="6"/>
  <c r="I5057" i="6" s="1"/>
  <c r="H8825" i="6"/>
  <c r="I8825" i="6" s="1"/>
  <c r="H964" i="6"/>
  <c r="H2939" i="6"/>
  <c r="I2939" i="6" s="1"/>
  <c r="H6031" i="6"/>
  <c r="I6031" i="6" s="1"/>
  <c r="H3686" i="6"/>
  <c r="I3686" i="6" s="1"/>
  <c r="H2352" i="6"/>
  <c r="I2352" i="6" s="1"/>
  <c r="H6101" i="6"/>
  <c r="I6101" i="6" s="1"/>
  <c r="H7759" i="6"/>
  <c r="I7759" i="6" s="1"/>
  <c r="H9428" i="6"/>
  <c r="I9428" i="6" s="1"/>
  <c r="H9665" i="6"/>
  <c r="I9665" i="6" s="1"/>
  <c r="H5714" i="6"/>
  <c r="I5714" i="6" s="1"/>
  <c r="H3971" i="6"/>
  <c r="I3971" i="6" s="1"/>
  <c r="H2403" i="6"/>
  <c r="I2403" i="6" s="1"/>
  <c r="H2158" i="6"/>
  <c r="I2158" i="6" s="1"/>
  <c r="H4473" i="6"/>
  <c r="I4473" i="6" s="1"/>
  <c r="H4600" i="6"/>
  <c r="I4600" i="6" s="1"/>
  <c r="H11417" i="6"/>
  <c r="I11417" i="6" s="1"/>
  <c r="H6298" i="6"/>
  <c r="I6298" i="6" s="1"/>
  <c r="H10089" i="6"/>
  <c r="I10089" i="6" s="1"/>
  <c r="H9200" i="6"/>
  <c r="I9200" i="6" s="1"/>
  <c r="H11772" i="6"/>
  <c r="I11772" i="6" s="1"/>
  <c r="H6354" i="6"/>
  <c r="I6354" i="6" s="1"/>
  <c r="H12284" i="6"/>
  <c r="I12284" i="6" s="1"/>
  <c r="H5452" i="6"/>
  <c r="I5452" i="6" s="1"/>
  <c r="H6520" i="6"/>
  <c r="I6520" i="6" s="1"/>
  <c r="H8656" i="6"/>
  <c r="I8656" i="6" s="1"/>
  <c r="H7336" i="6"/>
  <c r="I7336" i="6" s="1"/>
  <c r="H10020" i="6"/>
  <c r="I10020" i="6" s="1"/>
  <c r="H2597" i="6"/>
  <c r="I2597" i="6" s="1"/>
  <c r="H2919" i="6"/>
  <c r="I2919" i="6" s="1"/>
  <c r="H7736" i="6"/>
  <c r="I7736" i="6" s="1"/>
  <c r="H9139" i="6"/>
  <c r="I9139" i="6" s="1"/>
  <c r="H9443" i="6"/>
  <c r="I9443" i="6" s="1"/>
  <c r="H6368" i="6"/>
  <c r="I6368" i="6" s="1"/>
  <c r="H1456" i="6"/>
  <c r="H4853" i="6"/>
  <c r="I4853" i="6" s="1"/>
  <c r="H8902" i="6"/>
  <c r="I8902" i="6" s="1"/>
  <c r="H10382" i="6"/>
  <c r="I10382" i="6" s="1"/>
  <c r="H8900" i="6"/>
  <c r="I8900" i="6" s="1"/>
  <c r="H11434" i="6"/>
  <c r="I11434" i="6" s="1"/>
  <c r="H10794" i="6"/>
  <c r="I10794" i="6" s="1"/>
  <c r="H11776" i="6"/>
  <c r="I11776" i="6" s="1"/>
  <c r="H12267" i="6"/>
  <c r="I12267" i="6" s="1"/>
  <c r="H12153" i="6"/>
  <c r="I12153" i="6" s="1"/>
  <c r="H10245" i="6"/>
  <c r="I10245" i="6" s="1"/>
  <c r="H9165" i="6"/>
  <c r="I9165" i="6" s="1"/>
  <c r="H8896" i="6"/>
  <c r="I8896" i="6" s="1"/>
  <c r="H12104" i="6"/>
  <c r="I12104" i="6" s="1"/>
  <c r="H9188" i="6"/>
  <c r="I9188" i="6" s="1"/>
  <c r="H2281" i="6"/>
  <c r="I2281" i="6" s="1"/>
  <c r="H1373" i="6"/>
  <c r="H4851" i="6"/>
  <c r="I4851" i="6" s="1"/>
  <c r="H5988" i="6"/>
  <c r="I5988" i="6" s="1"/>
  <c r="H4738" i="6"/>
  <c r="I4738" i="6" s="1"/>
  <c r="H7692" i="6"/>
  <c r="I7692" i="6" s="1"/>
  <c r="H8617" i="6"/>
  <c r="I8617" i="6" s="1"/>
  <c r="H9117" i="6"/>
  <c r="I9117" i="6" s="1"/>
  <c r="H6665" i="6"/>
  <c r="I6665" i="6" s="1"/>
  <c r="H7942" i="6"/>
  <c r="I7942" i="6" s="1"/>
  <c r="H8512" i="6"/>
  <c r="I8512" i="6" s="1"/>
  <c r="H4269" i="6"/>
  <c r="I4269" i="6" s="1"/>
  <c r="H3028" i="6"/>
  <c r="I3028" i="6" s="1"/>
  <c r="H6029" i="6"/>
  <c r="I6029" i="6" s="1"/>
  <c r="H1810" i="6"/>
  <c r="H5414" i="6"/>
  <c r="I5414" i="6" s="1"/>
  <c r="H6473" i="6"/>
  <c r="I6473" i="6" s="1"/>
  <c r="H7474" i="6"/>
  <c r="I7474" i="6" s="1"/>
  <c r="H7946" i="6"/>
  <c r="I7946" i="6" s="1"/>
  <c r="H10555" i="6"/>
  <c r="I10555" i="6" s="1"/>
  <c r="H1490" i="6"/>
  <c r="H5151" i="6"/>
  <c r="I5151" i="6" s="1"/>
  <c r="H5933" i="6"/>
  <c r="I5933" i="6" s="1"/>
  <c r="H5409" i="6"/>
  <c r="I5409" i="6" s="1"/>
  <c r="H6535" i="6"/>
  <c r="I6535" i="6" s="1"/>
  <c r="H3084" i="6"/>
  <c r="I3084" i="6" s="1"/>
  <c r="H8608" i="6"/>
  <c r="I8608" i="6" s="1"/>
  <c r="H8944" i="6"/>
  <c r="I8944" i="6" s="1"/>
  <c r="H11735" i="6"/>
  <c r="I11735" i="6" s="1"/>
  <c r="H10778" i="6"/>
  <c r="I10778" i="6" s="1"/>
  <c r="H5726" i="6"/>
  <c r="I5726" i="6" s="1"/>
  <c r="H9182" i="6"/>
  <c r="I9182" i="6" s="1"/>
  <c r="H11985" i="6"/>
  <c r="I11985" i="6" s="1"/>
  <c r="H11379" i="6"/>
  <c r="I11379" i="6" s="1"/>
  <c r="H10613" i="6"/>
  <c r="I10613" i="6" s="1"/>
  <c r="H11647" i="6"/>
  <c r="I11647" i="6" s="1"/>
  <c r="H9251" i="6"/>
  <c r="I9251" i="6" s="1"/>
  <c r="H8574" i="6"/>
  <c r="I8574" i="6" s="1"/>
  <c r="H9545" i="6"/>
  <c r="I9545" i="6" s="1"/>
  <c r="H11672" i="6"/>
  <c r="I11672" i="6" s="1"/>
  <c r="H11295" i="6"/>
  <c r="I11295" i="6" s="1"/>
  <c r="H11624" i="6"/>
  <c r="I11624" i="6" s="1"/>
  <c r="H12040" i="6"/>
  <c r="I12040" i="6" s="1"/>
  <c r="H9680" i="6"/>
  <c r="I9680" i="6" s="1"/>
  <c r="H10313" i="6"/>
  <c r="I10313" i="6" s="1"/>
  <c r="H7568" i="6"/>
  <c r="I7568" i="6" s="1"/>
  <c r="H10493" i="6"/>
  <c r="I10493" i="6" s="1"/>
  <c r="H7049" i="6"/>
  <c r="I7049" i="6" s="1"/>
  <c r="H9687" i="6"/>
  <c r="I9687" i="6" s="1"/>
  <c r="H9716" i="6"/>
  <c r="I9716" i="6" s="1"/>
  <c r="H11227" i="6"/>
  <c r="I11227" i="6" s="1"/>
  <c r="H1479" i="6"/>
  <c r="H1207" i="6"/>
  <c r="H6404" i="6"/>
  <c r="I6404" i="6" s="1"/>
  <c r="H4513" i="6"/>
  <c r="I4513" i="6" s="1"/>
  <c r="H2571" i="6"/>
  <c r="I2571" i="6" s="1"/>
  <c r="H2875" i="6"/>
  <c r="I2875" i="6" s="1"/>
  <c r="H11724" i="6"/>
  <c r="I11724" i="6" s="1"/>
  <c r="H10287" i="6"/>
  <c r="I10287" i="6" s="1"/>
  <c r="H10141" i="6"/>
  <c r="I10141" i="6" s="1"/>
  <c r="H2461" i="6"/>
  <c r="I2461" i="6" s="1"/>
  <c r="H1249" i="6"/>
  <c r="H1551" i="6"/>
  <c r="H4477" i="6"/>
  <c r="I4477" i="6" s="1"/>
  <c r="H3204" i="6"/>
  <c r="I3204" i="6" s="1"/>
  <c r="H11801" i="6"/>
  <c r="I11801" i="6" s="1"/>
  <c r="H8395" i="6"/>
  <c r="I8395" i="6" s="1"/>
  <c r="H10682" i="6"/>
  <c r="I10682" i="6" s="1"/>
  <c r="H10790" i="6"/>
  <c r="I10790" i="6" s="1"/>
  <c r="H7226" i="6"/>
  <c r="I7226" i="6" s="1"/>
  <c r="H5324" i="6"/>
  <c r="I5324" i="6" s="1"/>
  <c r="H5027" i="6"/>
  <c r="I5027" i="6" s="1"/>
  <c r="H3213" i="6"/>
  <c r="I3213" i="6" s="1"/>
  <c r="H4782" i="6"/>
  <c r="I4782" i="6" s="1"/>
  <c r="H5990" i="6"/>
  <c r="I5990" i="6" s="1"/>
  <c r="H8097" i="6"/>
  <c r="I8097" i="6" s="1"/>
  <c r="H7067" i="6"/>
  <c r="I7067" i="6" s="1"/>
  <c r="H9389" i="6"/>
  <c r="I9389" i="6" s="1"/>
  <c r="H11493" i="6"/>
  <c r="I11493" i="6" s="1"/>
  <c r="H8211" i="6"/>
  <c r="I8211" i="6" s="1"/>
  <c r="H12145" i="6"/>
  <c r="I12145" i="6" s="1"/>
  <c r="H10116" i="6"/>
  <c r="I10116" i="6" s="1"/>
  <c r="H9014" i="6"/>
  <c r="I9014" i="6" s="1"/>
  <c r="H1050" i="6"/>
  <c r="H9616" i="6"/>
  <c r="I9616" i="6" s="1"/>
  <c r="H1308" i="6"/>
  <c r="H3305" i="6"/>
  <c r="I3305" i="6" s="1"/>
  <c r="H7683" i="6"/>
  <c r="I7683" i="6" s="1"/>
  <c r="H9359" i="6"/>
  <c r="I9359" i="6" s="1"/>
  <c r="H3859" i="6"/>
  <c r="I3859" i="6" s="1"/>
  <c r="H5716" i="6"/>
  <c r="I5716" i="6" s="1"/>
  <c r="H5751" i="6"/>
  <c r="I5751" i="6" s="1"/>
  <c r="H5985" i="6"/>
  <c r="I5985" i="6" s="1"/>
  <c r="H9983" i="6"/>
  <c r="I9983" i="6" s="1"/>
  <c r="H12242" i="6"/>
  <c r="I12242" i="6" s="1"/>
  <c r="H8414" i="6"/>
  <c r="I8414" i="6" s="1"/>
  <c r="H4735" i="6"/>
  <c r="I4735" i="6" s="1"/>
  <c r="H3514" i="6"/>
  <c r="I3514" i="6" s="1"/>
  <c r="H1440" i="6"/>
  <c r="H1703" i="6"/>
  <c r="H6235" i="6"/>
  <c r="I6235" i="6" s="1"/>
  <c r="H10923" i="6"/>
  <c r="I10923" i="6" s="1"/>
  <c r="H6605" i="6"/>
  <c r="I6605" i="6" s="1"/>
  <c r="H7441" i="6"/>
  <c r="I7441" i="6" s="1"/>
  <c r="H5810" i="6"/>
  <c r="I5810" i="6" s="1"/>
  <c r="H9009" i="6"/>
  <c r="I9009" i="6" s="1"/>
  <c r="H9035" i="6"/>
  <c r="I9035" i="6" s="1"/>
  <c r="H8397" i="6"/>
  <c r="I8397" i="6" s="1"/>
  <c r="H2521" i="6"/>
  <c r="I2521" i="6" s="1"/>
  <c r="H5038" i="6"/>
  <c r="I5038" i="6" s="1"/>
  <c r="H6330" i="6"/>
  <c r="I6330" i="6" s="1"/>
  <c r="H7002" i="6"/>
  <c r="I7002" i="6" s="1"/>
  <c r="H10296" i="6"/>
  <c r="I10296" i="6" s="1"/>
  <c r="H2449" i="6"/>
  <c r="I2449" i="6" s="1"/>
  <c r="H5508" i="6"/>
  <c r="I5508" i="6" s="1"/>
  <c r="H7140" i="6"/>
  <c r="I7140" i="6" s="1"/>
  <c r="H7972" i="6"/>
  <c r="I7972" i="6" s="1"/>
  <c r="H9405" i="6"/>
  <c r="I9405" i="6" s="1"/>
  <c r="H1451" i="6"/>
  <c r="H6232" i="6"/>
  <c r="I6232" i="6" s="1"/>
  <c r="H2897" i="6"/>
  <c r="I2897" i="6" s="1"/>
  <c r="H10566" i="6"/>
  <c r="I10566" i="6" s="1"/>
  <c r="H12060" i="6"/>
  <c r="I12060" i="6" s="1"/>
  <c r="H10740" i="6"/>
  <c r="I10740" i="6" s="1"/>
  <c r="H8670" i="6"/>
  <c r="I8670" i="6" s="1"/>
  <c r="H9100" i="6"/>
  <c r="I9100" i="6" s="1"/>
  <c r="H9758" i="6"/>
  <c r="I9758" i="6" s="1"/>
  <c r="H8179" i="6"/>
  <c r="I8179" i="6" s="1"/>
  <c r="H12004" i="6"/>
  <c r="I12004" i="6" s="1"/>
  <c r="H11499" i="6"/>
  <c r="I11499" i="6" s="1"/>
  <c r="H7856" i="6"/>
  <c r="I7856" i="6" s="1"/>
  <c r="H12176" i="6"/>
  <c r="I12176" i="6" s="1"/>
  <c r="H12052" i="6"/>
  <c r="I12052" i="6" s="1"/>
  <c r="H12280" i="6"/>
  <c r="I12280" i="6" s="1"/>
  <c r="H10675" i="6"/>
  <c r="I10675" i="6" s="1"/>
  <c r="H11006" i="6"/>
  <c r="I11006" i="6" s="1"/>
  <c r="H11079" i="6"/>
  <c r="I11079" i="6" s="1"/>
  <c r="H4367" i="6"/>
  <c r="I4367" i="6" s="1"/>
  <c r="H3114" i="6"/>
  <c r="I3114" i="6" s="1"/>
  <c r="H5632" i="6"/>
  <c r="I5632" i="6" s="1"/>
  <c r="H971" i="6"/>
  <c r="H5349" i="6"/>
  <c r="I5349" i="6" s="1"/>
  <c r="H4914" i="6"/>
  <c r="I4914" i="6" s="1"/>
  <c r="H6026" i="6"/>
  <c r="I6026" i="6" s="1"/>
  <c r="H6498" i="6"/>
  <c r="I6498" i="6" s="1"/>
  <c r="H6606" i="6"/>
  <c r="I6606" i="6" s="1"/>
  <c r="H11565" i="6"/>
  <c r="I11565" i="6" s="1"/>
  <c r="H4969" i="6"/>
  <c r="I4969" i="6" s="1"/>
  <c r="H6109" i="6"/>
  <c r="I6109" i="6" s="1"/>
  <c r="H3655" i="6"/>
  <c r="I3655" i="6" s="1"/>
  <c r="H3248" i="6"/>
  <c r="I3248" i="6" s="1"/>
  <c r="H3909" i="6"/>
  <c r="I3909" i="6" s="1"/>
  <c r="H8139" i="6"/>
  <c r="I8139" i="6" s="1"/>
  <c r="H7128" i="6"/>
  <c r="I7128" i="6" s="1"/>
  <c r="H9780" i="6"/>
  <c r="I9780" i="6" s="1"/>
  <c r="H7609" i="6"/>
  <c r="I7609" i="6" s="1"/>
  <c r="H9966" i="6"/>
  <c r="I9966" i="6" s="1"/>
  <c r="H2784" i="6"/>
  <c r="I2784" i="6" s="1"/>
  <c r="H2254" i="6"/>
  <c r="I2254" i="6" s="1"/>
  <c r="H5488" i="6"/>
  <c r="I5488" i="6" s="1"/>
  <c r="H2050" i="6"/>
  <c r="I2050" i="6" s="1"/>
  <c r="H5772" i="6"/>
  <c r="I5772" i="6" s="1"/>
  <c r="H8194" i="6"/>
  <c r="I8194" i="6" s="1"/>
  <c r="H8870" i="6"/>
  <c r="I8870" i="6" s="1"/>
  <c r="H9370" i="6"/>
  <c r="I9370" i="6" s="1"/>
  <c r="H5666" i="6"/>
  <c r="I5666" i="6" s="1"/>
  <c r="H7220" i="6"/>
  <c r="I7220" i="6" s="1"/>
  <c r="H10030" i="6"/>
  <c r="I10030" i="6" s="1"/>
  <c r="H10033" i="6"/>
  <c r="I10033" i="6" s="1"/>
  <c r="H11608" i="6"/>
  <c r="I11608" i="6" s="1"/>
  <c r="H10696" i="6"/>
  <c r="I10696" i="6" s="1"/>
  <c r="H12195" i="6"/>
  <c r="I12195" i="6" s="1"/>
  <c r="H12110" i="6"/>
  <c r="I12110" i="6" s="1"/>
  <c r="H10719" i="6"/>
  <c r="I10719" i="6" s="1"/>
  <c r="H7021" i="6"/>
  <c r="I7021" i="6" s="1"/>
  <c r="H3642" i="6"/>
  <c r="I3642" i="6" s="1"/>
  <c r="H1179" i="6"/>
  <c r="H9777" i="6"/>
  <c r="I9777" i="6" s="1"/>
  <c r="H11698" i="6"/>
  <c r="I11698" i="6" s="1"/>
  <c r="H8294" i="6"/>
  <c r="I8294" i="6" s="1"/>
  <c r="H6347" i="6"/>
  <c r="I6347" i="6" s="1"/>
  <c r="H4912" i="6"/>
  <c r="I4912" i="6" s="1"/>
  <c r="H3334" i="6"/>
  <c r="I3334" i="6" s="1"/>
  <c r="H8239" i="6"/>
  <c r="I8239" i="6" s="1"/>
  <c r="H2175" i="6"/>
  <c r="I2175" i="6" s="1"/>
  <c r="H4852" i="6"/>
  <c r="I4852" i="6" s="1"/>
  <c r="H5406" i="6"/>
  <c r="I5406" i="6" s="1"/>
  <c r="H9696" i="6"/>
  <c r="I9696" i="6" s="1"/>
  <c r="H8269" i="6"/>
  <c r="I8269" i="6" s="1"/>
  <c r="H11248" i="6"/>
  <c r="I11248" i="6" s="1"/>
  <c r="H11164" i="6"/>
  <c r="I11164" i="6" s="1"/>
  <c r="H11696" i="6"/>
  <c r="I11696" i="6" s="1"/>
  <c r="H10634" i="6"/>
  <c r="I10634" i="6" s="1"/>
  <c r="H2866" i="6"/>
  <c r="I2866" i="6" s="1"/>
  <c r="H2299" i="6"/>
  <c r="I2299" i="6" s="1"/>
  <c r="H7489" i="6"/>
  <c r="I7489" i="6" s="1"/>
  <c r="H2637" i="6"/>
  <c r="I2637" i="6" s="1"/>
  <c r="H6395" i="6"/>
  <c r="I6395" i="6" s="1"/>
  <c r="H1229" i="6"/>
  <c r="H10783" i="6"/>
  <c r="I10783" i="6" s="1"/>
  <c r="H10476" i="6"/>
  <c r="I10476" i="6" s="1"/>
  <c r="H3148" i="6"/>
  <c r="I3148" i="6" s="1"/>
  <c r="H5473" i="6"/>
  <c r="I5473" i="6" s="1"/>
  <c r="H5407" i="6"/>
  <c r="I5407" i="6" s="1"/>
  <c r="H7180" i="6"/>
  <c r="I7180" i="6" s="1"/>
  <c r="H7768" i="6"/>
  <c r="I7768" i="6" s="1"/>
  <c r="H3613" i="6"/>
  <c r="I3613" i="6" s="1"/>
  <c r="H8766" i="6"/>
  <c r="I8766" i="6" s="1"/>
  <c r="H7183" i="6"/>
  <c r="I7183" i="6" s="1"/>
  <c r="H7786" i="6"/>
  <c r="I7786" i="6" s="1"/>
  <c r="H5053" i="6"/>
  <c r="I5053" i="6" s="1"/>
  <c r="H5203" i="6"/>
  <c r="I5203" i="6" s="1"/>
  <c r="H3745" i="6"/>
  <c r="I3745" i="6" s="1"/>
  <c r="H11188" i="6"/>
  <c r="I11188" i="6" s="1"/>
  <c r="H11433" i="6"/>
  <c r="I11433" i="6" s="1"/>
  <c r="H8175" i="6"/>
  <c r="I8175" i="6" s="1"/>
  <c r="H5861" i="6"/>
  <c r="I5861" i="6" s="1"/>
  <c r="H6027" i="6"/>
  <c r="I6027" i="6" s="1"/>
  <c r="H2385" i="6"/>
  <c r="I2385" i="6" s="1"/>
  <c r="H2706" i="6"/>
  <c r="I2706" i="6" s="1"/>
  <c r="H2831" i="6"/>
  <c r="I2831" i="6" s="1"/>
  <c r="H10720" i="6"/>
  <c r="I10720" i="6" s="1"/>
  <c r="H11547" i="6"/>
  <c r="I11547" i="6" s="1"/>
  <c r="H11583" i="6"/>
  <c r="I11583" i="6" s="1"/>
  <c r="H10461" i="6"/>
  <c r="I10461" i="6" s="1"/>
  <c r="H12015" i="6"/>
  <c r="I12015" i="6" s="1"/>
  <c r="H11888" i="6"/>
  <c r="I11888" i="6" s="1"/>
  <c r="H12216" i="6"/>
  <c r="I12216" i="6" s="1"/>
  <c r="H12064" i="6"/>
  <c r="I12064" i="6" s="1"/>
  <c r="H11733" i="6"/>
  <c r="I11733" i="6" s="1"/>
  <c r="H11507" i="6"/>
  <c r="I11507" i="6" s="1"/>
  <c r="H12005" i="6"/>
  <c r="I12005" i="6" s="1"/>
  <c r="H7290" i="6"/>
  <c r="I7290" i="6" s="1"/>
  <c r="H6565" i="6"/>
  <c r="I6565" i="6" s="1"/>
  <c r="H7159" i="6"/>
  <c r="I7159" i="6" s="1"/>
  <c r="H6262" i="6"/>
  <c r="I6262" i="6" s="1"/>
  <c r="H2974" i="6"/>
  <c r="I2974" i="6" s="1"/>
  <c r="H3450" i="6"/>
  <c r="I3450" i="6" s="1"/>
  <c r="H11408" i="6"/>
  <c r="I11408" i="6" s="1"/>
  <c r="H10644" i="6"/>
  <c r="I10644" i="6" s="1"/>
  <c r="H12122" i="6"/>
  <c r="I12122" i="6" s="1"/>
  <c r="H2324" i="6"/>
  <c r="I2324" i="6" s="1"/>
  <c r="H6724" i="6"/>
  <c r="I6724" i="6" s="1"/>
  <c r="H2042" i="6"/>
  <c r="I2042" i="6" s="1"/>
  <c r="H7978" i="6"/>
  <c r="I7978" i="6" s="1"/>
  <c r="H7151" i="6"/>
  <c r="I7151" i="6" s="1"/>
  <c r="H3549" i="6"/>
  <c r="I3549" i="6" s="1"/>
  <c r="H5118" i="6"/>
  <c r="I5118" i="6" s="1"/>
  <c r="H4988" i="6"/>
  <c r="I4988" i="6" s="1"/>
  <c r="H11941" i="6"/>
  <c r="I11941" i="6" s="1"/>
  <c r="H6501" i="6"/>
  <c r="I6501" i="6" s="1"/>
  <c r="H11752" i="6"/>
  <c r="I11752" i="6" s="1"/>
  <c r="H11895" i="6"/>
  <c r="I11895" i="6" s="1"/>
  <c r="H11614" i="6"/>
  <c r="I11614" i="6" s="1"/>
  <c r="H11832" i="6"/>
  <c r="I11832" i="6" s="1"/>
  <c r="H10110" i="6"/>
  <c r="I10110" i="6" s="1"/>
  <c r="H6078" i="6"/>
  <c r="I6078" i="6" s="1"/>
  <c r="H6663" i="6"/>
  <c r="I6663" i="6" s="1"/>
  <c r="H11575" i="6"/>
  <c r="I11575" i="6" s="1"/>
  <c r="H8639" i="6"/>
  <c r="I8639" i="6" s="1"/>
  <c r="H5258" i="6"/>
  <c r="I5258" i="6" s="1"/>
  <c r="H11621" i="6"/>
  <c r="I11621" i="6" s="1"/>
  <c r="H6118" i="6"/>
  <c r="I6118" i="6" s="1"/>
  <c r="H11863" i="6"/>
  <c r="I11863" i="6" s="1"/>
  <c r="H11277" i="6"/>
  <c r="I11277" i="6" s="1"/>
  <c r="H9586" i="6"/>
  <c r="I9586" i="6" s="1"/>
  <c r="H1206" i="6"/>
  <c r="H4173" i="6"/>
  <c r="I4173" i="6" s="1"/>
  <c r="H5999" i="6"/>
  <c r="I5999" i="6" s="1"/>
  <c r="H11150" i="6"/>
  <c r="I11150" i="6" s="1"/>
  <c r="H8028" i="6"/>
  <c r="I8028" i="6" s="1"/>
  <c r="H8277" i="6"/>
  <c r="I8277" i="6" s="1"/>
  <c r="H3534" i="6"/>
  <c r="I3534" i="6" s="1"/>
  <c r="H10614" i="6"/>
  <c r="I10614" i="6" s="1"/>
  <c r="H11756" i="6"/>
  <c r="I11756" i="6" s="1"/>
  <c r="H11793" i="6"/>
  <c r="I11793" i="6" s="1"/>
  <c r="H4273" i="6"/>
  <c r="I4273" i="6" s="1"/>
  <c r="H8775" i="6"/>
  <c r="I8775" i="6" s="1"/>
  <c r="H3871" i="6"/>
  <c r="I3871" i="6" s="1"/>
  <c r="H8857" i="6"/>
  <c r="I8857" i="6" s="1"/>
  <c r="H4408" i="6"/>
  <c r="I4408" i="6" s="1"/>
  <c r="H5555" i="6"/>
  <c r="I5555" i="6" s="1"/>
  <c r="H1649" i="6"/>
  <c r="H986" i="6"/>
  <c r="H6588" i="6"/>
  <c r="I6588" i="6" s="1"/>
  <c r="H7707" i="6"/>
  <c r="I7707" i="6" s="1"/>
  <c r="H10079" i="6"/>
  <c r="I10079" i="6" s="1"/>
  <c r="H8117" i="6"/>
  <c r="I8117" i="6" s="1"/>
  <c r="H8665" i="6"/>
  <c r="I8665" i="6" s="1"/>
  <c r="H9578" i="6"/>
  <c r="I9578" i="6" s="1"/>
  <c r="H9052" i="6"/>
  <c r="I9052" i="6" s="1"/>
  <c r="H10234" i="6"/>
  <c r="I10234" i="6" s="1"/>
  <c r="H11054" i="6"/>
  <c r="I11054" i="6" s="1"/>
  <c r="H7987" i="6"/>
  <c r="I7987" i="6" s="1"/>
  <c r="H8680" i="6"/>
  <c r="I8680" i="6" s="1"/>
  <c r="H9326" i="6"/>
  <c r="I9326" i="6" s="1"/>
  <c r="H11157" i="6"/>
  <c r="I11157" i="6" s="1"/>
  <c r="H2431" i="6"/>
  <c r="I2431" i="6" s="1"/>
  <c r="H2390" i="6"/>
  <c r="I2390" i="6" s="1"/>
  <c r="H3757" i="6"/>
  <c r="I3757" i="6" s="1"/>
  <c r="H4243" i="6"/>
  <c r="I4243" i="6" s="1"/>
  <c r="H951" i="6"/>
  <c r="H1498" i="6"/>
  <c r="H3139" i="6"/>
  <c r="I3139" i="6" s="1"/>
  <c r="H6900" i="6"/>
  <c r="I6900" i="6" s="1"/>
  <c r="H6148" i="6"/>
  <c r="I6148" i="6" s="1"/>
  <c r="H3902" i="6"/>
  <c r="I3902" i="6" s="1"/>
  <c r="H6243" i="6"/>
  <c r="I6243" i="6" s="1"/>
  <c r="H1438" i="6"/>
  <c r="H5620" i="6"/>
  <c r="I5620" i="6" s="1"/>
  <c r="H1226" i="6"/>
  <c r="H1313" i="6"/>
  <c r="H2689" i="6"/>
  <c r="I2689" i="6" s="1"/>
  <c r="H2208" i="6"/>
  <c r="I2208" i="6" s="1"/>
  <c r="H5771" i="6"/>
  <c r="I5771" i="6" s="1"/>
  <c r="H4754" i="6"/>
  <c r="I4754" i="6" s="1"/>
  <c r="H3746" i="6"/>
  <c r="I3746" i="6" s="1"/>
  <c r="H2534" i="6"/>
  <c r="I2534" i="6" s="1"/>
  <c r="H8709" i="6"/>
  <c r="I8709" i="6" s="1"/>
  <c r="H6716" i="6"/>
  <c r="I6716" i="6" s="1"/>
  <c r="H7563" i="6"/>
  <c r="I7563" i="6" s="1"/>
  <c r="H11212" i="6"/>
  <c r="I11212" i="6" s="1"/>
  <c r="H9385" i="6"/>
  <c r="I9385" i="6" s="1"/>
  <c r="H6863" i="6"/>
  <c r="I6863" i="6" s="1"/>
  <c r="H7919" i="6"/>
  <c r="I7919" i="6" s="1"/>
  <c r="H9775" i="6"/>
  <c r="I9775" i="6" s="1"/>
  <c r="H8218" i="6"/>
  <c r="I8218" i="6" s="1"/>
  <c r="H7370" i="6"/>
  <c r="I7370" i="6" s="1"/>
  <c r="H11862" i="6"/>
  <c r="I11862" i="6" s="1"/>
  <c r="H9629" i="6"/>
  <c r="I9629" i="6" s="1"/>
  <c r="H10748" i="6"/>
  <c r="I10748" i="6" s="1"/>
  <c r="H7478" i="6"/>
  <c r="I7478" i="6" s="1"/>
  <c r="H8151" i="6"/>
  <c r="I8151" i="6" s="1"/>
  <c r="H8115" i="6"/>
  <c r="I8115" i="6" s="1"/>
  <c r="H9588" i="6"/>
  <c r="I9588" i="6" s="1"/>
  <c r="H9390" i="6"/>
  <c r="I9390" i="6" s="1"/>
  <c r="H11285" i="6"/>
  <c r="I11285" i="6" s="1"/>
  <c r="H3619" i="6"/>
  <c r="I3619" i="6" s="1"/>
  <c r="H1765" i="6"/>
  <c r="H5711" i="6"/>
  <c r="I5711" i="6" s="1"/>
  <c r="H4357" i="6"/>
  <c r="I4357" i="6" s="1"/>
  <c r="H1904" i="6"/>
  <c r="I1904" i="6" s="1"/>
  <c r="H6655" i="6"/>
  <c r="I6655" i="6" s="1"/>
  <c r="H4039" i="6"/>
  <c r="I4039" i="6" s="1"/>
  <c r="H3473" i="6"/>
  <c r="I3473" i="6" s="1"/>
  <c r="H1137" i="6"/>
  <c r="H1439" i="6"/>
  <c r="H2674" i="6"/>
  <c r="I2674" i="6" s="1"/>
  <c r="H3112" i="6"/>
  <c r="I3112" i="6" s="1"/>
  <c r="H1616" i="6"/>
  <c r="H4375" i="6"/>
  <c r="I4375" i="6" s="1"/>
  <c r="H3886" i="6"/>
  <c r="I3886" i="6" s="1"/>
  <c r="H4215" i="6"/>
  <c r="I4215" i="6" s="1"/>
  <c r="H3972" i="6"/>
  <c r="I3972" i="6" s="1"/>
  <c r="H3219" i="6"/>
  <c r="I3219" i="6" s="1"/>
  <c r="H1234" i="6"/>
  <c r="H6892" i="6"/>
  <c r="I6892" i="6" s="1"/>
  <c r="H5080" i="6"/>
  <c r="I5080" i="6" s="1"/>
  <c r="H3571" i="6"/>
  <c r="I3571" i="6" s="1"/>
  <c r="H9730" i="6"/>
  <c r="I9730" i="6" s="1"/>
  <c r="H9648" i="6"/>
  <c r="I9648" i="6" s="1"/>
  <c r="H6297" i="6"/>
  <c r="I6297" i="6" s="1"/>
  <c r="H2151" i="6"/>
  <c r="I2151" i="6" s="1"/>
  <c r="H3127" i="6"/>
  <c r="I3127" i="6" s="1"/>
  <c r="H2522" i="6"/>
  <c r="I2522" i="6" s="1"/>
  <c r="H9746" i="6"/>
  <c r="I9746" i="6" s="1"/>
  <c r="H6735" i="6"/>
  <c r="I6735" i="6" s="1"/>
  <c r="H5802" i="6"/>
  <c r="I5802" i="6" s="1"/>
  <c r="H11313" i="6"/>
  <c r="I11313" i="6" s="1"/>
  <c r="H9488" i="6"/>
  <c r="I9488" i="6" s="1"/>
  <c r="H9501" i="6"/>
  <c r="I9501" i="6" s="1"/>
  <c r="H11421" i="6"/>
  <c r="I11421" i="6" s="1"/>
  <c r="H11098" i="6"/>
  <c r="I11098" i="6" s="1"/>
  <c r="H10211" i="6"/>
  <c r="I10211" i="6" s="1"/>
  <c r="H8506" i="6"/>
  <c r="I8506" i="6" s="1"/>
  <c r="H8524" i="6"/>
  <c r="I8524" i="6" s="1"/>
  <c r="H2623" i="6"/>
  <c r="I2623" i="6" s="1"/>
  <c r="H4232" i="6"/>
  <c r="I4232" i="6" s="1"/>
  <c r="H5023" i="6"/>
  <c r="I5023" i="6" s="1"/>
  <c r="H6240" i="6"/>
  <c r="I6240" i="6" s="1"/>
  <c r="H1323" i="6"/>
  <c r="H3098" i="6"/>
  <c r="I3098" i="6" s="1"/>
  <c r="H2788" i="6"/>
  <c r="I2788" i="6" s="1"/>
  <c r="H2611" i="6"/>
  <c r="I2611" i="6" s="1"/>
  <c r="H1646" i="6"/>
  <c r="H5971" i="6"/>
  <c r="I5971" i="6" s="1"/>
  <c r="H3118" i="6"/>
  <c r="I3118" i="6" s="1"/>
  <c r="H974" i="6"/>
  <c r="H6104" i="6"/>
  <c r="I6104" i="6" s="1"/>
  <c r="H2657" i="6"/>
  <c r="I2657" i="6" s="1"/>
  <c r="H5041" i="6"/>
  <c r="I5041" i="6" s="1"/>
  <c r="H6503" i="6"/>
  <c r="I6503" i="6" s="1"/>
  <c r="H2722" i="6"/>
  <c r="I2722" i="6" s="1"/>
  <c r="H2071" i="6"/>
  <c r="I2071" i="6" s="1"/>
  <c r="H6569" i="6"/>
  <c r="I6569" i="6" s="1"/>
  <c r="H4725" i="6"/>
  <c r="I4725" i="6" s="1"/>
  <c r="H4276" i="6"/>
  <c r="I4276" i="6" s="1"/>
  <c r="H8411" i="6"/>
  <c r="I8411" i="6" s="1"/>
  <c r="H7261" i="6"/>
  <c r="I7261" i="6" s="1"/>
  <c r="H8418" i="6"/>
  <c r="I8418" i="6" s="1"/>
  <c r="H10034" i="6"/>
  <c r="I10034" i="6" s="1"/>
  <c r="H9087" i="6"/>
  <c r="I9087" i="6" s="1"/>
  <c r="H7924" i="6"/>
  <c r="I7924" i="6" s="1"/>
  <c r="H8774" i="6"/>
  <c r="I8774" i="6" s="1"/>
  <c r="H10369" i="6"/>
  <c r="I10369" i="6" s="1"/>
  <c r="H9587" i="6"/>
  <c r="I9587" i="6" s="1"/>
  <c r="H8529" i="6"/>
  <c r="I8529" i="6" s="1"/>
  <c r="H5950" i="6"/>
  <c r="I5950" i="6" s="1"/>
  <c r="H10497" i="6"/>
  <c r="I10497" i="6" s="1"/>
  <c r="H10006" i="6"/>
  <c r="I10006" i="6" s="1"/>
  <c r="H5790" i="6"/>
  <c r="I5790" i="6" s="1"/>
  <c r="H10254" i="6"/>
  <c r="I10254" i="6" s="1"/>
  <c r="H11932" i="6"/>
  <c r="I11932" i="6" s="1"/>
  <c r="H10339" i="6"/>
  <c r="I10339" i="6" s="1"/>
  <c r="H8634" i="6"/>
  <c r="I8634" i="6" s="1"/>
  <c r="H8780" i="6"/>
  <c r="I8780" i="6" s="1"/>
  <c r="H1461" i="6"/>
  <c r="H4190" i="6"/>
  <c r="I4190" i="6" s="1"/>
  <c r="H2745" i="6"/>
  <c r="I2745" i="6" s="1"/>
  <c r="H2991" i="6"/>
  <c r="I2991" i="6" s="1"/>
  <c r="H4838" i="6"/>
  <c r="I4838" i="6" s="1"/>
  <c r="H4617" i="6"/>
  <c r="I4617" i="6" s="1"/>
  <c r="H2206" i="6"/>
  <c r="I2206" i="6" s="1"/>
  <c r="H5373" i="6"/>
  <c r="I5373" i="6" s="1"/>
  <c r="H4621" i="6"/>
  <c r="I4621" i="6" s="1"/>
  <c r="H4172" i="6"/>
  <c r="I4172" i="6" s="1"/>
  <c r="H2576" i="6"/>
  <c r="I2576" i="6" s="1"/>
  <c r="H4836" i="6"/>
  <c r="I4836" i="6" s="1"/>
  <c r="H4487" i="6"/>
  <c r="I4487" i="6" s="1"/>
  <c r="H2316" i="6"/>
  <c r="I2316" i="6" s="1"/>
  <c r="H2446" i="6"/>
  <c r="I2446" i="6" s="1"/>
  <c r="H1316" i="6"/>
  <c r="H5793" i="6"/>
  <c r="I5793" i="6" s="1"/>
  <c r="H4412" i="6"/>
  <c r="I4412" i="6" s="1"/>
  <c r="H4987" i="6"/>
  <c r="I4987" i="6" s="1"/>
  <c r="H3426" i="6"/>
  <c r="I3426" i="6" s="1"/>
  <c r="H6971" i="6"/>
  <c r="I6971" i="6" s="1"/>
  <c r="H7342" i="6"/>
  <c r="I7342" i="6" s="1"/>
  <c r="H1760" i="6"/>
  <c r="H1670" i="6"/>
  <c r="H9121" i="6"/>
  <c r="I9121" i="6" s="1"/>
  <c r="H10616" i="6"/>
  <c r="I10616" i="6" s="1"/>
  <c r="H7367" i="6"/>
  <c r="I7367" i="6" s="1"/>
  <c r="H7306" i="6"/>
  <c r="I7306" i="6" s="1"/>
  <c r="H6470" i="6"/>
  <c r="I6470" i="6" s="1"/>
  <c r="H5556" i="6"/>
  <c r="I5556" i="6" s="1"/>
  <c r="H1766" i="6"/>
  <c r="H2698" i="6"/>
  <c r="I2698" i="6" s="1"/>
  <c r="H1891" i="6"/>
  <c r="H9873" i="6"/>
  <c r="I9873" i="6" s="1"/>
  <c r="H11970" i="6"/>
  <c r="I11970" i="6" s="1"/>
  <c r="H8023" i="6"/>
  <c r="I8023" i="6" s="1"/>
  <c r="H10819" i="6"/>
  <c r="I10819" i="6" s="1"/>
  <c r="H10157" i="6"/>
  <c r="I10157" i="6" s="1"/>
  <c r="H2308" i="6"/>
  <c r="I2308" i="6" s="1"/>
  <c r="H4037" i="6"/>
  <c r="I4037" i="6" s="1"/>
  <c r="H1251" i="6"/>
  <c r="H5847" i="6"/>
  <c r="I5847" i="6" s="1"/>
  <c r="H9321" i="6"/>
  <c r="I9321" i="6" s="1"/>
  <c r="H9723" i="6"/>
  <c r="I9723" i="6" s="1"/>
  <c r="H9768" i="6"/>
  <c r="I9768" i="6" s="1"/>
  <c r="H7950" i="6"/>
  <c r="I7950" i="6" s="1"/>
  <c r="H4690" i="6"/>
  <c r="I4690" i="6" s="1"/>
  <c r="H2080" i="6"/>
  <c r="I2080" i="6" s="1"/>
  <c r="H2874" i="6"/>
  <c r="I2874" i="6" s="1"/>
  <c r="H1201" i="6"/>
  <c r="H6084" i="6"/>
  <c r="I6084" i="6" s="1"/>
  <c r="H1822" i="6"/>
  <c r="H3710" i="6"/>
  <c r="I3710" i="6" s="1"/>
  <c r="H10215" i="6"/>
  <c r="I10215" i="6" s="1"/>
  <c r="H7379" i="6"/>
  <c r="I7379" i="6" s="1"/>
  <c r="H10406" i="6"/>
  <c r="I10406" i="6" s="1"/>
  <c r="H1331" i="6"/>
  <c r="H1062" i="6"/>
  <c r="H7907" i="6"/>
  <c r="I7907" i="6" s="1"/>
  <c r="H8162" i="6"/>
  <c r="I8162" i="6" s="1"/>
  <c r="H9837" i="6"/>
  <c r="I9837" i="6" s="1"/>
  <c r="H8645" i="6"/>
  <c r="I8645" i="6" s="1"/>
  <c r="H6508" i="6"/>
  <c r="I6508" i="6" s="1"/>
  <c r="H3839" i="6"/>
  <c r="I3839" i="6" s="1"/>
  <c r="H6648" i="6"/>
  <c r="I6648" i="6" s="1"/>
  <c r="H1285" i="6"/>
  <c r="H5987" i="6"/>
  <c r="I5987" i="6" s="1"/>
  <c r="H5600" i="6"/>
  <c r="I5600" i="6" s="1"/>
  <c r="H1365" i="6"/>
  <c r="H3103" i="6"/>
  <c r="I3103" i="6" s="1"/>
  <c r="H8846" i="6"/>
  <c r="I8846" i="6" s="1"/>
  <c r="H7643" i="6"/>
  <c r="I7643" i="6" s="1"/>
  <c r="H1739" i="6"/>
  <c r="H1401" i="6"/>
  <c r="H10330" i="6"/>
  <c r="I10330" i="6" s="1"/>
  <c r="H5184" i="6"/>
  <c r="I5184" i="6" s="1"/>
  <c r="H9796" i="6"/>
  <c r="I9796" i="6" s="1"/>
  <c r="H2752" i="6"/>
  <c r="I2752" i="6" s="1"/>
  <c r="H12142" i="6"/>
  <c r="I12142" i="6" s="1"/>
  <c r="H3879" i="6"/>
  <c r="I3879" i="6" s="1"/>
  <c r="H10145" i="6"/>
  <c r="I10145" i="6" s="1"/>
  <c r="H4668" i="6"/>
  <c r="I4668" i="6" s="1"/>
  <c r="H2085" i="6"/>
  <c r="I2085" i="6" s="1"/>
  <c r="H9213" i="6"/>
  <c r="I9213" i="6" s="1"/>
  <c r="H10899" i="6"/>
  <c r="I10899" i="6" s="1"/>
  <c r="H6122" i="6"/>
  <c r="I6122" i="6" s="1"/>
  <c r="H9033" i="6"/>
  <c r="I9033" i="6" s="1"/>
  <c r="H8677" i="6"/>
  <c r="I8677" i="6" s="1"/>
  <c r="H4680" i="6"/>
  <c r="I4680" i="6" s="1"/>
  <c r="H5105" i="6"/>
  <c r="I5105" i="6" s="1"/>
  <c r="H2439" i="6"/>
  <c r="I2439" i="6" s="1"/>
  <c r="H2412" i="6"/>
  <c r="I2412" i="6" s="1"/>
  <c r="H2447" i="6"/>
  <c r="I2447" i="6" s="1"/>
  <c r="H8270" i="6"/>
  <c r="I8270" i="6" s="1"/>
  <c r="H8012" i="6"/>
  <c r="I8012" i="6" s="1"/>
  <c r="H11617" i="6"/>
  <c r="I11617" i="6" s="1"/>
  <c r="H5214" i="6"/>
  <c r="I5214" i="6" s="1"/>
  <c r="H7855" i="6"/>
  <c r="I7855" i="6" s="1"/>
  <c r="H9945" i="6"/>
  <c r="I9945" i="6" s="1"/>
  <c r="H10587" i="6"/>
  <c r="I10587" i="6" s="1"/>
  <c r="H7499" i="6"/>
  <c r="I7499" i="6" s="1"/>
  <c r="H7985" i="6"/>
  <c r="I7985" i="6" s="1"/>
  <c r="H4696" i="6"/>
  <c r="I4696" i="6" s="1"/>
  <c r="H3618" i="6"/>
  <c r="I3618" i="6" s="1"/>
  <c r="H4603" i="6"/>
  <c r="I4603" i="6" s="1"/>
  <c r="H3588" i="6"/>
  <c r="I3588" i="6" s="1"/>
  <c r="H1322" i="6"/>
  <c r="H5513" i="6"/>
  <c r="I5513" i="6" s="1"/>
  <c r="H4404" i="6"/>
  <c r="I4404" i="6" s="1"/>
  <c r="H3788" i="6"/>
  <c r="I3788" i="6" s="1"/>
  <c r="H4989" i="6"/>
  <c r="I4989" i="6" s="1"/>
  <c r="H4388" i="6"/>
  <c r="I4388" i="6" s="1"/>
  <c r="H5534" i="6"/>
  <c r="I5534" i="6" s="1"/>
  <c r="H3245" i="6"/>
  <c r="I3245" i="6" s="1"/>
  <c r="H9825" i="6"/>
  <c r="I9825" i="6" s="1"/>
  <c r="H11393" i="6"/>
  <c r="I11393" i="6" s="1"/>
  <c r="H7001" i="6"/>
  <c r="I7001" i="6" s="1"/>
  <c r="H6779" i="6"/>
  <c r="I6779" i="6" s="1"/>
  <c r="H7547" i="6"/>
  <c r="I7547" i="6" s="1"/>
  <c r="H6556" i="6"/>
  <c r="I6556" i="6" s="1"/>
  <c r="H4278" i="6"/>
  <c r="I4278" i="6" s="1"/>
  <c r="H5661" i="6"/>
  <c r="I5661" i="6" s="1"/>
  <c r="H6400" i="6"/>
  <c r="I6400" i="6" s="1"/>
  <c r="H9808" i="6"/>
  <c r="I9808" i="6" s="1"/>
  <c r="H9154" i="6"/>
  <c r="I9154" i="6" s="1"/>
  <c r="H7846" i="6"/>
  <c r="I7846" i="6" s="1"/>
  <c r="H4701" i="6"/>
  <c r="I4701" i="6" s="1"/>
  <c r="H10817" i="6"/>
  <c r="I10817" i="6" s="1"/>
  <c r="H9830" i="6"/>
  <c r="I9830" i="6" s="1"/>
  <c r="H2592" i="6"/>
  <c r="I2592" i="6" s="1"/>
  <c r="H9984" i="6"/>
  <c r="I9984" i="6" s="1"/>
  <c r="H975" i="6"/>
  <c r="H9446" i="6"/>
  <c r="I9446" i="6" s="1"/>
  <c r="H1259" i="6"/>
  <c r="H4762" i="6"/>
  <c r="I4762" i="6" s="1"/>
  <c r="H4662" i="6"/>
  <c r="I4662" i="6" s="1"/>
  <c r="H5983" i="6"/>
  <c r="I5983" i="6" s="1"/>
  <c r="H10919" i="6"/>
  <c r="I10919" i="6" s="1"/>
  <c r="H9098" i="6"/>
  <c r="I9098" i="6" s="1"/>
  <c r="H6843" i="6"/>
  <c r="I6843" i="6" s="1"/>
  <c r="H8457" i="6"/>
  <c r="I8457" i="6" s="1"/>
  <c r="H5387" i="6"/>
  <c r="I5387" i="6" s="1"/>
  <c r="H5142" i="6"/>
  <c r="I5142" i="6" s="1"/>
  <c r="H10210" i="6"/>
  <c r="I10210" i="6" s="1"/>
  <c r="H8082" i="6"/>
  <c r="I8082" i="6" s="1"/>
  <c r="H3858" i="6"/>
  <c r="I3858" i="6" s="1"/>
  <c r="H6493" i="6"/>
  <c r="I6493" i="6" s="1"/>
  <c r="J15375" i="34"/>
  <c r="K15375" i="34" s="1"/>
  <c r="J4372" i="34"/>
  <c r="K4372" i="34" s="1"/>
  <c r="J11269" i="34"/>
  <c r="K11269" i="34" s="1"/>
  <c r="J12894" i="34"/>
  <c r="K12894" i="34" s="1"/>
  <c r="J14445" i="34"/>
  <c r="K14445" i="34" s="1"/>
  <c r="J16150" i="34"/>
  <c r="K16150" i="34" s="1"/>
  <c r="J15064" i="34"/>
  <c r="K15064" i="34" s="1"/>
  <c r="J8835" i="34"/>
  <c r="K8835" i="34" s="1"/>
  <c r="J14157" i="34"/>
  <c r="K14157" i="34" s="1"/>
  <c r="J13174" i="34"/>
  <c r="K13174" i="34" s="1"/>
  <c r="J14874" i="34"/>
  <c r="K14874" i="34" s="1"/>
  <c r="J16377" i="34"/>
  <c r="K16377" i="34" s="1"/>
  <c r="J15241" i="34"/>
  <c r="K15241" i="34" s="1"/>
  <c r="J16863" i="34"/>
  <c r="K16863" i="34" s="1"/>
  <c r="J14833" i="34"/>
  <c r="K14833" i="34" s="1"/>
  <c r="J16469" i="34"/>
  <c r="K16469" i="34" s="1"/>
  <c r="J7063" i="34"/>
  <c r="K7063" i="34" s="1"/>
  <c r="J10378" i="34"/>
  <c r="K10378" i="34" s="1"/>
  <c r="J12140" i="34"/>
  <c r="K12140" i="34" s="1"/>
  <c r="J13690" i="34"/>
  <c r="K13690" i="34" s="1"/>
  <c r="J15397" i="34"/>
  <c r="K15397" i="34" s="1"/>
  <c r="J16902" i="34"/>
  <c r="K16902" i="34" s="1"/>
  <c r="J10680" i="34"/>
  <c r="K10680" i="34" s="1"/>
  <c r="J13406" i="34"/>
  <c r="K13406" i="34" s="1"/>
  <c r="J12417" i="34"/>
  <c r="K12417" i="34" s="1"/>
  <c r="J13987" i="34"/>
  <c r="K13987" i="34" s="1"/>
  <c r="J15624" i="34"/>
  <c r="K15624" i="34" s="1"/>
  <c r="J14366" i="34"/>
  <c r="K14366" i="34" s="1"/>
  <c r="J16107" i="34"/>
  <c r="K16107" i="34" s="1"/>
  <c r="J17134" i="34"/>
  <c r="K17134" i="34" s="1"/>
  <c r="J16675" i="34"/>
  <c r="K16675" i="34" s="1"/>
  <c r="J15716" i="34"/>
  <c r="K15716" i="34" s="1"/>
  <c r="J16786" i="34"/>
  <c r="K16786" i="34" s="1"/>
  <c r="J12554" i="34"/>
  <c r="K12554" i="34" s="1"/>
  <c r="J13532" i="34"/>
  <c r="K13532" i="34" s="1"/>
  <c r="J11193" i="34"/>
  <c r="K11193" i="34" s="1"/>
  <c r="J8522" i="34"/>
  <c r="K8522" i="34" s="1"/>
  <c r="J15563" i="34"/>
  <c r="K15563" i="34" s="1"/>
  <c r="J13926" i="34"/>
  <c r="K13926" i="34" s="1"/>
  <c r="J12357" i="34"/>
  <c r="K12357" i="34" s="1"/>
  <c r="J13344" i="34"/>
  <c r="K13344" i="34" s="1"/>
  <c r="J10439" i="34"/>
  <c r="K10439" i="34" s="1"/>
  <c r="J3987" i="34"/>
  <c r="K3987" i="34" s="1"/>
  <c r="J6370" i="34"/>
  <c r="K6370" i="34" s="1"/>
  <c r="J5324" i="34"/>
  <c r="K5324" i="34" s="1"/>
  <c r="J2835" i="34"/>
  <c r="K2835" i="34" s="1"/>
  <c r="J2045" i="34"/>
  <c r="K2045" i="34" s="1"/>
  <c r="J11039" i="34"/>
  <c r="K11039" i="34" s="1"/>
  <c r="J9906" i="34"/>
  <c r="K9906" i="34" s="1"/>
  <c r="J9198" i="34"/>
  <c r="K9198" i="34" s="1"/>
  <c r="J8500" i="34"/>
  <c r="K8500" i="34" s="1"/>
  <c r="J7034" i="34"/>
  <c r="K7034" i="34" s="1"/>
  <c r="J7209" i="34"/>
  <c r="K7209" i="34" s="1"/>
  <c r="J1387" i="34"/>
  <c r="K1387" i="34" s="1"/>
  <c r="J12443" i="34"/>
  <c r="K12443" i="34" s="1"/>
  <c r="J10384" i="34"/>
  <c r="K10384" i="34" s="1"/>
  <c r="J9309" i="34"/>
  <c r="K9309" i="34" s="1"/>
  <c r="J5844" i="34"/>
  <c r="K5844" i="34" s="1"/>
  <c r="J3149" i="34"/>
  <c r="K3149" i="34" s="1"/>
  <c r="J10244" i="34"/>
  <c r="K10244" i="34" s="1"/>
  <c r="J6595" i="34"/>
  <c r="K6595" i="34" s="1"/>
  <c r="J2574" i="34"/>
  <c r="K2574" i="34" s="1"/>
  <c r="J14270" i="34"/>
  <c r="K14270" i="34" s="1"/>
  <c r="J13688" i="34"/>
  <c r="K13688" i="34" s="1"/>
  <c r="J14688" i="34"/>
  <c r="K14688" i="34" s="1"/>
  <c r="J14067" i="34"/>
  <c r="K14067" i="34" s="1"/>
  <c r="J10260" i="34"/>
  <c r="K10260" i="34" s="1"/>
  <c r="J3774" i="34"/>
  <c r="K3774" i="34" s="1"/>
  <c r="J3569" i="34"/>
  <c r="K3569" i="34" s="1"/>
  <c r="J11436" i="34"/>
  <c r="K11436" i="34" s="1"/>
  <c r="J9856" i="34"/>
  <c r="K9856" i="34" s="1"/>
  <c r="J8355" i="34"/>
  <c r="K8355" i="34" s="1"/>
  <c r="J4759" i="34"/>
  <c r="K4759" i="34" s="1"/>
  <c r="J3437" i="34"/>
  <c r="K3437" i="34" s="1"/>
  <c r="J11196" i="34"/>
  <c r="K11196" i="34" s="1"/>
  <c r="J9117" i="34"/>
  <c r="K9117" i="34" s="1"/>
  <c r="J3560" i="34"/>
  <c r="K3560" i="34" s="1"/>
  <c r="J1940" i="34"/>
  <c r="K1940" i="34" s="1"/>
  <c r="J7877" i="34"/>
  <c r="K7877" i="34" s="1"/>
  <c r="J3968" i="34"/>
  <c r="K3968" i="34" s="1"/>
  <c r="J16116" i="34"/>
  <c r="K16116" i="34" s="1"/>
  <c r="J12856" i="34"/>
  <c r="K12856" i="34" s="1"/>
  <c r="J6644" i="34"/>
  <c r="K6644" i="34" s="1"/>
  <c r="J13250" i="34"/>
  <c r="K13250" i="34" s="1"/>
  <c r="J12535" i="34"/>
  <c r="K12535" i="34" s="1"/>
  <c r="J6111" i="34"/>
  <c r="K6111" i="34" s="1"/>
  <c r="J2879" i="34"/>
  <c r="K2879" i="34" s="1"/>
  <c r="J3684" i="34"/>
  <c r="K3684" i="34" s="1"/>
  <c r="J4499" i="34"/>
  <c r="K4499" i="34" s="1"/>
  <c r="J9440" i="34"/>
  <c r="K9440" i="34" s="1"/>
  <c r="J7025" i="34"/>
  <c r="K7025" i="34" s="1"/>
  <c r="J8623" i="34"/>
  <c r="K8623" i="34" s="1"/>
  <c r="J14562" i="34"/>
  <c r="K14562" i="34" s="1"/>
  <c r="J14848" i="34"/>
  <c r="K14848" i="34" s="1"/>
  <c r="J9970" i="34"/>
  <c r="K9970" i="34" s="1"/>
  <c r="J2205" i="34"/>
  <c r="K2205" i="34" s="1"/>
  <c r="J6464" i="34"/>
  <c r="K6464" i="34" s="1"/>
  <c r="J5315" i="34"/>
  <c r="K5315" i="34" s="1"/>
  <c r="J11419" i="34"/>
  <c r="K11419" i="34" s="1"/>
  <c r="J4749" i="34"/>
  <c r="K4749" i="34" s="1"/>
  <c r="J8711" i="34"/>
  <c r="K8711" i="34" s="1"/>
  <c r="J3808" i="34"/>
  <c r="K3808" i="34" s="1"/>
  <c r="J9104" i="34"/>
  <c r="K9104" i="34" s="1"/>
  <c r="J7166" i="34"/>
  <c r="K7166" i="34" s="1"/>
  <c r="J2079" i="34"/>
  <c r="K2079" i="34" s="1"/>
  <c r="J5271" i="34"/>
  <c r="K5271" i="34" s="1"/>
  <c r="J9708" i="34"/>
  <c r="K9708" i="34" s="1"/>
  <c r="J6147" i="34"/>
  <c r="K6147" i="34" s="1"/>
  <c r="J2253" i="34"/>
  <c r="K2253" i="34" s="1"/>
  <c r="J7105" i="34"/>
  <c r="K7105" i="34" s="1"/>
  <c r="J7268" i="34"/>
  <c r="K7268" i="34" s="1"/>
  <c r="J8845" i="34"/>
  <c r="K8845" i="34" s="1"/>
  <c r="J15891" i="34"/>
  <c r="K15891" i="34" s="1"/>
  <c r="J12979" i="34"/>
  <c r="K12979" i="34" s="1"/>
  <c r="J14853" i="34"/>
  <c r="K14853" i="34" s="1"/>
  <c r="J15809" i="34"/>
  <c r="K15809" i="34" s="1"/>
  <c r="J15245" i="34"/>
  <c r="K15245" i="34" s="1"/>
  <c r="J16219" i="34"/>
  <c r="K16219" i="34" s="1"/>
  <c r="J14759" i="34"/>
  <c r="K14759" i="34" s="1"/>
  <c r="J13121" i="34"/>
  <c r="K13121" i="34" s="1"/>
  <c r="J14090" i="34"/>
  <c r="K14090" i="34" s="1"/>
  <c r="J12147" i="34"/>
  <c r="K12147" i="34" s="1"/>
  <c r="J7142" i="34"/>
  <c r="K7142" i="34" s="1"/>
  <c r="J16038" i="34"/>
  <c r="K16038" i="34" s="1"/>
  <c r="J14534" i="34"/>
  <c r="K14534" i="34" s="1"/>
  <c r="J12828" i="34"/>
  <c r="K12828" i="34" s="1"/>
  <c r="J13819" i="34"/>
  <c r="K13819" i="34" s="1"/>
  <c r="J9426" i="34"/>
  <c r="K9426" i="34" s="1"/>
  <c r="J14724" i="34"/>
  <c r="K14724" i="34" s="1"/>
  <c r="J15795" i="34"/>
  <c r="K15795" i="34" s="1"/>
  <c r="J16754" i="34"/>
  <c r="K16754" i="34" s="1"/>
  <c r="J16190" i="34"/>
  <c r="K16190" i="34" s="1"/>
  <c r="J14569" i="34"/>
  <c r="K14569" i="34" s="1"/>
  <c r="J15703" i="34"/>
  <c r="K15703" i="34" s="1"/>
  <c r="J14068" i="34"/>
  <c r="K14068" i="34" s="1"/>
  <c r="J12497" i="34"/>
  <c r="K12497" i="34" s="1"/>
  <c r="J13486" i="34"/>
  <c r="K13486" i="34" s="1"/>
  <c r="J10997" i="34"/>
  <c r="K10997" i="34" s="1"/>
  <c r="J16979" i="34"/>
  <c r="K16979" i="34" s="1"/>
  <c r="J15480" i="34"/>
  <c r="K15480" i="34" s="1"/>
  <c r="J13774" i="34"/>
  <c r="K13774" i="34" s="1"/>
  <c r="J12220" i="34"/>
  <c r="K12220" i="34" s="1"/>
  <c r="J9224" i="34"/>
  <c r="K9224" i="34" s="1"/>
  <c r="J3463" i="34"/>
  <c r="K3463" i="34" s="1"/>
  <c r="J2161" i="34"/>
  <c r="K2161" i="34" s="1"/>
  <c r="J3838" i="34"/>
  <c r="K3838" i="34" s="1"/>
  <c r="J4688" i="34"/>
  <c r="K4688" i="34" s="1"/>
  <c r="J5239" i="34"/>
  <c r="K5239" i="34" s="1"/>
  <c r="J6047" i="34"/>
  <c r="K6047" i="34" s="1"/>
  <c r="J8274" i="34"/>
  <c r="K8274" i="34" s="1"/>
  <c r="J8795" i="34"/>
  <c r="K8795" i="34" s="1"/>
  <c r="J9991" i="34"/>
  <c r="K9991" i="34" s="1"/>
  <c r="J9500" i="34"/>
  <c r="K9500" i="34" s="1"/>
  <c r="J10893" i="34"/>
  <c r="K10893" i="34" s="1"/>
  <c r="J1302" i="34"/>
  <c r="K1302" i="34" s="1"/>
  <c r="J3245" i="34"/>
  <c r="K3245" i="34" s="1"/>
  <c r="J2264" i="34"/>
  <c r="K2264" i="34" s="1"/>
  <c r="J6667" i="34"/>
  <c r="K6667" i="34" s="1"/>
  <c r="J4962" i="34"/>
  <c r="K4962" i="34" s="1"/>
  <c r="J4134" i="34"/>
  <c r="K4134" i="34" s="1"/>
  <c r="J8318" i="34"/>
  <c r="K8318" i="34" s="1"/>
  <c r="J10574" i="34"/>
  <c r="K10574" i="34" s="1"/>
  <c r="J9820" i="34"/>
  <c r="K9820" i="34" s="1"/>
  <c r="J11247" i="34"/>
  <c r="K11247" i="34" s="1"/>
  <c r="J11399" i="34"/>
  <c r="K11399" i="34" s="1"/>
  <c r="J2998" i="34"/>
  <c r="K2998" i="34" s="1"/>
  <c r="J3533" i="34"/>
  <c r="K3533" i="34" s="1"/>
  <c r="J4475" i="34"/>
  <c r="K4475" i="34" s="1"/>
  <c r="J3708" i="34"/>
  <c r="K3708" i="34" s="1"/>
  <c r="J2273" i="34"/>
  <c r="K2273" i="34" s="1"/>
  <c r="J2625" i="34"/>
  <c r="K2625" i="34" s="1"/>
  <c r="J3759" i="34"/>
  <c r="K3759" i="34" s="1"/>
  <c r="J7346" i="34"/>
  <c r="K7346" i="34" s="1"/>
  <c r="J6429" i="34"/>
  <c r="K6429" i="34" s="1"/>
  <c r="J5382" i="34"/>
  <c r="K5382" i="34" s="1"/>
  <c r="J6938" i="34"/>
  <c r="K6938" i="34" s="1"/>
  <c r="J7594" i="34"/>
  <c r="K7594" i="34" s="1"/>
  <c r="J9236" i="34"/>
  <c r="K9236" i="34" s="1"/>
  <c r="J11915" i="34"/>
  <c r="K11915" i="34" s="1"/>
  <c r="J12071" i="34"/>
  <c r="K12071" i="34" s="1"/>
  <c r="J2374" i="34"/>
  <c r="K2374" i="34" s="1"/>
  <c r="J3973" i="34"/>
  <c r="K3973" i="34" s="1"/>
  <c r="J4863" i="34"/>
  <c r="K4863" i="34" s="1"/>
  <c r="J5409" i="34"/>
  <c r="K5409" i="34" s="1"/>
  <c r="J1890" i="34"/>
  <c r="K1890" i="34" s="1"/>
  <c r="J5166" i="34"/>
  <c r="K5166" i="34" s="1"/>
  <c r="J3122" i="34"/>
  <c r="K3122" i="34" s="1"/>
  <c r="J7864" i="34"/>
  <c r="K7864" i="34" s="1"/>
  <c r="J9367" i="34"/>
  <c r="K9367" i="34" s="1"/>
  <c r="J10909" i="34"/>
  <c r="K10909" i="34" s="1"/>
  <c r="J3480" i="34"/>
  <c r="K3480" i="34" s="1"/>
  <c r="J3596" i="34"/>
  <c r="K3596" i="34" s="1"/>
  <c r="J5967" i="34"/>
  <c r="K5967" i="34" s="1"/>
  <c r="J7613" i="34"/>
  <c r="K7613" i="34" s="1"/>
  <c r="J10088" i="34"/>
  <c r="K10088" i="34" s="1"/>
  <c r="J10896" i="34"/>
  <c r="K10896" i="34" s="1"/>
  <c r="J12459" i="34"/>
  <c r="K12459" i="34" s="1"/>
  <c r="J2831" i="34"/>
  <c r="K2831" i="34" s="1"/>
  <c r="J4171" i="34"/>
  <c r="K4171" i="34" s="1"/>
  <c r="J5394" i="34"/>
  <c r="K5394" i="34" s="1"/>
  <c r="J7054" i="34"/>
  <c r="K7054" i="34" s="1"/>
  <c r="J6627" i="34"/>
  <c r="K6627" i="34" s="1"/>
  <c r="J9425" i="34"/>
  <c r="K9425" i="34" s="1"/>
  <c r="J8615" i="34"/>
  <c r="K8615" i="34" s="1"/>
  <c r="J8748" i="34"/>
  <c r="K8748" i="34" s="1"/>
  <c r="J11573" i="34"/>
  <c r="K11573" i="34" s="1"/>
  <c r="J1684" i="34"/>
  <c r="K1684" i="34" s="1"/>
  <c r="J3494" i="34"/>
  <c r="K3494" i="34" s="1"/>
  <c r="J3002" i="34"/>
  <c r="K3002" i="34" s="1"/>
  <c r="J6901" i="34"/>
  <c r="K6901" i="34" s="1"/>
  <c r="J5560" i="34"/>
  <c r="K5560" i="34" s="1"/>
  <c r="J9650" i="34"/>
  <c r="K9650" i="34" s="1"/>
  <c r="J13873" i="34"/>
  <c r="K13873" i="34" s="1"/>
  <c r="J12887" i="34"/>
  <c r="K12887" i="34" s="1"/>
  <c r="J14590" i="34"/>
  <c r="K14590" i="34" s="1"/>
  <c r="J16094" i="34"/>
  <c r="K16094" i="34" s="1"/>
  <c r="J6673" i="34"/>
  <c r="K6673" i="34" s="1"/>
  <c r="J11982" i="34"/>
  <c r="K11982" i="34" s="1"/>
  <c r="J14056" i="34"/>
  <c r="K14056" i="34" s="1"/>
  <c r="J13083" i="34"/>
  <c r="K13083" i="34" s="1"/>
  <c r="J14719" i="34"/>
  <c r="K14719" i="34" s="1"/>
  <c r="J2467" i="34"/>
  <c r="K2467" i="34" s="1"/>
  <c r="J6136" i="34"/>
  <c r="K6136" i="34" s="1"/>
  <c r="J4905" i="34"/>
  <c r="K4905" i="34" s="1"/>
  <c r="J10043" i="34"/>
  <c r="K10043" i="34" s="1"/>
  <c r="J10539" i="34"/>
  <c r="K10539" i="34" s="1"/>
  <c r="J2866" i="34"/>
  <c r="K2866" i="34" s="1"/>
  <c r="J4343" i="34"/>
  <c r="K4343" i="34" s="1"/>
  <c r="J6904" i="34"/>
  <c r="K6904" i="34" s="1"/>
  <c r="J8307" i="34"/>
  <c r="K8307" i="34" s="1"/>
  <c r="J10208" i="34"/>
  <c r="K10208" i="34" s="1"/>
  <c r="J10222" i="34"/>
  <c r="K10222" i="34" s="1"/>
  <c r="J10948" i="34"/>
  <c r="K10948" i="34" s="1"/>
  <c r="J2628" i="34"/>
  <c r="K2628" i="34" s="1"/>
  <c r="J3896" i="34"/>
  <c r="K3896" i="34" s="1"/>
  <c r="J6304" i="34"/>
  <c r="K6304" i="34" s="1"/>
  <c r="J6717" i="34"/>
  <c r="K6717" i="34" s="1"/>
  <c r="J6128" i="34"/>
  <c r="K6128" i="34" s="1"/>
  <c r="J7345" i="34"/>
  <c r="K7345" i="34" s="1"/>
  <c r="J8323" i="34"/>
  <c r="K8323" i="34" s="1"/>
  <c r="J9985" i="34"/>
  <c r="K9985" i="34" s="1"/>
  <c r="J10682" i="34"/>
  <c r="K10682" i="34" s="1"/>
  <c r="J12255" i="34"/>
  <c r="K12255" i="34" s="1"/>
  <c r="J2011" i="34"/>
  <c r="K2011" i="34" s="1"/>
  <c r="J3758" i="34"/>
  <c r="K3758" i="34" s="1"/>
  <c r="J4574" i="34"/>
  <c r="K4574" i="34" s="1"/>
  <c r="J5123" i="34"/>
  <c r="K5123" i="34" s="1"/>
  <c r="J7741" i="34"/>
  <c r="K7741" i="34" s="1"/>
  <c r="J11716" i="34"/>
  <c r="K11716" i="34" s="1"/>
  <c r="J13331" i="34"/>
  <c r="K13331" i="34" s="1"/>
  <c r="J12358" i="34"/>
  <c r="K12358" i="34" s="1"/>
  <c r="J16590" i="34"/>
  <c r="K16590" i="34" s="1"/>
  <c r="J15504" i="34"/>
  <c r="K15504" i="34" s="1"/>
  <c r="J7887" i="34"/>
  <c r="K7887" i="34" s="1"/>
  <c r="J14499" i="34"/>
  <c r="K14499" i="34" s="1"/>
  <c r="J13512" i="34"/>
  <c r="K13512" i="34" s="1"/>
  <c r="J15220" i="34"/>
  <c r="K15220" i="34" s="1"/>
  <c r="J1954" i="34"/>
  <c r="K1954" i="34" s="1"/>
  <c r="J5230" i="34"/>
  <c r="K5230" i="34" s="1"/>
  <c r="J3631" i="34"/>
  <c r="K3631" i="34" s="1"/>
  <c r="J7928" i="34"/>
  <c r="K7928" i="34" s="1"/>
  <c r="J9431" i="34"/>
  <c r="K9431" i="34" s="1"/>
  <c r="J10995" i="34"/>
  <c r="K10995" i="34" s="1"/>
  <c r="J3544" i="34"/>
  <c r="K3544" i="34" s="1"/>
  <c r="J3732" i="34"/>
  <c r="K3732" i="34" s="1"/>
  <c r="J6090" i="34"/>
  <c r="K6090" i="34" s="1"/>
  <c r="J7678" i="34"/>
  <c r="K7678" i="34" s="1"/>
  <c r="J5109" i="34"/>
  <c r="K5109" i="34" s="1"/>
  <c r="J10936" i="34"/>
  <c r="K10936" i="34" s="1"/>
  <c r="J12507" i="34"/>
  <c r="K12507" i="34" s="1"/>
  <c r="J2894" i="34"/>
  <c r="K2894" i="34" s="1"/>
  <c r="J4205" i="34"/>
  <c r="K4205" i="34" s="1"/>
  <c r="J5460" i="34"/>
  <c r="K5460" i="34" s="1"/>
  <c r="J7094" i="34"/>
  <c r="K7094" i="34" s="1"/>
  <c r="J6783" i="34"/>
  <c r="K6783" i="34" s="1"/>
  <c r="J9457" i="34"/>
  <c r="K9457" i="34" s="1"/>
  <c r="J8679" i="34"/>
  <c r="K8679" i="34" s="1"/>
  <c r="J8876" i="34"/>
  <c r="K8876" i="34" s="1"/>
  <c r="J11607" i="34"/>
  <c r="K11607" i="34" s="1"/>
  <c r="J1727" i="34"/>
  <c r="K1727" i="34" s="1"/>
  <c r="J3526" i="34"/>
  <c r="K3526" i="34" s="1"/>
  <c r="J3085" i="34"/>
  <c r="K3085" i="34" s="1"/>
  <c r="J6935" i="34"/>
  <c r="K6935" i="34" s="1"/>
  <c r="J5624" i="34"/>
  <c r="K5624" i="34" s="1"/>
  <c r="J9778" i="34"/>
  <c r="K9778" i="34" s="1"/>
  <c r="J13904" i="34"/>
  <c r="K13904" i="34" s="1"/>
  <c r="J12918" i="34"/>
  <c r="K12918" i="34" s="1"/>
  <c r="J14622" i="34"/>
  <c r="K14622" i="34" s="1"/>
  <c r="J16124" i="34"/>
  <c r="K16124" i="34" s="1"/>
  <c r="J7052" i="34"/>
  <c r="K7052" i="34" s="1"/>
  <c r="J12115" i="34"/>
  <c r="K12115" i="34" s="1"/>
  <c r="J14083" i="34"/>
  <c r="K14083" i="34" s="1"/>
  <c r="J13113" i="34"/>
  <c r="K13113" i="34" s="1"/>
  <c r="J14751" i="34"/>
  <c r="K14751" i="34" s="1"/>
  <c r="J2305" i="34"/>
  <c r="K2305" i="34" s="1"/>
  <c r="J6071" i="34"/>
  <c r="K6071" i="34" s="1"/>
  <c r="J4537" i="34"/>
  <c r="K4537" i="34" s="1"/>
  <c r="J9978" i="34"/>
  <c r="K9978" i="34" s="1"/>
  <c r="J10352" i="34"/>
  <c r="K10352" i="34" s="1"/>
  <c r="J2800" i="34"/>
  <c r="K2800" i="34" s="1"/>
  <c r="J4279" i="34"/>
  <c r="K4279" i="34" s="1"/>
  <c r="J6843" i="34"/>
  <c r="K6843" i="34" s="1"/>
  <c r="J8278" i="34"/>
  <c r="K8278" i="34" s="1"/>
  <c r="J10159" i="34"/>
  <c r="K10159" i="34" s="1"/>
  <c r="J10157" i="34"/>
  <c r="K10157" i="34" s="1"/>
  <c r="J10898" i="34"/>
  <c r="K10898" i="34" s="1"/>
  <c r="J2580" i="34"/>
  <c r="K2580" i="34" s="1"/>
  <c r="J3846" i="34"/>
  <c r="K3846" i="34" s="1"/>
  <c r="J6274" i="34"/>
  <c r="K6274" i="34" s="1"/>
  <c r="J6676" i="34"/>
  <c r="K6676" i="34" s="1"/>
  <c r="J6004" i="34"/>
  <c r="K6004" i="34" s="1"/>
  <c r="J7298" i="34"/>
  <c r="K7298" i="34" s="1"/>
  <c r="J8235" i="34"/>
  <c r="K8235" i="34" s="1"/>
  <c r="J9853" i="34"/>
  <c r="K9853" i="34" s="1"/>
  <c r="J15847" i="34"/>
  <c r="K15847" i="34" s="1"/>
  <c r="J15712" i="34"/>
  <c r="K15712" i="34" s="1"/>
  <c r="J16238" i="34"/>
  <c r="K16238" i="34" s="1"/>
  <c r="J17145" i="34"/>
  <c r="K17145" i="34" s="1"/>
  <c r="J16119" i="34"/>
  <c r="K16119" i="34" s="1"/>
  <c r="J14668" i="34"/>
  <c r="K14668" i="34" s="1"/>
  <c r="J15754" i="34"/>
  <c r="K15754" i="34" s="1"/>
  <c r="J14050" i="34"/>
  <c r="K14050" i="34" s="1"/>
  <c r="J12496" i="34"/>
  <c r="K12496" i="34" s="1"/>
  <c r="J10160" i="34"/>
  <c r="K10160" i="34" s="1"/>
  <c r="J6484" i="34"/>
  <c r="K6484" i="34" s="1"/>
  <c r="J17025" i="34"/>
  <c r="K17025" i="34" s="1"/>
  <c r="J12798" i="34"/>
  <c r="K12798" i="34" s="1"/>
  <c r="J13766" i="34"/>
  <c r="K13766" i="34" s="1"/>
  <c r="J10770" i="34"/>
  <c r="K10770" i="34" s="1"/>
  <c r="J7765" i="34"/>
  <c r="K7765" i="34" s="1"/>
  <c r="J15714" i="34"/>
  <c r="K15714" i="34" s="1"/>
  <c r="J15219" i="34"/>
  <c r="K15219" i="34" s="1"/>
  <c r="J16178" i="34"/>
  <c r="K16178" i="34" s="1"/>
  <c r="J15614" i="34"/>
  <c r="K15614" i="34" s="1"/>
  <c r="J16295" i="34"/>
  <c r="K16295" i="34" s="1"/>
  <c r="J16160" i="34"/>
  <c r="K16160" i="34" s="1"/>
  <c r="J16686" i="34"/>
  <c r="K16686" i="34" s="1"/>
  <c r="J16567" i="34"/>
  <c r="K16567" i="34" s="1"/>
  <c r="J15117" i="34"/>
  <c r="K15117" i="34" s="1"/>
  <c r="J16202" i="34"/>
  <c r="K16202" i="34" s="1"/>
  <c r="J14497" i="34"/>
  <c r="K14497" i="34" s="1"/>
  <c r="J12947" i="34"/>
  <c r="K12947" i="34" s="1"/>
  <c r="J11477" i="34"/>
  <c r="K11477" i="34" s="1"/>
  <c r="J5600" i="34"/>
  <c r="K5600" i="34" s="1"/>
  <c r="J14883" i="34"/>
  <c r="K14883" i="34" s="1"/>
  <c r="J13242" i="34"/>
  <c r="K13242" i="34" s="1"/>
  <c r="J14216" i="34"/>
  <c r="K14216" i="34" s="1"/>
  <c r="J12519" i="34"/>
  <c r="K12519" i="34" s="1"/>
  <c r="J7822" i="34"/>
  <c r="K7822" i="34" s="1"/>
  <c r="J16162" i="34"/>
  <c r="K16162" i="34" s="1"/>
  <c r="J15156" i="34"/>
  <c r="K15156" i="34" s="1"/>
  <c r="J16114" i="34"/>
  <c r="K16114" i="34" s="1"/>
  <c r="J15550" i="34"/>
  <c r="K15550" i="34" s="1"/>
  <c r="J16524" i="34"/>
  <c r="K16524" i="34" s="1"/>
  <c r="J15063" i="34"/>
  <c r="K15063" i="34" s="1"/>
  <c r="J13423" i="34"/>
  <c r="K13423" i="34" s="1"/>
  <c r="J14396" i="34"/>
  <c r="K14396" i="34" s="1"/>
  <c r="J12841" i="34"/>
  <c r="K12841" i="34" s="1"/>
  <c r="J8051" i="34"/>
  <c r="K8051" i="34" s="1"/>
  <c r="J16339" i="34"/>
  <c r="K16339" i="34" s="1"/>
  <c r="J14838" i="34"/>
  <c r="K14838" i="34" s="1"/>
  <c r="J13136" i="34"/>
  <c r="K13136" i="34" s="1"/>
  <c r="J14120" i="34"/>
  <c r="K14120" i="34" s="1"/>
  <c r="J8658" i="34"/>
  <c r="K8658" i="34" s="1"/>
  <c r="J15028" i="34"/>
  <c r="K15028" i="34" s="1"/>
  <c r="J3295" i="34"/>
  <c r="K3295" i="34" s="1"/>
  <c r="J2666" i="34"/>
  <c r="K2666" i="34" s="1"/>
  <c r="J3421" i="34"/>
  <c r="K3421" i="34" s="1"/>
  <c r="J4288" i="34"/>
  <c r="K4288" i="34" s="1"/>
  <c r="J4472" i="34"/>
  <c r="K4472" i="34" s="1"/>
  <c r="J7601" i="34"/>
  <c r="K7601" i="34" s="1"/>
  <c r="J8257" i="34"/>
  <c r="K8257" i="34" s="1"/>
  <c r="J9350" i="34"/>
  <c r="K9350" i="34" s="1"/>
  <c r="J10085" i="34"/>
  <c r="K10085" i="34" s="1"/>
  <c r="J11606" i="34"/>
  <c r="K11606" i="34" s="1"/>
  <c r="J1701" i="34"/>
  <c r="K1701" i="34" s="1"/>
  <c r="J2133" i="34"/>
  <c r="K2133" i="34" s="1"/>
  <c r="J4980" i="34"/>
  <c r="K4980" i="34" s="1"/>
  <c r="J6028" i="34"/>
  <c r="K6028" i="34" s="1"/>
  <c r="J6444" i="34"/>
  <c r="K6444" i="34" s="1"/>
  <c r="J4179" i="34"/>
  <c r="K4179" i="34" s="1"/>
  <c r="J7667" i="34"/>
  <c r="K7667" i="34" s="1"/>
  <c r="J9933" i="34"/>
  <c r="K9933" i="34" s="1"/>
  <c r="J9179" i="34"/>
  <c r="K9179" i="34" s="1"/>
  <c r="J10292" i="34"/>
  <c r="K10292" i="34" s="1"/>
  <c r="J10655" i="34"/>
  <c r="K10655" i="34" s="1"/>
  <c r="J2355" i="34"/>
  <c r="K2355" i="34" s="1"/>
  <c r="J2739" i="34"/>
  <c r="K2739" i="34" s="1"/>
  <c r="J3832" i="34"/>
  <c r="K3832" i="34" s="1"/>
  <c r="J7424" i="34"/>
  <c r="K7424" i="34" s="1"/>
  <c r="J1754" i="34"/>
  <c r="K1754" i="34" s="1"/>
  <c r="J1305" i="34"/>
  <c r="K1305" i="34" s="1"/>
  <c r="J3138" i="34"/>
  <c r="K3138" i="34" s="1"/>
  <c r="J6955" i="34"/>
  <c r="K6955" i="34" s="1"/>
  <c r="J5660" i="34"/>
  <c r="K5660" i="34" s="1"/>
  <c r="J5790" i="34"/>
  <c r="K5790" i="34" s="1"/>
  <c r="J8601" i="34"/>
  <c r="K8601" i="34" s="1"/>
  <c r="J10857" i="34"/>
  <c r="K10857" i="34" s="1"/>
  <c r="J7401" i="34"/>
  <c r="K7401" i="34" s="1"/>
  <c r="J11529" i="34"/>
  <c r="K11529" i="34" s="1"/>
  <c r="J11682" i="34"/>
  <c r="K11682" i="34" s="1"/>
  <c r="J1714" i="34"/>
  <c r="K1714" i="34" s="1"/>
  <c r="J3575" i="34"/>
  <c r="K3575" i="34" s="1"/>
  <c r="J4263" i="34"/>
  <c r="K4263" i="34" s="1"/>
  <c r="J4891" i="34"/>
  <c r="K4891" i="34" s="1"/>
  <c r="J2857" i="34"/>
  <c r="K2857" i="34" s="1"/>
  <c r="J7518" i="34"/>
  <c r="K7518" i="34" s="1"/>
  <c r="J6035" i="34"/>
  <c r="K6035" i="34" s="1"/>
  <c r="J8265" i="34"/>
  <c r="K8265" i="34" s="1"/>
  <c r="J10652" i="34"/>
  <c r="K10652" i="34" s="1"/>
  <c r="J2583" i="34"/>
  <c r="K2583" i="34" s="1"/>
  <c r="J5073" i="34"/>
  <c r="K5073" i="34" s="1"/>
  <c r="J5105" i="34"/>
  <c r="K5105" i="34" s="1"/>
  <c r="J7434" i="34"/>
  <c r="K7434" i="34" s="1"/>
  <c r="J6526" i="34"/>
  <c r="K6526" i="34" s="1"/>
  <c r="J10405" i="34"/>
  <c r="K10405" i="34" s="1"/>
  <c r="J11905" i="34"/>
  <c r="K11905" i="34" s="1"/>
  <c r="J1654" i="34"/>
  <c r="K1654" i="34" s="1"/>
  <c r="J4808" i="34"/>
  <c r="K4808" i="34" s="1"/>
  <c r="J7241" i="34"/>
  <c r="K7241" i="34" s="1"/>
  <c r="J3944" i="34"/>
  <c r="K3944" i="34" s="1"/>
  <c r="J7418" i="34"/>
  <c r="K7418" i="34" s="1"/>
  <c r="J8122" i="34"/>
  <c r="K8122" i="34" s="1"/>
  <c r="J9214" i="34"/>
  <c r="K9214" i="34" s="1"/>
  <c r="J9656" i="34"/>
  <c r="K9656" i="34" s="1"/>
  <c r="J11470" i="34"/>
  <c r="K11470" i="34" s="1"/>
  <c r="J1420" i="34"/>
  <c r="K1420" i="34" s="1"/>
  <c r="J1862" i="34"/>
  <c r="K1862" i="34" s="1"/>
  <c r="J4444" i="34"/>
  <c r="K4444" i="34" s="1"/>
  <c r="J5484" i="34"/>
  <c r="K5484" i="34" s="1"/>
  <c r="J5902" i="34"/>
  <c r="K5902" i="34" s="1"/>
  <c r="J4839" i="34"/>
  <c r="K4839" i="34" s="1"/>
  <c r="J11838" i="34"/>
  <c r="K11838" i="34" s="1"/>
  <c r="J14016" i="34"/>
  <c r="K14016" i="34" s="1"/>
  <c r="J13044" i="34"/>
  <c r="K13044" i="34" s="1"/>
  <c r="J14683" i="34"/>
  <c r="K14683" i="34" s="1"/>
  <c r="J2942" i="34"/>
  <c r="K2942" i="34" s="1"/>
  <c r="J9536" i="34"/>
  <c r="K9536" i="34" s="1"/>
  <c r="J12648" i="34"/>
  <c r="K12648" i="34" s="1"/>
  <c r="J14199" i="34"/>
  <c r="K14199" i="34" s="1"/>
  <c r="J15905" i="34"/>
  <c r="K15905" i="34" s="1"/>
  <c r="J2907" i="34"/>
  <c r="K2907" i="34" s="1"/>
  <c r="J4484" i="34"/>
  <c r="K4484" i="34" s="1"/>
  <c r="J7729" i="34"/>
  <c r="K7729" i="34" s="1"/>
  <c r="J9446" i="34"/>
  <c r="K9446" i="34" s="1"/>
  <c r="J11704" i="34"/>
  <c r="K11704" i="34" s="1"/>
  <c r="J2449" i="34"/>
  <c r="K2449" i="34" s="1"/>
  <c r="J6122" i="34"/>
  <c r="K6122" i="34" s="1"/>
  <c r="J6461" i="34"/>
  <c r="K6461" i="34" s="1"/>
  <c r="J8109" i="34"/>
  <c r="K8109" i="34" s="1"/>
  <c r="J8838" i="34"/>
  <c r="K8838" i="34" s="1"/>
  <c r="J10149" i="34"/>
  <c r="K10149" i="34" s="1"/>
  <c r="J11190" i="34"/>
  <c r="K11190" i="34" s="1"/>
  <c r="J2504" i="34"/>
  <c r="K2504" i="34" s="1"/>
  <c r="J5429" i="34"/>
  <c r="K5429" i="34" s="1"/>
  <c r="J2902" i="34"/>
  <c r="K2902" i="34" s="1"/>
  <c r="J5387" i="34"/>
  <c r="K5387" i="34" s="1"/>
  <c r="J7962" i="34"/>
  <c r="K7962" i="34" s="1"/>
  <c r="J8231" i="34"/>
  <c r="K8231" i="34" s="1"/>
  <c r="J9678" i="34"/>
  <c r="K9678" i="34" s="1"/>
  <c r="J10536" i="34"/>
  <c r="K10536" i="34" s="1"/>
  <c r="J11936" i="34"/>
  <c r="K11936" i="34" s="1"/>
  <c r="J1630" i="34"/>
  <c r="K1630" i="34" s="1"/>
  <c r="J1877" i="34"/>
  <c r="K1877" i="34" s="1"/>
  <c r="J4908" i="34"/>
  <c r="K4908" i="34" s="1"/>
  <c r="J15719" i="34"/>
  <c r="K15719" i="34" s="1"/>
  <c r="J15584" i="34"/>
  <c r="K15584" i="34" s="1"/>
  <c r="J16110" i="34"/>
  <c r="K16110" i="34" s="1"/>
  <c r="J15991" i="34"/>
  <c r="K15991" i="34" s="1"/>
  <c r="J14540" i="34"/>
  <c r="K14540" i="34" s="1"/>
  <c r="J15626" i="34"/>
  <c r="K15626" i="34" s="1"/>
  <c r="J13922" i="34"/>
  <c r="K13922" i="34" s="1"/>
  <c r="J12368" i="34"/>
  <c r="K12368" i="34" s="1"/>
  <c r="J10562" i="34"/>
  <c r="K10562" i="34" s="1"/>
  <c r="J5437" i="34"/>
  <c r="K5437" i="34" s="1"/>
  <c r="J16897" i="34"/>
  <c r="K16897" i="34" s="1"/>
  <c r="J12670" i="34"/>
  <c r="K12670" i="34" s="1"/>
  <c r="J13638" i="34"/>
  <c r="K13638" i="34" s="1"/>
  <c r="J11657" i="34"/>
  <c r="K11657" i="34" s="1"/>
  <c r="J6927" i="34"/>
  <c r="K6927" i="34" s="1"/>
  <c r="J15586" i="34"/>
  <c r="K15586" i="34" s="1"/>
  <c r="J16886" i="34"/>
  <c r="K16886" i="34" s="1"/>
  <c r="J15249" i="34"/>
  <c r="K15249" i="34" s="1"/>
  <c r="J15775" i="34"/>
  <c r="K15775" i="34" s="1"/>
  <c r="J15656" i="34"/>
  <c r="K15656" i="34" s="1"/>
  <c r="J16791" i="34"/>
  <c r="K16791" i="34" s="1"/>
  <c r="J15291" i="34"/>
  <c r="K15291" i="34" s="1"/>
  <c r="J13588" i="34"/>
  <c r="K13588" i="34" s="1"/>
  <c r="J12032" i="34"/>
  <c r="K12032" i="34" s="1"/>
  <c r="J9284" i="34"/>
  <c r="K9284" i="34" s="1"/>
  <c r="J15478" i="34"/>
  <c r="K15478" i="34" s="1"/>
  <c r="J16568" i="34"/>
  <c r="K16568" i="34" s="1"/>
  <c r="J12334" i="34"/>
  <c r="K12334" i="34" s="1"/>
  <c r="J13310" i="34"/>
  <c r="K13310" i="34" s="1"/>
  <c r="J11617" i="34"/>
  <c r="K11617" i="34" s="1"/>
  <c r="J7616" i="34"/>
  <c r="K7616" i="34" s="1"/>
  <c r="J1647" i="34"/>
  <c r="K1647" i="34" s="1"/>
  <c r="J3465" i="34"/>
  <c r="K3465" i="34" s="1"/>
  <c r="J2928" i="34"/>
  <c r="K2928" i="34" s="1"/>
  <c r="J6871" i="34"/>
  <c r="K6871" i="34" s="1"/>
  <c r="J5504" i="34"/>
  <c r="K5504" i="34" s="1"/>
  <c r="J5481" i="34"/>
  <c r="K5481" i="34" s="1"/>
  <c r="J8523" i="34"/>
  <c r="K8523" i="34" s="1"/>
  <c r="J10779" i="34"/>
  <c r="K10779" i="34" s="1"/>
  <c r="J6658" i="34"/>
  <c r="K6658" i="34" s="1"/>
  <c r="J11451" i="34"/>
  <c r="K11451" i="34" s="1"/>
  <c r="J11604" i="34"/>
  <c r="K11604" i="34" s="1"/>
  <c r="J1503" i="34"/>
  <c r="K1503" i="34" s="1"/>
  <c r="J3424" i="34"/>
  <c r="K3424" i="34" s="1"/>
  <c r="J4105" i="34"/>
  <c r="K4105" i="34" s="1"/>
  <c r="J4785" i="34"/>
  <c r="K4785" i="34" s="1"/>
  <c r="J5327" i="34"/>
  <c r="K5327" i="34" s="1"/>
  <c r="J7942" i="34"/>
  <c r="K7942" i="34" s="1"/>
  <c r="J8156" i="34"/>
  <c r="K8156" i="34" s="1"/>
  <c r="J9658" i="34"/>
  <c r="K9658" i="34" s="1"/>
  <c r="J10511" i="34"/>
  <c r="K10511" i="34" s="1"/>
  <c r="J11916" i="34"/>
  <c r="K11916" i="34" s="1"/>
  <c r="J1611" i="34"/>
  <c r="K1611" i="34" s="1"/>
  <c r="J1819" i="34"/>
  <c r="K1819" i="34" s="1"/>
  <c r="J4888" i="34"/>
  <c r="K4888" i="34" s="1"/>
  <c r="J5932" i="34"/>
  <c r="K5932" i="34" s="1"/>
  <c r="J6348" i="34"/>
  <c r="K6348" i="34" s="1"/>
  <c r="J1665" i="34"/>
  <c r="K1665" i="34" s="1"/>
  <c r="J1991" i="34"/>
  <c r="K1991" i="34" s="1"/>
  <c r="J4944" i="34"/>
  <c r="K4944" i="34" s="1"/>
  <c r="J5987" i="34"/>
  <c r="K5987" i="34" s="1"/>
  <c r="J6408" i="34"/>
  <c r="K6408" i="34" s="1"/>
  <c r="J3574" i="34"/>
  <c r="K3574" i="34" s="1"/>
  <c r="J7617" i="34"/>
  <c r="K7617" i="34" s="1"/>
  <c r="J9900" i="34"/>
  <c r="K9900" i="34" s="1"/>
  <c r="J9143" i="34"/>
  <c r="K9143" i="34" s="1"/>
  <c r="J10246" i="34"/>
  <c r="K10246" i="34" s="1"/>
  <c r="J10599" i="34"/>
  <c r="K10599" i="34" s="1"/>
  <c r="J2719" i="34"/>
  <c r="K2719" i="34" s="1"/>
  <c r="J3223" i="34"/>
  <c r="K3223" i="34" s="1"/>
  <c r="J4201" i="34"/>
  <c r="K4201" i="34" s="1"/>
  <c r="J2458" i="34"/>
  <c r="K2458" i="34" s="1"/>
  <c r="J3029" i="34"/>
  <c r="K3029" i="34" s="1"/>
  <c r="J7644" i="34"/>
  <c r="K7644" i="34" s="1"/>
  <c r="J6542" i="34"/>
  <c r="K6542" i="34" s="1"/>
  <c r="J8528" i="34"/>
  <c r="K8528" i="34" s="1"/>
  <c r="J10821" i="34"/>
  <c r="K10821" i="34" s="1"/>
  <c r="J1421" i="34"/>
  <c r="K1421" i="34" s="1"/>
  <c r="J5242" i="34"/>
  <c r="K5242" i="34" s="1"/>
  <c r="J5377" i="34"/>
  <c r="K5377" i="34" s="1"/>
  <c r="J7540" i="34"/>
  <c r="K7540" i="34" s="1"/>
  <c r="J7371" i="34"/>
  <c r="K7371" i="34" s="1"/>
  <c r="J10532" i="34"/>
  <c r="K10532" i="34" s="1"/>
  <c r="J11985" i="34"/>
  <c r="K11985" i="34" s="1"/>
  <c r="J1573" i="34"/>
  <c r="K1573" i="34" s="1"/>
  <c r="J4904" i="34"/>
  <c r="K4904" i="34" s="1"/>
  <c r="J7322" i="34"/>
  <c r="K7322" i="34" s="1"/>
  <c r="J4186" i="34"/>
  <c r="K4186" i="34" s="1"/>
  <c r="J7502" i="34"/>
  <c r="K7502" i="34" s="1"/>
  <c r="J8186" i="34"/>
  <c r="K8186" i="34" s="1"/>
  <c r="J9278" i="34"/>
  <c r="K9278" i="34" s="1"/>
  <c r="J9902" i="34"/>
  <c r="K9902" i="34" s="1"/>
  <c r="J11534" i="34"/>
  <c r="K11534" i="34" s="1"/>
  <c r="J1486" i="34"/>
  <c r="K1486" i="34" s="1"/>
  <c r="J1987" i="34"/>
  <c r="K1987" i="34" s="1"/>
  <c r="J4508" i="34"/>
  <c r="K4508" i="34" s="1"/>
  <c r="J5552" i="34"/>
  <c r="K5552" i="34" s="1"/>
  <c r="J5965" i="34"/>
  <c r="K5965" i="34" s="1"/>
  <c r="J7011" i="34"/>
  <c r="K7011" i="34" s="1"/>
  <c r="J12099" i="34"/>
  <c r="K12099" i="34" s="1"/>
  <c r="J14080" i="34"/>
  <c r="K14080" i="34" s="1"/>
  <c r="J13109" i="34"/>
  <c r="K13109" i="34" s="1"/>
  <c r="J14747" i="34"/>
  <c r="K14747" i="34" s="1"/>
  <c r="J2912" i="34"/>
  <c r="K2912" i="34" s="1"/>
  <c r="J10216" i="34"/>
  <c r="K10216" i="34" s="1"/>
  <c r="J12712" i="34"/>
  <c r="K12712" i="34" s="1"/>
  <c r="J14265" i="34"/>
  <c r="K14265" i="34" s="1"/>
  <c r="J15969" i="34"/>
  <c r="K15969" i="34" s="1"/>
  <c r="J2055" i="34"/>
  <c r="K2055" i="34" s="1"/>
  <c r="J6005" i="34"/>
  <c r="K6005" i="34" s="1"/>
  <c r="J3815" i="34"/>
  <c r="K3815" i="34" s="1"/>
  <c r="J9914" i="34"/>
  <c r="K9914" i="34" s="1"/>
  <c r="J10267" i="34"/>
  <c r="K10267" i="34" s="1"/>
  <c r="J2738" i="34"/>
  <c r="K2738" i="34" s="1"/>
  <c r="J4215" i="34"/>
  <c r="K4215" i="34" s="1"/>
  <c r="J6802" i="34"/>
  <c r="K6802" i="34" s="1"/>
  <c r="J8228" i="34"/>
  <c r="K8228" i="34" s="1"/>
  <c r="J10110" i="34"/>
  <c r="K10110" i="34" s="1"/>
  <c r="J10106" i="34"/>
  <c r="K10106" i="34" s="1"/>
  <c r="J10838" i="34"/>
  <c r="K10838" i="34" s="1"/>
  <c r="J2534" i="34"/>
  <c r="K2534" i="34" s="1"/>
  <c r="J3814" i="34"/>
  <c r="K3814" i="34" s="1"/>
  <c r="J6228" i="34"/>
  <c r="K6228" i="34" s="1"/>
  <c r="J6630" i="34"/>
  <c r="K6630" i="34" s="1"/>
  <c r="J5882" i="34"/>
  <c r="K5882" i="34" s="1"/>
  <c r="J7243" i="34"/>
  <c r="K7243" i="34" s="1"/>
  <c r="J8099" i="34"/>
  <c r="K8099" i="34" s="1"/>
  <c r="J9716" i="34"/>
  <c r="K9716" i="34" s="1"/>
  <c r="J10573" i="34"/>
  <c r="K10573" i="34" s="1"/>
  <c r="J12191" i="34"/>
  <c r="K12191" i="34" s="1"/>
  <c r="J1896" i="34"/>
  <c r="K1896" i="34" s="1"/>
  <c r="J3689" i="34"/>
  <c r="K3689" i="34" s="1"/>
  <c r="J4473" i="34"/>
  <c r="K4473" i="34" s="1"/>
  <c r="J5030" i="34"/>
  <c r="K5030" i="34" s="1"/>
  <c r="J7397" i="34"/>
  <c r="K7397" i="34" s="1"/>
  <c r="J11459" i="34"/>
  <c r="K11459" i="34" s="1"/>
  <c r="J13272" i="34"/>
  <c r="K13272" i="34" s="1"/>
  <c r="J12294" i="34"/>
  <c r="K12294" i="34" s="1"/>
  <c r="J16526" i="34"/>
  <c r="K16526" i="34" s="1"/>
  <c r="J15440" i="34"/>
  <c r="K15440" i="34" s="1"/>
  <c r="J9954" i="34"/>
  <c r="K9954" i="34" s="1"/>
  <c r="J14435" i="34"/>
  <c r="K14435" i="34" s="1"/>
  <c r="J13450" i="34"/>
  <c r="K13450" i="34" s="1"/>
  <c r="J15153" i="34"/>
  <c r="K15153" i="34" s="1"/>
  <c r="J2256" i="34"/>
  <c r="K2256" i="34" s="1"/>
  <c r="J7185" i="34"/>
  <c r="K7185" i="34" s="1"/>
  <c r="J4589" i="34"/>
  <c r="K4589" i="34" s="1"/>
  <c r="J4327" i="34"/>
  <c r="K4327" i="34" s="1"/>
  <c r="J11755" i="34"/>
  <c r="K11755" i="34" s="1"/>
  <c r="J2109" i="34"/>
  <c r="K2109" i="34" s="1"/>
  <c r="J4645" i="34"/>
  <c r="K4645" i="34" s="1"/>
  <c r="J4553" i="34"/>
  <c r="K4553" i="34" s="1"/>
  <c r="J6989" i="34"/>
  <c r="K6989" i="34" s="1"/>
  <c r="J10910" i="34"/>
  <c r="K10910" i="34" s="1"/>
  <c r="J10128" i="34"/>
  <c r="K10128" i="34" s="1"/>
  <c r="J11681" i="34"/>
  <c r="K11681" i="34" s="1"/>
  <c r="J1284" i="34"/>
  <c r="K1284" i="34" s="1"/>
  <c r="J4600" i="34"/>
  <c r="K4600" i="34" s="1"/>
  <c r="J7013" i="34"/>
  <c r="K7013" i="34" s="1"/>
  <c r="J2971" i="34"/>
  <c r="K2971" i="34" s="1"/>
  <c r="J7137" i="34"/>
  <c r="K7137" i="34" s="1"/>
  <c r="J7961" i="34"/>
  <c r="K7961" i="34" s="1"/>
  <c r="J9052" i="34"/>
  <c r="K9052" i="34" s="1"/>
  <c r="J9026" i="34"/>
  <c r="K9026" i="34" s="1"/>
  <c r="J11312" i="34"/>
  <c r="K11312" i="34" s="1"/>
  <c r="J12780" i="34"/>
  <c r="K12780" i="34" s="1"/>
  <c r="J1504" i="34"/>
  <c r="K1504" i="34" s="1"/>
  <c r="J4286" i="34"/>
  <c r="K4286" i="34" s="1"/>
  <c r="J5277" i="34"/>
  <c r="K5277" i="34" s="1"/>
  <c r="J5742" i="34"/>
  <c r="K5742" i="34" s="1"/>
  <c r="J8117" i="34"/>
  <c r="K8117" i="34" s="1"/>
  <c r="J11197" i="34"/>
  <c r="K11197" i="34" s="1"/>
  <c r="J13857" i="34"/>
  <c r="K13857" i="34" s="1"/>
  <c r="J12884" i="34"/>
  <c r="K12884" i="34" s="1"/>
  <c r="J14502" i="34"/>
  <c r="K14502" i="34" s="1"/>
  <c r="J6414" i="34"/>
  <c r="K6414" i="34" s="1"/>
  <c r="J10116" i="34"/>
  <c r="K10116" i="34" s="1"/>
  <c r="J12488" i="34"/>
  <c r="K12488" i="34" s="1"/>
  <c r="J14043" i="34"/>
  <c r="K14043" i="34" s="1"/>
  <c r="J15747" i="34"/>
  <c r="K15747" i="34" s="1"/>
  <c r="J1363" i="34"/>
  <c r="K1363" i="34" s="1"/>
  <c r="J4384" i="34"/>
  <c r="K4384" i="34" s="1"/>
  <c r="J5839" i="34"/>
  <c r="K5839" i="34" s="1"/>
  <c r="J5767" i="34"/>
  <c r="K5767" i="34" s="1"/>
  <c r="J8439" i="34"/>
  <c r="K8439" i="34" s="1"/>
  <c r="J11487" i="34"/>
  <c r="K11487" i="34" s="1"/>
  <c r="J2367" i="34"/>
  <c r="K2367" i="34" s="1"/>
  <c r="J7221" i="34"/>
  <c r="K7221" i="34" s="1"/>
  <c r="J15127" i="34"/>
  <c r="K15127" i="34" s="1"/>
  <c r="J9075" i="34"/>
  <c r="K9075" i="34" s="1"/>
  <c r="J14215" i="34"/>
  <c r="K14215" i="34" s="1"/>
  <c r="J13230" i="34"/>
  <c r="K13230" i="34" s="1"/>
  <c r="J14934" i="34"/>
  <c r="K14934" i="34" s="1"/>
  <c r="J16437" i="34"/>
  <c r="K16437" i="34" s="1"/>
  <c r="J8823" i="34"/>
  <c r="K8823" i="34" s="1"/>
  <c r="J12939" i="34"/>
  <c r="K12939" i="34" s="1"/>
  <c r="J14492" i="34"/>
  <c r="K14492" i="34" s="1"/>
  <c r="J13520" i="34"/>
  <c r="K13520" i="34" s="1"/>
  <c r="J15161" i="34"/>
  <c r="K15161" i="34" s="1"/>
  <c r="J16618" i="34"/>
  <c r="K16618" i="34" s="1"/>
  <c r="J17106" i="34"/>
  <c r="K17106" i="34" s="1"/>
  <c r="J15644" i="34"/>
  <c r="K15644" i="34" s="1"/>
  <c r="J16212" i="34"/>
  <c r="K16212" i="34" s="1"/>
  <c r="J15253" i="34"/>
  <c r="K15253" i="34" s="1"/>
  <c r="J16960" i="34"/>
  <c r="K16960" i="34" s="1"/>
  <c r="J10917" i="34"/>
  <c r="K10917" i="34" s="1"/>
  <c r="J13461" i="34"/>
  <c r="K13461" i="34" s="1"/>
  <c r="J12477" i="34"/>
  <c r="K12477" i="34" s="1"/>
  <c r="J14048" i="34"/>
  <c r="K14048" i="34" s="1"/>
  <c r="J15684" i="34"/>
  <c r="K15684" i="34" s="1"/>
  <c r="J7632" i="34"/>
  <c r="K7632" i="34" s="1"/>
  <c r="J10625" i="34"/>
  <c r="K10625" i="34" s="1"/>
  <c r="J13743" i="34"/>
  <c r="K13743" i="34" s="1"/>
  <c r="J12771" i="34"/>
  <c r="K12771" i="34" s="1"/>
  <c r="J17000" i="34"/>
  <c r="K17000" i="34" s="1"/>
  <c r="J15866" i="34"/>
  <c r="K15866" i="34" s="1"/>
  <c r="J14893" i="34"/>
  <c r="K14893" i="34" s="1"/>
  <c r="J16962" i="34"/>
  <c r="K16962" i="34" s="1"/>
  <c r="J14414" i="34"/>
  <c r="K14414" i="34" s="1"/>
  <c r="J14895" i="34"/>
  <c r="K14895" i="34" s="1"/>
  <c r="J13256" i="34"/>
  <c r="K13256" i="34" s="1"/>
  <c r="J14228" i="34"/>
  <c r="K14228" i="34" s="1"/>
  <c r="J3449" i="34"/>
  <c r="K3449" i="34" s="1"/>
  <c r="J10938" i="34"/>
  <c r="K10938" i="34" s="1"/>
  <c r="J13153" i="34"/>
  <c r="K13153" i="34" s="1"/>
  <c r="J12174" i="34"/>
  <c r="K12174" i="34" s="1"/>
  <c r="J16406" i="34"/>
  <c r="K16406" i="34" s="1"/>
  <c r="J15320" i="34"/>
  <c r="K15320" i="34" s="1"/>
  <c r="J9860" i="34"/>
  <c r="K9860" i="34" s="1"/>
  <c r="J14411" i="34"/>
  <c r="K14411" i="34" s="1"/>
  <c r="J13425" i="34"/>
  <c r="K13425" i="34" s="1"/>
  <c r="J15125" i="34"/>
  <c r="K15125" i="34" s="1"/>
  <c r="J16633" i="34"/>
  <c r="K16633" i="34" s="1"/>
  <c r="J15497" i="34"/>
  <c r="K15497" i="34" s="1"/>
  <c r="J15576" i="34"/>
  <c r="K15576" i="34" s="1"/>
  <c r="J17115" i="34"/>
  <c r="K17115" i="34" s="1"/>
  <c r="J15089" i="34"/>
  <c r="K15089" i="34" s="1"/>
  <c r="J17147" i="34"/>
  <c r="K17147" i="34" s="1"/>
  <c r="J16725" i="34"/>
  <c r="K16725" i="34" s="1"/>
  <c r="J5676" i="34"/>
  <c r="K5676" i="34" s="1"/>
  <c r="J8772" i="34"/>
  <c r="K8772" i="34" s="1"/>
  <c r="J12396" i="34"/>
  <c r="K12396" i="34" s="1"/>
  <c r="J13946" i="34"/>
  <c r="K13946" i="34" s="1"/>
  <c r="J15653" i="34"/>
  <c r="K15653" i="34" s="1"/>
  <c r="J14568" i="34"/>
  <c r="K14568" i="34" s="1"/>
  <c r="J8796" i="34"/>
  <c r="K8796" i="34" s="1"/>
  <c r="J13658" i="34"/>
  <c r="K13658" i="34" s="1"/>
  <c r="J12673" i="34"/>
  <c r="K12673" i="34" s="1"/>
  <c r="J14246" i="34"/>
  <c r="K14246" i="34" s="1"/>
  <c r="J15880" i="34"/>
  <c r="K15880" i="34" s="1"/>
  <c r="J14745" i="34"/>
  <c r="K14745" i="34" s="1"/>
  <c r="J16363" i="34"/>
  <c r="K16363" i="34" s="1"/>
  <c r="J16932" i="34"/>
  <c r="K16932" i="34" s="1"/>
  <c r="J15972" i="34"/>
  <c r="K15972" i="34" s="1"/>
  <c r="J16530" i="34"/>
  <c r="K16530" i="34" s="1"/>
  <c r="J12298" i="34"/>
  <c r="K12298" i="34" s="1"/>
  <c r="J13276" i="34"/>
  <c r="K13276" i="34" s="1"/>
  <c r="J11474" i="34"/>
  <c r="K11474" i="34" s="1"/>
  <c r="J7422" i="34"/>
  <c r="K7422" i="34" s="1"/>
  <c r="J15307" i="34"/>
  <c r="K15307" i="34" s="1"/>
  <c r="J13670" i="34"/>
  <c r="K13670" i="34" s="1"/>
  <c r="J12101" i="34"/>
  <c r="K12101" i="34" s="1"/>
  <c r="J13084" i="34"/>
  <c r="K13084" i="34" s="1"/>
  <c r="J9413" i="34"/>
  <c r="K9413" i="34" s="1"/>
  <c r="J6529" i="34"/>
  <c r="K6529" i="34" s="1"/>
  <c r="J6114" i="34"/>
  <c r="K6114" i="34" s="1"/>
  <c r="J5069" i="34"/>
  <c r="K5069" i="34" s="1"/>
  <c r="J2435" i="34"/>
  <c r="K2435" i="34" s="1"/>
  <c r="J1789" i="34"/>
  <c r="K1789" i="34" s="1"/>
  <c r="J10699" i="34"/>
  <c r="K10699" i="34" s="1"/>
  <c r="J8886" i="34"/>
  <c r="K8886" i="34" s="1"/>
  <c r="J8874" i="34"/>
  <c r="K8874" i="34" s="1"/>
  <c r="J8177" i="34"/>
  <c r="K8177" i="34" s="1"/>
  <c r="J6508" i="34"/>
  <c r="K6508" i="34" s="1"/>
  <c r="J6785" i="34"/>
  <c r="K6785" i="34" s="1"/>
  <c r="J3146" i="34"/>
  <c r="K3146" i="34" s="1"/>
  <c r="J11926" i="34"/>
  <c r="K11926" i="34" s="1"/>
  <c r="J9320" i="34"/>
  <c r="K9320" i="34" s="1"/>
  <c r="J8880" i="34"/>
  <c r="K8880" i="34" s="1"/>
  <c r="J3725" i="34"/>
  <c r="K3725" i="34" s="1"/>
  <c r="J4884" i="34"/>
  <c r="K4884" i="34" s="1"/>
  <c r="J9813" i="34"/>
  <c r="K9813" i="34" s="1"/>
  <c r="J4096" i="34"/>
  <c r="K4096" i="34" s="1"/>
  <c r="J3199" i="34"/>
  <c r="K3199" i="34" s="1"/>
  <c r="J12185" i="34"/>
  <c r="K12185" i="34" s="1"/>
  <c r="J9749" i="34"/>
  <c r="K9749" i="34" s="1"/>
  <c r="J15261" i="34"/>
  <c r="K15261" i="34" s="1"/>
  <c r="J12004" i="34"/>
  <c r="K12004" i="34" s="1"/>
  <c r="J6791" i="34"/>
  <c r="K6791" i="34" s="1"/>
  <c r="J4001" i="34"/>
  <c r="K4001" i="34" s="1"/>
  <c r="J2520" i="34"/>
  <c r="K2520" i="34" s="1"/>
  <c r="J10656" i="34"/>
  <c r="K10656" i="34" s="1"/>
  <c r="J10099" i="34"/>
  <c r="K10099" i="34" s="1"/>
  <c r="J5191" i="34"/>
  <c r="K5191" i="34" s="1"/>
  <c r="J4075" i="34"/>
  <c r="K4075" i="34" s="1"/>
  <c r="J1569" i="34"/>
  <c r="K1569" i="34" s="1"/>
  <c r="J9035" i="34"/>
  <c r="K9035" i="34" s="1"/>
  <c r="J5001" i="34"/>
  <c r="K5001" i="34" s="1"/>
  <c r="J4196" i="34"/>
  <c r="K4196" i="34" s="1"/>
  <c r="J10060" i="34"/>
  <c r="K10060" i="34" s="1"/>
  <c r="J6775" i="34"/>
  <c r="K6775" i="34" s="1"/>
  <c r="J2507" i="34"/>
  <c r="K2507" i="34" s="1"/>
  <c r="J13416" i="34"/>
  <c r="K13416" i="34" s="1"/>
  <c r="J12833" i="34"/>
  <c r="K12833" i="34" s="1"/>
  <c r="J16429" i="34"/>
  <c r="K16429" i="34" s="1"/>
  <c r="J13223" i="34"/>
  <c r="K13223" i="34" s="1"/>
  <c r="J9043" i="34"/>
  <c r="K9043" i="34" s="1"/>
  <c r="J7245" i="34"/>
  <c r="K7245" i="34" s="1"/>
  <c r="J1307" i="34"/>
  <c r="K1307" i="34" s="1"/>
  <c r="J8008" i="34"/>
  <c r="K8008" i="34" s="1"/>
  <c r="J4665" i="34"/>
  <c r="K4665" i="34" s="1"/>
  <c r="J10974" i="34"/>
  <c r="K10974" i="34" s="1"/>
  <c r="J2313" i="34"/>
  <c r="K2313" i="34" s="1"/>
  <c r="J7299" i="34"/>
  <c r="K7299" i="34" s="1"/>
  <c r="J14372" i="34"/>
  <c r="K14372" i="34" s="1"/>
  <c r="J14910" i="34"/>
  <c r="K14910" i="34" s="1"/>
  <c r="J6191" i="34"/>
  <c r="K6191" i="34" s="1"/>
  <c r="J2120" i="34"/>
  <c r="K2120" i="34" s="1"/>
  <c r="J9745" i="34"/>
  <c r="K9745" i="34" s="1"/>
  <c r="J2304" i="34"/>
  <c r="K2304" i="34" s="1"/>
  <c r="J8419" i="34"/>
  <c r="K8419" i="34" s="1"/>
  <c r="J3389" i="34"/>
  <c r="K3389" i="34" s="1"/>
  <c r="J5465" i="34"/>
  <c r="K5465" i="34" s="1"/>
  <c r="J6362" i="34"/>
  <c r="K6362" i="34" s="1"/>
  <c r="J11944" i="34"/>
  <c r="K11944" i="34" s="1"/>
  <c r="J7970" i="34"/>
  <c r="K7970" i="34" s="1"/>
  <c r="J3481" i="34"/>
  <c r="K3481" i="34" s="1"/>
  <c r="J5710" i="34"/>
  <c r="K5710" i="34" s="1"/>
  <c r="J12746" i="34"/>
  <c r="K12746" i="34" s="1"/>
  <c r="J7926" i="34"/>
  <c r="K7926" i="34" s="1"/>
  <c r="J4441" i="34"/>
  <c r="K4441" i="34" s="1"/>
  <c r="J10713" i="34"/>
  <c r="K10713" i="34" s="1"/>
  <c r="J5412" i="34"/>
  <c r="K5412" i="34" s="1"/>
  <c r="J2630" i="34"/>
  <c r="K2630" i="34" s="1"/>
  <c r="J13710" i="34"/>
  <c r="K13710" i="34" s="1"/>
  <c r="J13420" i="34"/>
  <c r="K13420" i="34" s="1"/>
  <c r="J14430" i="34"/>
  <c r="K14430" i="34" s="1"/>
  <c r="J16167" i="34"/>
  <c r="K16167" i="34" s="1"/>
  <c r="J16032" i="34"/>
  <c r="K16032" i="34" s="1"/>
  <c r="J16558" i="34"/>
  <c r="K16558" i="34" s="1"/>
  <c r="J16439" i="34"/>
  <c r="K16439" i="34" s="1"/>
  <c r="J14988" i="34"/>
  <c r="K14988" i="34" s="1"/>
  <c r="J16074" i="34"/>
  <c r="K16074" i="34" s="1"/>
  <c r="J14369" i="34"/>
  <c r="K14369" i="34" s="1"/>
  <c r="J12819" i="34"/>
  <c r="K12819" i="34" s="1"/>
  <c r="J10926" i="34"/>
  <c r="K10926" i="34" s="1"/>
  <c r="J6058" i="34"/>
  <c r="K6058" i="34" s="1"/>
  <c r="J14755" i="34"/>
  <c r="K14755" i="34" s="1"/>
  <c r="J13117" i="34"/>
  <c r="K13117" i="34" s="1"/>
  <c r="J14086" i="34"/>
  <c r="K14086" i="34" s="1"/>
  <c r="J12131" i="34"/>
  <c r="K12131" i="34" s="1"/>
  <c r="J7101" i="34"/>
  <c r="K7101" i="34" s="1"/>
  <c r="J16034" i="34"/>
  <c r="K16034" i="34" s="1"/>
  <c r="J14478" i="34"/>
  <c r="K14478" i="34" s="1"/>
  <c r="J16977" i="34"/>
  <c r="K16977" i="34" s="1"/>
  <c r="J14909" i="34"/>
  <c r="K14909" i="34" s="1"/>
  <c r="J15884" i="34"/>
  <c r="K15884" i="34" s="1"/>
  <c r="J17015" i="34"/>
  <c r="K17015" i="34" s="1"/>
  <c r="J12787" i="34"/>
  <c r="K12787" i="34" s="1"/>
  <c r="J13756" i="34"/>
  <c r="K13756" i="34" s="1"/>
  <c r="J10706" i="34"/>
  <c r="K10706" i="34" s="1"/>
  <c r="J7718" i="34"/>
  <c r="K7718" i="34" s="1"/>
  <c r="J15699" i="34"/>
  <c r="K15699" i="34" s="1"/>
  <c r="J14061" i="34"/>
  <c r="K14061" i="34" s="1"/>
  <c r="J12493" i="34"/>
  <c r="K12493" i="34" s="1"/>
  <c r="J13479" i="34"/>
  <c r="K13479" i="34" s="1"/>
  <c r="J10981" i="34"/>
  <c r="K10981" i="34" s="1"/>
  <c r="J16975" i="34"/>
  <c r="K16975" i="34" s="1"/>
  <c r="J3167" i="34"/>
  <c r="K3167" i="34" s="1"/>
  <c r="J2024" i="34"/>
  <c r="K2024" i="34" s="1"/>
  <c r="J2737" i="34"/>
  <c r="K2737" i="34" s="1"/>
  <c r="J4032" i="34"/>
  <c r="K4032" i="34" s="1"/>
  <c r="J3975" i="34"/>
  <c r="K3975" i="34" s="1"/>
  <c r="J7427" i="34"/>
  <c r="K7427" i="34" s="1"/>
  <c r="J8129" i="34"/>
  <c r="K8129" i="34" s="1"/>
  <c r="J9222" i="34"/>
  <c r="K9222" i="34" s="1"/>
  <c r="J9688" i="34"/>
  <c r="K9688" i="34" s="1"/>
  <c r="J11478" i="34"/>
  <c r="K11478" i="34" s="1"/>
  <c r="J1564" i="34"/>
  <c r="K1564" i="34" s="1"/>
  <c r="J1691" i="34"/>
  <c r="K1691" i="34" s="1"/>
  <c r="J4852" i="34"/>
  <c r="K4852" i="34" s="1"/>
  <c r="J5894" i="34"/>
  <c r="K5894" i="34" s="1"/>
  <c r="J6312" i="34"/>
  <c r="K6312" i="34" s="1"/>
  <c r="J4041" i="34"/>
  <c r="K4041" i="34" s="1"/>
  <c r="J7498" i="34"/>
  <c r="K7498" i="34" s="1"/>
  <c r="J9807" i="34"/>
  <c r="K9807" i="34" s="1"/>
  <c r="J9049" i="34"/>
  <c r="K9049" i="34" s="1"/>
  <c r="J10119" i="34"/>
  <c r="K10119" i="34" s="1"/>
  <c r="J11953" i="34"/>
  <c r="K11953" i="34" s="1"/>
  <c r="J2197" i="34"/>
  <c r="K2197" i="34" s="1"/>
  <c r="J2516" i="34"/>
  <c r="K2516" i="34" s="1"/>
  <c r="J3704" i="34"/>
  <c r="K3704" i="34" s="1"/>
  <c r="J7291" i="34"/>
  <c r="K7291" i="34" s="1"/>
  <c r="J2239" i="34"/>
  <c r="K2239" i="34" s="1"/>
  <c r="J3102" i="34"/>
  <c r="K3102" i="34" s="1"/>
  <c r="J1509" i="34"/>
  <c r="K1509" i="34" s="1"/>
  <c r="J6567" i="34"/>
  <c r="K6567" i="34" s="1"/>
  <c r="J4690" i="34"/>
  <c r="K4690" i="34" s="1"/>
  <c r="J6695" i="34"/>
  <c r="K6695" i="34" s="1"/>
  <c r="J8215" i="34"/>
  <c r="K8215" i="34" s="1"/>
  <c r="J10473" i="34"/>
  <c r="K10473" i="34" s="1"/>
  <c r="J9719" i="34"/>
  <c r="K9719" i="34" s="1"/>
  <c r="J11145" i="34"/>
  <c r="K11145" i="34" s="1"/>
  <c r="J11298" i="34"/>
  <c r="K11298" i="34" s="1"/>
  <c r="J3302" i="34"/>
  <c r="K3302" i="34" s="1"/>
  <c r="J2678" i="34"/>
  <c r="K2678" i="34" s="1"/>
  <c r="J3435" i="34"/>
  <c r="K3435" i="34" s="1"/>
  <c r="J4296" i="34"/>
  <c r="K4296" i="34" s="1"/>
  <c r="J1792" i="34"/>
  <c r="K1792" i="34" s="1"/>
  <c r="J4353" i="34"/>
  <c r="K4353" i="34" s="1"/>
  <c r="J5618" i="34"/>
  <c r="K5618" i="34" s="1"/>
  <c r="J8457" i="34"/>
  <c r="K8457" i="34" s="1"/>
  <c r="J8625" i="34"/>
  <c r="K8625" i="34" s="1"/>
  <c r="J2136" i="34"/>
  <c r="K2136" i="34" s="1"/>
  <c r="J5410" i="34"/>
  <c r="K5410" i="34" s="1"/>
  <c r="J4349" i="34"/>
  <c r="K4349" i="34" s="1"/>
  <c r="J7168" i="34"/>
  <c r="K7168" i="34" s="1"/>
  <c r="J9245" i="34"/>
  <c r="K9245" i="34" s="1"/>
  <c r="J9849" i="34"/>
  <c r="K9849" i="34" s="1"/>
  <c r="J11324" i="34"/>
  <c r="K11324" i="34" s="1"/>
  <c r="J1394" i="34"/>
  <c r="K1394" i="34" s="1"/>
  <c r="J3565" i="34"/>
  <c r="K3565" i="34" s="1"/>
  <c r="J5293" i="34"/>
  <c r="K5293" i="34" s="1"/>
  <c r="J5103" i="34"/>
  <c r="K5103" i="34" s="1"/>
  <c r="J5061" i="34"/>
  <c r="K5061" i="34" s="1"/>
  <c r="J8449" i="34"/>
  <c r="K8449" i="34" s="1"/>
  <c r="J10708" i="34"/>
  <c r="K10708" i="34" s="1"/>
  <c r="J9950" i="34"/>
  <c r="K9950" i="34" s="1"/>
  <c r="J11377" i="34"/>
  <c r="K11377" i="34" s="1"/>
  <c r="J11532" i="34"/>
  <c r="K11532" i="34" s="1"/>
  <c r="J3131" i="34"/>
  <c r="K3131" i="34" s="1"/>
  <c r="J1768" i="34"/>
  <c r="K1768" i="34" s="1"/>
  <c r="J2471" i="34"/>
  <c r="K2471" i="34" s="1"/>
  <c r="J3964" i="34"/>
  <c r="K3964" i="34" s="1"/>
  <c r="J7120" i="34"/>
  <c r="K7120" i="34" s="1"/>
  <c r="J8961" i="34"/>
  <c r="K8961" i="34" s="1"/>
  <c r="J12612" i="34"/>
  <c r="K12612" i="34" s="1"/>
  <c r="J14163" i="34"/>
  <c r="K14163" i="34" s="1"/>
  <c r="J15871" i="34"/>
  <c r="K15871" i="34" s="1"/>
  <c r="J14784" i="34"/>
  <c r="K14784" i="34" s="1"/>
  <c r="J9282" i="34"/>
  <c r="K9282" i="34" s="1"/>
  <c r="J13779" i="34"/>
  <c r="K13779" i="34" s="1"/>
  <c r="J12793" i="34"/>
  <c r="K12793" i="34" s="1"/>
  <c r="J14402" i="34"/>
  <c r="K14402" i="34" s="1"/>
  <c r="J1644" i="34"/>
  <c r="K1644" i="34" s="1"/>
  <c r="J4187" i="34"/>
  <c r="K4187" i="34" s="1"/>
  <c r="J5447" i="34"/>
  <c r="K5447" i="34" s="1"/>
  <c r="J8299" i="34"/>
  <c r="K8299" i="34" s="1"/>
  <c r="J10566" i="34"/>
  <c r="K10566" i="34" s="1"/>
  <c r="J2056" i="34"/>
  <c r="K2056" i="34" s="1"/>
  <c r="J5331" i="34"/>
  <c r="K5331" i="34" s="1"/>
  <c r="J4033" i="34"/>
  <c r="K4033" i="34" s="1"/>
  <c r="J7006" i="34"/>
  <c r="K7006" i="34" s="1"/>
  <c r="J9181" i="34"/>
  <c r="K9181" i="34" s="1"/>
  <c r="J9787" i="34"/>
  <c r="K9787" i="34" s="1"/>
  <c r="J11260" i="34"/>
  <c r="K11260" i="34" s="1"/>
  <c r="J1283" i="34"/>
  <c r="K1283" i="34" s="1"/>
  <c r="J3501" i="34"/>
  <c r="K3501" i="34" s="1"/>
  <c r="J5202" i="34"/>
  <c r="K5202" i="34" s="1"/>
  <c r="J4930" i="34"/>
  <c r="K4930" i="34" s="1"/>
  <c r="J4807" i="34"/>
  <c r="K4807" i="34" s="1"/>
  <c r="J8403" i="34"/>
  <c r="K8403" i="34" s="1"/>
  <c r="J10658" i="34"/>
  <c r="K10658" i="34" s="1"/>
  <c r="J9901" i="34"/>
  <c r="K9901" i="34" s="1"/>
  <c r="J11329" i="34"/>
  <c r="K11329" i="34" s="1"/>
  <c r="J11484" i="34"/>
  <c r="K11484" i="34" s="1"/>
  <c r="J3083" i="34"/>
  <c r="K3083" i="34" s="1"/>
  <c r="J3615" i="34"/>
  <c r="K3615" i="34" s="1"/>
  <c r="J1887" i="34"/>
  <c r="K1887" i="34" s="1"/>
  <c r="J3871" i="34"/>
  <c r="K3871" i="34" s="1"/>
  <c r="J6866" i="34"/>
  <c r="K6866" i="34" s="1"/>
  <c r="J10517" i="34"/>
  <c r="K10517" i="34" s="1"/>
  <c r="J12564" i="34"/>
  <c r="K12564" i="34" s="1"/>
  <c r="J14118" i="34"/>
  <c r="K14118" i="34" s="1"/>
  <c r="J15822" i="34"/>
  <c r="K15822" i="34" s="1"/>
  <c r="J14736" i="34"/>
  <c r="K14736" i="34" s="1"/>
  <c r="J9088" i="34"/>
  <c r="K9088" i="34" s="1"/>
  <c r="J13732" i="34"/>
  <c r="K13732" i="34" s="1"/>
  <c r="J12744" i="34"/>
  <c r="K12744" i="34" s="1"/>
  <c r="J14318" i="34"/>
  <c r="K14318" i="34" s="1"/>
  <c r="J1903" i="34"/>
  <c r="K1903" i="34" s="1"/>
  <c r="J4481" i="34"/>
  <c r="K4481" i="34" s="1"/>
  <c r="J5748" i="34"/>
  <c r="K5748" i="34" s="1"/>
  <c r="J8587" i="34"/>
  <c r="K8587" i="34" s="1"/>
  <c r="J8929" i="34"/>
  <c r="K8929" i="34" s="1"/>
  <c r="J2198" i="34"/>
  <c r="K2198" i="34" s="1"/>
  <c r="J5474" i="34"/>
  <c r="K5474" i="34" s="1"/>
  <c r="J4593" i="34"/>
  <c r="K4593" i="34" s="1"/>
  <c r="J7267" i="34"/>
  <c r="K7267" i="34" s="1"/>
  <c r="J9277" i="34"/>
  <c r="K9277" i="34" s="1"/>
  <c r="J9898" i="34"/>
  <c r="K9898" i="34" s="1"/>
  <c r="J11372" i="34"/>
  <c r="K11372" i="34" s="1"/>
  <c r="J1449" i="34"/>
  <c r="K1449" i="34" s="1"/>
  <c r="J3611" i="34"/>
  <c r="K3611" i="34" s="1"/>
  <c r="J5359" i="34"/>
  <c r="K5359" i="34" s="1"/>
  <c r="J5195" i="34"/>
  <c r="K5195" i="34" s="1"/>
  <c r="J5240" i="34"/>
  <c r="K5240" i="34" s="1"/>
  <c r="J8481" i="34"/>
  <c r="K8481" i="34" s="1"/>
  <c r="J10740" i="34"/>
  <c r="K10740" i="34" s="1"/>
  <c r="J3920" i="34"/>
  <c r="K3920" i="34" s="1"/>
  <c r="J11411" i="34"/>
  <c r="K11411" i="34" s="1"/>
  <c r="J11562" i="34"/>
  <c r="K11562" i="34" s="1"/>
  <c r="J3163" i="34"/>
  <c r="K3163" i="34" s="1"/>
  <c r="J1997" i="34"/>
  <c r="K1997" i="34" s="1"/>
  <c r="J2717" i="34"/>
  <c r="K2717" i="34" s="1"/>
  <c r="J4024" i="34"/>
  <c r="K4024" i="34" s="1"/>
  <c r="J2786" i="34"/>
  <c r="K2786" i="34" s="1"/>
  <c r="J9472" i="34"/>
  <c r="K9472" i="34" s="1"/>
  <c r="J12644" i="34"/>
  <c r="K12644" i="34" s="1"/>
  <c r="J14196" i="34"/>
  <c r="K14196" i="34" s="1"/>
  <c r="J15901" i="34"/>
  <c r="K15901" i="34" s="1"/>
  <c r="J14816" i="34"/>
  <c r="K14816" i="34" s="1"/>
  <c r="J9410" i="34"/>
  <c r="K9410" i="34" s="1"/>
  <c r="J13816" i="34"/>
  <c r="K13816" i="34" s="1"/>
  <c r="J12824" i="34"/>
  <c r="K12824" i="34" s="1"/>
  <c r="J14526" i="34"/>
  <c r="K14526" i="34" s="1"/>
  <c r="J3124" i="34"/>
  <c r="K3124" i="34" s="1"/>
  <c r="J6582" i="34"/>
  <c r="K6582" i="34" s="1"/>
  <c r="J6737" i="34"/>
  <c r="K6737" i="34" s="1"/>
  <c r="J10492" i="34"/>
  <c r="K10492" i="34" s="1"/>
  <c r="J11161" i="34"/>
  <c r="K11161" i="34" s="1"/>
  <c r="J3315" i="34"/>
  <c r="K3315" i="34" s="1"/>
  <c r="J3507" i="34"/>
  <c r="K3507" i="34" s="1"/>
  <c r="J7306" i="34"/>
  <c r="K7306" i="34" s="1"/>
  <c r="J8612" i="34"/>
  <c r="K8612" i="34" s="1"/>
  <c r="J10496" i="34"/>
  <c r="K10496" i="34" s="1"/>
  <c r="J8646" i="34"/>
  <c r="K8646" i="34" s="1"/>
  <c r="J11283" i="34"/>
  <c r="K11283" i="34" s="1"/>
  <c r="J2918" i="34"/>
  <c r="K2918" i="34" s="1"/>
  <c r="J4200" i="34"/>
  <c r="K4200" i="34" s="1"/>
  <c r="J6605" i="34"/>
  <c r="K6605" i="34" s="1"/>
  <c r="J7018" i="34"/>
  <c r="K7018" i="34" s="1"/>
  <c r="J4715" i="34"/>
  <c r="K4715" i="34" s="1"/>
  <c r="J7638" i="34"/>
  <c r="K7638" i="34" s="1"/>
  <c r="J8746" i="34"/>
  <c r="K8746" i="34" s="1"/>
  <c r="J17102" i="34"/>
  <c r="K17102" i="34" s="1"/>
  <c r="J16615" i="34"/>
  <c r="K16615" i="34" s="1"/>
  <c r="J16480" i="34"/>
  <c r="K16480" i="34" s="1"/>
  <c r="J17009" i="34"/>
  <c r="K17009" i="34" s="1"/>
  <c r="J16889" i="34"/>
  <c r="K16889" i="34" s="1"/>
  <c r="J15436" i="34"/>
  <c r="K15436" i="34" s="1"/>
  <c r="J16522" i="34"/>
  <c r="K16522" i="34" s="1"/>
  <c r="J12290" i="34"/>
  <c r="K12290" i="34" s="1"/>
  <c r="J13265" i="34"/>
  <c r="K13265" i="34" s="1"/>
  <c r="J11444" i="34"/>
  <c r="K11444" i="34" s="1"/>
  <c r="J7378" i="34"/>
  <c r="K7378" i="34" s="1"/>
  <c r="J15206" i="34"/>
  <c r="K15206" i="34" s="1"/>
  <c r="J13561" i="34"/>
  <c r="K13561" i="34" s="1"/>
  <c r="J11994" i="34"/>
  <c r="K11994" i="34" s="1"/>
  <c r="J12980" i="34"/>
  <c r="K12980" i="34" s="1"/>
  <c r="J8998" i="34"/>
  <c r="K8998" i="34" s="1"/>
  <c r="J16482" i="34"/>
  <c r="K16482" i="34" s="1"/>
  <c r="J14965" i="34"/>
  <c r="K14965" i="34" s="1"/>
  <c r="J15922" i="34"/>
  <c r="K15922" i="34" s="1"/>
  <c r="J15358" i="34"/>
  <c r="K15358" i="34" s="1"/>
  <c r="J17064" i="34"/>
  <c r="K17064" i="34" s="1"/>
  <c r="J16925" i="34"/>
  <c r="K16925" i="34" s="1"/>
  <c r="J14861" i="34"/>
  <c r="K14861" i="34" s="1"/>
  <c r="J15835" i="34"/>
  <c r="K15835" i="34" s="1"/>
  <c r="J16970" i="34"/>
  <c r="K16970" i="34" s="1"/>
  <c r="J12737" i="34"/>
  <c r="K12737" i="34" s="1"/>
  <c r="J13706" i="34"/>
  <c r="K13706" i="34" s="1"/>
  <c r="J11929" i="34"/>
  <c r="K11929" i="34" s="1"/>
  <c r="J7464" i="34"/>
  <c r="K7464" i="34" s="1"/>
  <c r="J15654" i="34"/>
  <c r="K15654" i="34" s="1"/>
  <c r="J14017" i="34"/>
  <c r="K14017" i="34" s="1"/>
  <c r="J12445" i="34"/>
  <c r="K12445" i="34" s="1"/>
  <c r="J13430" i="34"/>
  <c r="K13430" i="34" s="1"/>
  <c r="J10789" i="34"/>
  <c r="K10789" i="34" s="1"/>
  <c r="J16931" i="34"/>
  <c r="K16931" i="34" s="1"/>
  <c r="J14901" i="34"/>
  <c r="K14901" i="34" s="1"/>
  <c r="J15858" i="34"/>
  <c r="K15858" i="34" s="1"/>
  <c r="J15294" i="34"/>
  <c r="K15294" i="34" s="1"/>
  <c r="J16268" i="34"/>
  <c r="K16268" i="34" s="1"/>
  <c r="J14807" i="34"/>
  <c r="K14807" i="34" s="1"/>
  <c r="J13168" i="34"/>
  <c r="K13168" i="34" s="1"/>
  <c r="J14143" i="34"/>
  <c r="K14143" i="34" s="1"/>
  <c r="J12339" i="34"/>
  <c r="K12339" i="34" s="1"/>
  <c r="J7456" i="34"/>
  <c r="K7456" i="34" s="1"/>
  <c r="J16083" i="34"/>
  <c r="K16083" i="34" s="1"/>
  <c r="J14582" i="34"/>
  <c r="K14582" i="34" s="1"/>
  <c r="J12877" i="34"/>
  <c r="K12877" i="34" s="1"/>
  <c r="J13863" i="34"/>
  <c r="K13863" i="34" s="1"/>
  <c r="J9618" i="34"/>
  <c r="K9618" i="34" s="1"/>
  <c r="J14772" i="34"/>
  <c r="K14772" i="34" s="1"/>
  <c r="J1298" i="34"/>
  <c r="K1298" i="34" s="1"/>
  <c r="J3310" i="34"/>
  <c r="K3310" i="34" s="1"/>
  <c r="J3999" i="34"/>
  <c r="K3999" i="34" s="1"/>
  <c r="J4711" i="34"/>
  <c r="K4711" i="34" s="1"/>
  <c r="J5186" i="34"/>
  <c r="K5186" i="34" s="1"/>
  <c r="J7888" i="34"/>
  <c r="K7888" i="34" s="1"/>
  <c r="J7933" i="34"/>
  <c r="K7933" i="34" s="1"/>
  <c r="J9606" i="34"/>
  <c r="K9606" i="34" s="1"/>
  <c r="J10445" i="34"/>
  <c r="K10445" i="34" s="1"/>
  <c r="J11864" i="34"/>
  <c r="K11864" i="34" s="1"/>
  <c r="J1958" i="34"/>
  <c r="K1958" i="34" s="1"/>
  <c r="J2714" i="34"/>
  <c r="K2714" i="34" s="1"/>
  <c r="J5233" i="34"/>
  <c r="K5233" i="34" s="1"/>
  <c r="J6284" i="34"/>
  <c r="K6284" i="34" s="1"/>
  <c r="J3645" i="34"/>
  <c r="K3645" i="34" s="1"/>
  <c r="J5635" i="34"/>
  <c r="K5635" i="34" s="1"/>
  <c r="J7931" i="34"/>
  <c r="K7931" i="34" s="1"/>
  <c r="J10189" i="34"/>
  <c r="K10189" i="34" s="1"/>
  <c r="J9435" i="34"/>
  <c r="K9435" i="34" s="1"/>
  <c r="J10790" i="34"/>
  <c r="K10790" i="34" s="1"/>
  <c r="J11000" i="34"/>
  <c r="K11000" i="34" s="1"/>
  <c r="J2613" i="34"/>
  <c r="K2613" i="34" s="1"/>
  <c r="J3082" i="34"/>
  <c r="K3082" i="34" s="1"/>
  <c r="J4091" i="34"/>
  <c r="K4091" i="34" s="1"/>
  <c r="J7683" i="34"/>
  <c r="K7683" i="34" s="1"/>
  <c r="J1857" i="34"/>
  <c r="K1857" i="34" s="1"/>
  <c r="J2546" i="34"/>
  <c r="K2546" i="34" s="1"/>
  <c r="J5136" i="34"/>
  <c r="K5136" i="34" s="1"/>
  <c r="J6185" i="34"/>
  <c r="K6185" i="34" s="1"/>
  <c r="J2728" i="34"/>
  <c r="K2728" i="34" s="1"/>
  <c r="J5151" i="34"/>
  <c r="K5151" i="34" s="1"/>
  <c r="J7832" i="34"/>
  <c r="K7832" i="34" s="1"/>
  <c r="J10091" i="34"/>
  <c r="K10091" i="34" s="1"/>
  <c r="J9335" i="34"/>
  <c r="K9335" i="34" s="1"/>
  <c r="J10645" i="34"/>
  <c r="K10645" i="34" s="1"/>
  <c r="J10870" i="34"/>
  <c r="K10870" i="34" s="1"/>
  <c r="J2914" i="34"/>
  <c r="K2914" i="34" s="1"/>
  <c r="J3448" i="34"/>
  <c r="K3448" i="34" s="1"/>
  <c r="J4393" i="34"/>
  <c r="K4393" i="34" s="1"/>
  <c r="J3513" i="34"/>
  <c r="K3513" i="34" s="1"/>
  <c r="J2958" i="34"/>
  <c r="K2958" i="34" s="1"/>
  <c r="J4438" i="34"/>
  <c r="K4438" i="34" s="1"/>
  <c r="J2447" i="34"/>
  <c r="K2447" i="34" s="1"/>
  <c r="J7922" i="34"/>
  <c r="K7922" i="34" s="1"/>
  <c r="J8868" i="34"/>
  <c r="K8868" i="34" s="1"/>
  <c r="J1291" i="34"/>
  <c r="K1291" i="34" s="1"/>
  <c r="J4644" i="34"/>
  <c r="K4644" i="34" s="1"/>
  <c r="J6103" i="34"/>
  <c r="K6103" i="34" s="1"/>
  <c r="J6235" i="34"/>
  <c r="K6235" i="34" s="1"/>
  <c r="J8734" i="34"/>
  <c r="K8734" i="34" s="1"/>
  <c r="J9339" i="34"/>
  <c r="K9339" i="34" s="1"/>
  <c r="J10719" i="34"/>
  <c r="K10719" i="34" s="1"/>
  <c r="J1879" i="34"/>
  <c r="K1879" i="34" s="1"/>
  <c r="J2960" i="34"/>
  <c r="K2960" i="34" s="1"/>
  <c r="J4611" i="34"/>
  <c r="K4611" i="34" s="1"/>
  <c r="J3037" i="34"/>
  <c r="K3037" i="34" s="1"/>
  <c r="J6165" i="34"/>
  <c r="K6165" i="34" s="1"/>
  <c r="J8064" i="34"/>
  <c r="K8064" i="34" s="1"/>
  <c r="J10321" i="34"/>
  <c r="K10321" i="34" s="1"/>
  <c r="J9567" i="34"/>
  <c r="K9567" i="34" s="1"/>
  <c r="J10961" i="34"/>
  <c r="K10961" i="34" s="1"/>
  <c r="J11148" i="34"/>
  <c r="K11148" i="34" s="1"/>
  <c r="J2745" i="34"/>
  <c r="K2745" i="34" s="1"/>
  <c r="J3255" i="34"/>
  <c r="K3255" i="34" s="1"/>
  <c r="J4223" i="34"/>
  <c r="K4223" i="34" s="1"/>
  <c r="J2634" i="34"/>
  <c r="K2634" i="34" s="1"/>
  <c r="J3634" i="34"/>
  <c r="K3634" i="34" s="1"/>
  <c r="J9352" i="34"/>
  <c r="K9352" i="34" s="1"/>
  <c r="J12228" i="34"/>
  <c r="K12228" i="34" s="1"/>
  <c r="J13784" i="34"/>
  <c r="K13784" i="34" s="1"/>
  <c r="J15487" i="34"/>
  <c r="K15487" i="34" s="1"/>
  <c r="J16986" i="34"/>
  <c r="K16986" i="34" s="1"/>
  <c r="J10646" i="34"/>
  <c r="K10646" i="34" s="1"/>
  <c r="J13399" i="34"/>
  <c r="K13399" i="34" s="1"/>
  <c r="J12409" i="34"/>
  <c r="K12409" i="34" s="1"/>
  <c r="J13980" i="34"/>
  <c r="K13980" i="34" s="1"/>
  <c r="J3497" i="34"/>
  <c r="K3497" i="34" s="1"/>
  <c r="J6905" i="34"/>
  <c r="K6905" i="34" s="1"/>
  <c r="J5614" i="34"/>
  <c r="K5614" i="34" s="1"/>
  <c r="J10809" i="34"/>
  <c r="K10809" i="34" s="1"/>
  <c r="J11481" i="34"/>
  <c r="K11481" i="34" s="1"/>
  <c r="J1614" i="34"/>
  <c r="K1614" i="34" s="1"/>
  <c r="J4165" i="34"/>
  <c r="K4165" i="34" s="1"/>
  <c r="J3794" i="34"/>
  <c r="K3794" i="34" s="1"/>
  <c r="J5828" i="34"/>
  <c r="K5828" i="34" s="1"/>
  <c r="J10720" i="34"/>
  <c r="K10720" i="34" s="1"/>
  <c r="J9512" i="34"/>
  <c r="K9512" i="34" s="1"/>
  <c r="J11490" i="34"/>
  <c r="K11490" i="34" s="1"/>
  <c r="J3143" i="34"/>
  <c r="K3143" i="34" s="1"/>
  <c r="J4410" i="34"/>
  <c r="K4410" i="34" s="1"/>
  <c r="J6816" i="34"/>
  <c r="K6816" i="34" s="1"/>
  <c r="J7223" i="34"/>
  <c r="K7223" i="34" s="1"/>
  <c r="J6768" i="34"/>
  <c r="K6768" i="34" s="1"/>
  <c r="J7818" i="34"/>
  <c r="K7818" i="34" s="1"/>
  <c r="J8906" i="34"/>
  <c r="K8906" i="34" s="1"/>
  <c r="J10545" i="34"/>
  <c r="K10545" i="34" s="1"/>
  <c r="J11165" i="34"/>
  <c r="K11165" i="34" s="1"/>
  <c r="J12639" i="34"/>
  <c r="K12639" i="34" s="1"/>
  <c r="J2593" i="34"/>
  <c r="K2593" i="34" s="1"/>
  <c r="J4140" i="34"/>
  <c r="K4140" i="34" s="1"/>
  <c r="J16487" i="34"/>
  <c r="K16487" i="34" s="1"/>
  <c r="J16352" i="34"/>
  <c r="K16352" i="34" s="1"/>
  <c r="J16881" i="34"/>
  <c r="K16881" i="34" s="1"/>
  <c r="J16759" i="34"/>
  <c r="K16759" i="34" s="1"/>
  <c r="J15308" i="34"/>
  <c r="K15308" i="34" s="1"/>
  <c r="J16394" i="34"/>
  <c r="K16394" i="34" s="1"/>
  <c r="J12162" i="34"/>
  <c r="K12162" i="34" s="1"/>
  <c r="J13142" i="34"/>
  <c r="K13142" i="34" s="1"/>
  <c r="J10877" i="34"/>
  <c r="K10877" i="34" s="1"/>
  <c r="J6669" i="34"/>
  <c r="K6669" i="34" s="1"/>
  <c r="J15075" i="34"/>
  <c r="K15075" i="34" s="1"/>
  <c r="J13433" i="34"/>
  <c r="K13433" i="34" s="1"/>
  <c r="J14408" i="34"/>
  <c r="K14408" i="34" s="1"/>
  <c r="J12855" i="34"/>
  <c r="K12855" i="34" s="1"/>
  <c r="J8247" i="34"/>
  <c r="K8247" i="34" s="1"/>
  <c r="J16354" i="34"/>
  <c r="K16354" i="34" s="1"/>
  <c r="J15603" i="34"/>
  <c r="K15603" i="34" s="1"/>
  <c r="J16562" i="34"/>
  <c r="K16562" i="34" s="1"/>
  <c r="J15998" i="34"/>
  <c r="K15998" i="34" s="1"/>
  <c r="J16972" i="34"/>
  <c r="K16972" i="34" s="1"/>
  <c r="J15511" i="34"/>
  <c r="K15511" i="34" s="1"/>
  <c r="J13876" i="34"/>
  <c r="K13876" i="34" s="1"/>
  <c r="J12305" i="34"/>
  <c r="K12305" i="34" s="1"/>
  <c r="J13292" i="34"/>
  <c r="K13292" i="34" s="1"/>
  <c r="J10231" i="34"/>
  <c r="K10231" i="34" s="1"/>
  <c r="J16787" i="34"/>
  <c r="K16787" i="34" s="1"/>
  <c r="J15288" i="34"/>
  <c r="K15288" i="34" s="1"/>
  <c r="J13581" i="34"/>
  <c r="K13581" i="34" s="1"/>
  <c r="J12028" i="34"/>
  <c r="K12028" i="34" s="1"/>
  <c r="J9220" i="34"/>
  <c r="K9220" i="34" s="1"/>
  <c r="J15474" i="34"/>
  <c r="K15474" i="34" s="1"/>
  <c r="J3103" i="34"/>
  <c r="K3103" i="34" s="1"/>
  <c r="J1497" i="34"/>
  <c r="K1497" i="34" s="1"/>
  <c r="J2145" i="34"/>
  <c r="K2145" i="34" s="1"/>
  <c r="J3909" i="34"/>
  <c r="K3909" i="34" s="1"/>
  <c r="J3720" i="34"/>
  <c r="K3720" i="34" s="1"/>
  <c r="J7343" i="34"/>
  <c r="K7343" i="34" s="1"/>
  <c r="J8065" i="34"/>
  <c r="K8065" i="34" s="1"/>
  <c r="J9158" i="34"/>
  <c r="K9158" i="34" s="1"/>
  <c r="J9432" i="34"/>
  <c r="K9432" i="34" s="1"/>
  <c r="J11416" i="34"/>
  <c r="K11416" i="34" s="1"/>
  <c r="J1479" i="34"/>
  <c r="K1479" i="34" s="1"/>
  <c r="J2438" i="34"/>
  <c r="K2438" i="34" s="1"/>
  <c r="J4788" i="34"/>
  <c r="K4788" i="34" s="1"/>
  <c r="J5834" i="34"/>
  <c r="K5834" i="34" s="1"/>
  <c r="J6249" i="34"/>
  <c r="K6249" i="34" s="1"/>
  <c r="J3783" i="34"/>
  <c r="K3783" i="34" s="1"/>
  <c r="J7414" i="34"/>
  <c r="K7414" i="34" s="1"/>
  <c r="J9741" i="34"/>
  <c r="K9741" i="34" s="1"/>
  <c r="J8985" i="34"/>
  <c r="K8985" i="34" s="1"/>
  <c r="J9992" i="34"/>
  <c r="K9992" i="34" s="1"/>
  <c r="J11889" i="34"/>
  <c r="K11889" i="34" s="1"/>
  <c r="J2115" i="34"/>
  <c r="K2115" i="34" s="1"/>
  <c r="J2376" i="34"/>
  <c r="K2376" i="34" s="1"/>
  <c r="J3637" i="34"/>
  <c r="K3637" i="34" s="1"/>
  <c r="J7225" i="34"/>
  <c r="K7225" i="34" s="1"/>
  <c r="J1922" i="34"/>
  <c r="K1922" i="34" s="1"/>
  <c r="J2655" i="34"/>
  <c r="K2655" i="34" s="1"/>
  <c r="J5200" i="34"/>
  <c r="K5200" i="34" s="1"/>
  <c r="J6251" i="34"/>
  <c r="K6251" i="34" s="1"/>
  <c r="J3429" i="34"/>
  <c r="K3429" i="34" s="1"/>
  <c r="J5491" i="34"/>
  <c r="K5491" i="34" s="1"/>
  <c r="J5547" i="34"/>
  <c r="K5547" i="34" s="1"/>
  <c r="J8327" i="34"/>
  <c r="K8327" i="34" s="1"/>
  <c r="J12380" i="34"/>
  <c r="K12380" i="34" s="1"/>
  <c r="J13932" i="34"/>
  <c r="K13932" i="34" s="1"/>
  <c r="J15638" i="34"/>
  <c r="K15638" i="34" s="1"/>
  <c r="J14552" i="34"/>
  <c r="K14552" i="34" s="1"/>
  <c r="J8732" i="34"/>
  <c r="K8732" i="34" s="1"/>
  <c r="J13644" i="34"/>
  <c r="K13644" i="34" s="1"/>
  <c r="J12657" i="34"/>
  <c r="K12657" i="34" s="1"/>
  <c r="J14230" i="34"/>
  <c r="K14230" i="34" s="1"/>
  <c r="J15865" i="34"/>
  <c r="K15865" i="34" s="1"/>
  <c r="J14729" i="34"/>
  <c r="K14729" i="34" s="1"/>
  <c r="J16348" i="34"/>
  <c r="K16348" i="34" s="1"/>
  <c r="J16918" i="34"/>
  <c r="K16918" i="34" s="1"/>
  <c r="J15957" i="34"/>
  <c r="K15957" i="34" s="1"/>
  <c r="J15076" i="34"/>
  <c r="K15076" i="34" s="1"/>
  <c r="J8882" i="34"/>
  <c r="K8882" i="34" s="1"/>
  <c r="J14171" i="34"/>
  <c r="K14171" i="34" s="1"/>
  <c r="J13188" i="34"/>
  <c r="K13188" i="34" s="1"/>
  <c r="J14886" i="34"/>
  <c r="K14886" i="34" s="1"/>
  <c r="J16388" i="34"/>
  <c r="K16388" i="34" s="1"/>
  <c r="J8541" i="34"/>
  <c r="K8541" i="34" s="1"/>
  <c r="J12889" i="34"/>
  <c r="K12889" i="34" s="1"/>
  <c r="J14444" i="34"/>
  <c r="K14444" i="34" s="1"/>
  <c r="J13475" i="34"/>
  <c r="K13475" i="34" s="1"/>
  <c r="J15110" i="34"/>
  <c r="K15110" i="34" s="1"/>
  <c r="J16570" i="34"/>
  <c r="K16570" i="34" s="1"/>
  <c r="J15595" i="34"/>
  <c r="K15595" i="34" s="1"/>
  <c r="J16163" i="34"/>
  <c r="K16163" i="34" s="1"/>
  <c r="J15204" i="34"/>
  <c r="K15204" i="34" s="1"/>
  <c r="J14703" i="34"/>
  <c r="K14703" i="34" s="1"/>
  <c r="J13067" i="34"/>
  <c r="K13067" i="34" s="1"/>
  <c r="J14036" i="34"/>
  <c r="K14036" i="34" s="1"/>
  <c r="J11918" i="34"/>
  <c r="K11918" i="34" s="1"/>
  <c r="J6242" i="34"/>
  <c r="K6242" i="34" s="1"/>
  <c r="J16075" i="34"/>
  <c r="K16075" i="34" s="1"/>
  <c r="J14574" i="34"/>
  <c r="K14574" i="34" s="1"/>
  <c r="J12869" i="34"/>
  <c r="K12869" i="34" s="1"/>
  <c r="J13853" i="34"/>
  <c r="K13853" i="34" s="1"/>
  <c r="J9586" i="34"/>
  <c r="K9586" i="34" s="1"/>
  <c r="J5524" i="34"/>
  <c r="K5524" i="34" s="1"/>
  <c r="J6883" i="34"/>
  <c r="K6883" i="34" s="1"/>
  <c r="J2957" i="34"/>
  <c r="K2957" i="34" s="1"/>
  <c r="J3476" i="34"/>
  <c r="K3476" i="34" s="1"/>
  <c r="J1663" i="34"/>
  <c r="K1663" i="34" s="1"/>
  <c r="J11558" i="34"/>
  <c r="K11558" i="34" s="1"/>
  <c r="J8660" i="34"/>
  <c r="K8660" i="34" s="1"/>
  <c r="J9904" i="34"/>
  <c r="K9904" i="34" s="1"/>
  <c r="J7389" i="34"/>
  <c r="K7389" i="34" s="1"/>
  <c r="J4947" i="34"/>
  <c r="K4947" i="34" s="1"/>
  <c r="J3894" i="34"/>
  <c r="K3894" i="34" s="1"/>
  <c r="J3946" i="34"/>
  <c r="K3946" i="34" s="1"/>
  <c r="J1484" i="34"/>
  <c r="K1484" i="34" s="1"/>
  <c r="J10553" i="34"/>
  <c r="K10553" i="34" s="1"/>
  <c r="J10238" i="34"/>
  <c r="K10238" i="34" s="1"/>
  <c r="J4680" i="34"/>
  <c r="K4680" i="34" s="1"/>
  <c r="J4717" i="34"/>
  <c r="K4717" i="34" s="1"/>
  <c r="J11803" i="34"/>
  <c r="K11803" i="34" s="1"/>
  <c r="J4809" i="34"/>
  <c r="K4809" i="34" s="1"/>
  <c r="J2394" i="34"/>
  <c r="K2394" i="34" s="1"/>
  <c r="J13723" i="34"/>
  <c r="K13723" i="34" s="1"/>
  <c r="J10531" i="34"/>
  <c r="K10531" i="34" s="1"/>
  <c r="J16797" i="34"/>
  <c r="K16797" i="34" s="1"/>
  <c r="J13542" i="34"/>
  <c r="K13542" i="34" s="1"/>
  <c r="J8569" i="34"/>
  <c r="K8569" i="34" s="1"/>
  <c r="J4853" i="34"/>
  <c r="K4853" i="34" s="1"/>
  <c r="J2365" i="34"/>
  <c r="K2365" i="34" s="1"/>
  <c r="J10952" i="34"/>
  <c r="K10952" i="34" s="1"/>
  <c r="J8728" i="34"/>
  <c r="K8728" i="34" s="1"/>
  <c r="J4357" i="34"/>
  <c r="K4357" i="34" s="1"/>
  <c r="J6590" i="34"/>
  <c r="K6590" i="34" s="1"/>
  <c r="J2899" i="34"/>
  <c r="K2899" i="34" s="1"/>
  <c r="J8378" i="34"/>
  <c r="K8378" i="34" s="1"/>
  <c r="J8596" i="34"/>
  <c r="K8596" i="34" s="1"/>
  <c r="J3289" i="34"/>
  <c r="K3289" i="34" s="1"/>
  <c r="J11115" i="34"/>
  <c r="K11115" i="34" s="1"/>
  <c r="J6612" i="34"/>
  <c r="K6612" i="34" s="1"/>
  <c r="J3060" i="34"/>
  <c r="K3060" i="34" s="1"/>
  <c r="J13384" i="34"/>
  <c r="K13384" i="34" s="1"/>
  <c r="J9699" i="34"/>
  <c r="K9699" i="34" s="1"/>
  <c r="J16462" i="34"/>
  <c r="K16462" i="34" s="1"/>
  <c r="J13208" i="34"/>
  <c r="K13208" i="34" s="1"/>
  <c r="J6863" i="34"/>
  <c r="K6863" i="34" s="1"/>
  <c r="J3713" i="34"/>
  <c r="K3713" i="34" s="1"/>
  <c r="J11651" i="34"/>
  <c r="K11651" i="34" s="1"/>
  <c r="J2987" i="34"/>
  <c r="K2987" i="34" s="1"/>
  <c r="J1917" i="34"/>
  <c r="K1917" i="34" s="1"/>
  <c r="J7717" i="34"/>
  <c r="K7717" i="34" s="1"/>
  <c r="J10335" i="34"/>
  <c r="K10335" i="34" s="1"/>
  <c r="J2656" i="34"/>
  <c r="K2656" i="34" s="1"/>
  <c r="J11796" i="34"/>
  <c r="K11796" i="34" s="1"/>
  <c r="J12181" i="34"/>
  <c r="K12181" i="34" s="1"/>
  <c r="J6197" i="34"/>
  <c r="K6197" i="34" s="1"/>
  <c r="J10803" i="34"/>
  <c r="K10803" i="34" s="1"/>
  <c r="J8202" i="34"/>
  <c r="K8202" i="34" s="1"/>
  <c r="J1766" i="34"/>
  <c r="K1766" i="34" s="1"/>
  <c r="J8431" i="34"/>
  <c r="K8431" i="34" s="1"/>
  <c r="J10792" i="34"/>
  <c r="K10792" i="34" s="1"/>
  <c r="J3761" i="34"/>
  <c r="K3761" i="34" s="1"/>
  <c r="J5750" i="34"/>
  <c r="K5750" i="34" s="1"/>
  <c r="J12391" i="34"/>
  <c r="K12391" i="34" s="1"/>
  <c r="J7520" i="34"/>
  <c r="K7520" i="34" s="1"/>
  <c r="J4084" i="34"/>
  <c r="K4084" i="34" s="1"/>
  <c r="J4341" i="34"/>
  <c r="K4341" i="34" s="1"/>
  <c r="J11718" i="34"/>
  <c r="K11718" i="34" s="1"/>
  <c r="J8638" i="34"/>
  <c r="K8638" i="34" s="1"/>
  <c r="J3230" i="34"/>
  <c r="K3230" i="34" s="1"/>
  <c r="J10290" i="34"/>
  <c r="K10290" i="34" s="1"/>
  <c r="J6636" i="34"/>
  <c r="K6636" i="34" s="1"/>
  <c r="J2618" i="34"/>
  <c r="K2618" i="34" s="1"/>
  <c r="J13184" i="34"/>
  <c r="K13184" i="34" s="1"/>
  <c r="J4557" i="34"/>
  <c r="K4557" i="34" s="1"/>
  <c r="J16663" i="34"/>
  <c r="K16663" i="34" s="1"/>
  <c r="J16936" i="34"/>
  <c r="K16936" i="34" s="1"/>
  <c r="J16800" i="34"/>
  <c r="K16800" i="34" s="1"/>
  <c r="J14733" i="34"/>
  <c r="K14733" i="34" s="1"/>
  <c r="J15707" i="34"/>
  <c r="K15707" i="34" s="1"/>
  <c r="J16842" i="34"/>
  <c r="K16842" i="34" s="1"/>
  <c r="J12610" i="34"/>
  <c r="K12610" i="34" s="1"/>
  <c r="J13584" i="34"/>
  <c r="K13584" i="34" s="1"/>
  <c r="J11420" i="34"/>
  <c r="K11420" i="34" s="1"/>
  <c r="J4387" i="34"/>
  <c r="K4387" i="34" s="1"/>
  <c r="J15526" i="34"/>
  <c r="K15526" i="34" s="1"/>
  <c r="J13889" i="34"/>
  <c r="K13889" i="34" s="1"/>
  <c r="J12317" i="34"/>
  <c r="K12317" i="34" s="1"/>
  <c r="J13302" i="34"/>
  <c r="K13302" i="34" s="1"/>
  <c r="J10279" i="34"/>
  <c r="K10279" i="34" s="1"/>
  <c r="J16802" i="34"/>
  <c r="K16802" i="34" s="1"/>
  <c r="J15283" i="34"/>
  <c r="K15283" i="34" s="1"/>
  <c r="J16242" i="34"/>
  <c r="K16242" i="34" s="1"/>
  <c r="J15678" i="34"/>
  <c r="K15678" i="34" s="1"/>
  <c r="J17136" i="34"/>
  <c r="K17136" i="34" s="1"/>
  <c r="J16652" i="34"/>
  <c r="K16652" i="34" s="1"/>
  <c r="J15191" i="34"/>
  <c r="K15191" i="34" s="1"/>
  <c r="J13551" i="34"/>
  <c r="K13551" i="34" s="1"/>
  <c r="J14524" i="34"/>
  <c r="K14524" i="34" s="1"/>
  <c r="J12969" i="34"/>
  <c r="K12969" i="34" s="1"/>
  <c r="J8951" i="34"/>
  <c r="K8951" i="34" s="1"/>
  <c r="J16467" i="34"/>
  <c r="K16467" i="34" s="1"/>
  <c r="J14966" i="34"/>
  <c r="K14966" i="34" s="1"/>
  <c r="J13259" i="34"/>
  <c r="K13259" i="34" s="1"/>
  <c r="J14247" i="34"/>
  <c r="K14247" i="34" s="1"/>
  <c r="J9203" i="34"/>
  <c r="K9203" i="34" s="1"/>
  <c r="J15155" i="34"/>
  <c r="K15155" i="34" s="1"/>
  <c r="J1445" i="34"/>
  <c r="K1445" i="34" s="1"/>
  <c r="J2983" i="34"/>
  <c r="K2983" i="34" s="1"/>
  <c r="J3757" i="34"/>
  <c r="K3757" i="34" s="1"/>
  <c r="J4540" i="34"/>
  <c r="K4540" i="34" s="1"/>
  <c r="J4846" i="34"/>
  <c r="K4846" i="34" s="1"/>
  <c r="J7760" i="34"/>
  <c r="K7760" i="34" s="1"/>
  <c r="J7300" i="34"/>
  <c r="K7300" i="34" s="1"/>
  <c r="J9478" i="34"/>
  <c r="K9478" i="34" s="1"/>
  <c r="J10269" i="34"/>
  <c r="K10269" i="34" s="1"/>
  <c r="J11736" i="34"/>
  <c r="K11736" i="34" s="1"/>
  <c r="J1828" i="34"/>
  <c r="K1828" i="34" s="1"/>
  <c r="J2498" i="34"/>
  <c r="K2498" i="34" s="1"/>
  <c r="J5108" i="34"/>
  <c r="K5108" i="34" s="1"/>
  <c r="J6158" i="34"/>
  <c r="K6158" i="34" s="1"/>
  <c r="J2171" i="34"/>
  <c r="K2171" i="34" s="1"/>
  <c r="J5011" i="34"/>
  <c r="K5011" i="34" s="1"/>
  <c r="J7806" i="34"/>
  <c r="K7806" i="34" s="1"/>
  <c r="J10061" i="34"/>
  <c r="K10061" i="34" s="1"/>
  <c r="J9307" i="34"/>
  <c r="K9307" i="34" s="1"/>
  <c r="J10600" i="34"/>
  <c r="K10600" i="34" s="1"/>
  <c r="J10824" i="34"/>
  <c r="K10824" i="34" s="1"/>
  <c r="J2483" i="34"/>
  <c r="K2483" i="34" s="1"/>
  <c r="J2916" i="34"/>
  <c r="K2916" i="34" s="1"/>
  <c r="J3963" i="34"/>
  <c r="K3963" i="34" s="1"/>
  <c r="J7557" i="34"/>
  <c r="K7557" i="34" s="1"/>
  <c r="J1433" i="34"/>
  <c r="K1433" i="34" s="1"/>
  <c r="J2393" i="34"/>
  <c r="K2393" i="34" s="1"/>
  <c r="J4752" i="34"/>
  <c r="K4752" i="34" s="1"/>
  <c r="J5798" i="34"/>
  <c r="K5798" i="34" s="1"/>
  <c r="J6214" i="34"/>
  <c r="K6214" i="34" s="1"/>
  <c r="J3653" i="34"/>
  <c r="K3653" i="34" s="1"/>
  <c r="J7369" i="34"/>
  <c r="K7369" i="34" s="1"/>
  <c r="J9705" i="34"/>
  <c r="K9705" i="34" s="1"/>
  <c r="J8949" i="34"/>
  <c r="K8949" i="34" s="1"/>
  <c r="J9865" i="34"/>
  <c r="K9865" i="34" s="1"/>
  <c r="J11853" i="34"/>
  <c r="K11853" i="34" s="1"/>
  <c r="J2527" i="34"/>
  <c r="K2527" i="34" s="1"/>
  <c r="J2974" i="34"/>
  <c r="K2974" i="34" s="1"/>
  <c r="J4009" i="34"/>
  <c r="K4009" i="34" s="1"/>
  <c r="J7603" i="34"/>
  <c r="K7603" i="34" s="1"/>
  <c r="J2598" i="34"/>
  <c r="K2598" i="34" s="1"/>
  <c r="J5092" i="34"/>
  <c r="K5092" i="34" s="1"/>
  <c r="J6615" i="34"/>
  <c r="K6615" i="34" s="1"/>
  <c r="J9097" i="34"/>
  <c r="K9097" i="34" s="1"/>
  <c r="J10266" i="34"/>
  <c r="K10266" i="34" s="1"/>
  <c r="J1780" i="34"/>
  <c r="K1780" i="34" s="1"/>
  <c r="J3192" i="34"/>
  <c r="K3192" i="34" s="1"/>
  <c r="J5703" i="34"/>
  <c r="K5703" i="34" s="1"/>
  <c r="J7697" i="34"/>
  <c r="K7697" i="34" s="1"/>
  <c r="J9581" i="34"/>
  <c r="K9581" i="34" s="1"/>
  <c r="J7800" i="34"/>
  <c r="K7800" i="34" s="1"/>
  <c r="J11676" i="34"/>
  <c r="K11676" i="34" s="1"/>
  <c r="J1893" i="34"/>
  <c r="K1893" i="34" s="1"/>
  <c r="J2848" i="34"/>
  <c r="K2848" i="34" s="1"/>
  <c r="J5695" i="34"/>
  <c r="K5695" i="34" s="1"/>
  <c r="J5870" i="34"/>
  <c r="K5870" i="34" s="1"/>
  <c r="J1726" i="34"/>
  <c r="K1726" i="34" s="1"/>
  <c r="J8706" i="34"/>
  <c r="K8706" i="34" s="1"/>
  <c r="J10963" i="34"/>
  <c r="K10963" i="34" s="1"/>
  <c r="J7873" i="34"/>
  <c r="K7873" i="34" s="1"/>
  <c r="J11635" i="34"/>
  <c r="K11635" i="34" s="1"/>
  <c r="J11786" i="34"/>
  <c r="K11786" i="34" s="1"/>
  <c r="J1378" i="34"/>
  <c r="K1378" i="34" s="1"/>
  <c r="J2897" i="34"/>
  <c r="K2897" i="34" s="1"/>
  <c r="J3685" i="34"/>
  <c r="K3685" i="34" s="1"/>
  <c r="J4476" i="34"/>
  <c r="K4476" i="34" s="1"/>
  <c r="J6769" i="34"/>
  <c r="K6769" i="34" s="1"/>
  <c r="J11175" i="34"/>
  <c r="K11175" i="34" s="1"/>
  <c r="J12868" i="34"/>
  <c r="K12868" i="34" s="1"/>
  <c r="J14421" i="34"/>
  <c r="K14421" i="34" s="1"/>
  <c r="J16127" i="34"/>
  <c r="K16127" i="34" s="1"/>
  <c r="J15040" i="34"/>
  <c r="K15040" i="34" s="1"/>
  <c r="J7701" i="34"/>
  <c r="K7701" i="34" s="1"/>
  <c r="J14035" i="34"/>
  <c r="K14035" i="34" s="1"/>
  <c r="J13051" i="34"/>
  <c r="K13051" i="34" s="1"/>
  <c r="J14754" i="34"/>
  <c r="K14754" i="34" s="1"/>
  <c r="J2028" i="34"/>
  <c r="K2028" i="34" s="1"/>
  <c r="J3572" i="34"/>
  <c r="K3572" i="34" s="1"/>
  <c r="J6077" i="34"/>
  <c r="K6077" i="34" s="1"/>
  <c r="J5843" i="34"/>
  <c r="K5843" i="34" s="1"/>
  <c r="J8342" i="34"/>
  <c r="K8342" i="34" s="1"/>
  <c r="J11890" i="34"/>
  <c r="K11890" i="34" s="1"/>
  <c r="J3796" i="34"/>
  <c r="K3796" i="34" s="1"/>
  <c r="J5178" i="34"/>
  <c r="K5178" i="34" s="1"/>
  <c r="J5881" i="34"/>
  <c r="K5881" i="34" s="1"/>
  <c r="J8260" i="34"/>
  <c r="K8260" i="34" s="1"/>
  <c r="J8761" i="34"/>
  <c r="K8761" i="34" s="1"/>
  <c r="J11549" i="34"/>
  <c r="K11549" i="34" s="1"/>
  <c r="J1562" i="34"/>
  <c r="K1562" i="34" s="1"/>
  <c r="J1581" i="34"/>
  <c r="K1581" i="34" s="1"/>
  <c r="J3450" i="34"/>
  <c r="K3450" i="34" s="1"/>
  <c r="J6041" i="34"/>
  <c r="K6041" i="34" s="1"/>
  <c r="J3366" i="34"/>
  <c r="K3366" i="34" s="1"/>
  <c r="J7606" i="34"/>
  <c r="K7606" i="34" s="1"/>
  <c r="J9892" i="34"/>
  <c r="K9892" i="34" s="1"/>
  <c r="J9135" i="34"/>
  <c r="K9135" i="34" s="1"/>
  <c r="J10232" i="34"/>
  <c r="K10232" i="34" s="1"/>
  <c r="J10579" i="34"/>
  <c r="K10579" i="34" s="1"/>
  <c r="J2312" i="34"/>
  <c r="K2312" i="34" s="1"/>
  <c r="J2677" i="34"/>
  <c r="K2677" i="34" s="1"/>
  <c r="J3785" i="34"/>
  <c r="K3785" i="34" s="1"/>
  <c r="J7376" i="34"/>
  <c r="K7376" i="34" s="1"/>
  <c r="J6491" i="34"/>
  <c r="K6491" i="34" s="1"/>
  <c r="J9555" i="34"/>
  <c r="K9555" i="34" s="1"/>
  <c r="J14335" i="34"/>
  <c r="K14335" i="34" s="1"/>
  <c r="J13349" i="34"/>
  <c r="K13349" i="34" s="1"/>
  <c r="J15054" i="34"/>
  <c r="K15054" i="34" s="1"/>
  <c r="J16557" i="34"/>
  <c r="K16557" i="34" s="1"/>
  <c r="J8919" i="34"/>
  <c r="K8919" i="34" s="1"/>
  <c r="J12961" i="34"/>
  <c r="K12961" i="34" s="1"/>
  <c r="J14516" i="34"/>
  <c r="K14516" i="34" s="1"/>
  <c r="J13544" i="34"/>
  <c r="K13544" i="34" s="1"/>
  <c r="J15183" i="34"/>
  <c r="K15183" i="34" s="1"/>
  <c r="J4208" i="34"/>
  <c r="K4208" i="34" s="1"/>
  <c r="J5670" i="34"/>
  <c r="K5670" i="34" s="1"/>
  <c r="J8641" i="34"/>
  <c r="K8641" i="34" s="1"/>
  <c r="J7912" i="34"/>
  <c r="K7912" i="34" s="1"/>
  <c r="J11309" i="34"/>
  <c r="K11309" i="34" s="1"/>
  <c r="J1767" i="34"/>
  <c r="K1767" i="34" s="1"/>
  <c r="J7044" i="34"/>
  <c r="K7044" i="34" s="1"/>
  <c r="J3017" i="34"/>
  <c r="K3017" i="34" s="1"/>
  <c r="J4297" i="34"/>
  <c r="K4297" i="34" s="1"/>
  <c r="J9450" i="34"/>
  <c r="K9450" i="34" s="1"/>
  <c r="J9568" i="34"/>
  <c r="K9568" i="34" s="1"/>
  <c r="J11814" i="34"/>
  <c r="K11814" i="34" s="1"/>
  <c r="J2283" i="34"/>
  <c r="K2283" i="34" s="1"/>
  <c r="J3475" i="34"/>
  <c r="K3475" i="34" s="1"/>
  <c r="J4530" i="34"/>
  <c r="K4530" i="34" s="1"/>
  <c r="J6346" i="34"/>
  <c r="K6346" i="34" s="1"/>
  <c r="J8426" i="34"/>
  <c r="K8426" i="34" s="1"/>
  <c r="J8947" i="34"/>
  <c r="K8947" i="34" s="1"/>
  <c r="J5431" i="34"/>
  <c r="K5431" i="34" s="1"/>
  <c r="J10049" i="34"/>
  <c r="K10049" i="34" s="1"/>
  <c r="J11095" i="34"/>
  <c r="K11095" i="34" s="1"/>
  <c r="J2093" i="34"/>
  <c r="K2093" i="34" s="1"/>
  <c r="J2900" i="34"/>
  <c r="K2900" i="34" s="1"/>
  <c r="J5372" i="34"/>
  <c r="K5372" i="34" s="1"/>
  <c r="J6419" i="34"/>
  <c r="K6419" i="34" s="1"/>
  <c r="J4183" i="34"/>
  <c r="K4183" i="34" s="1"/>
  <c r="J10631" i="34"/>
  <c r="K10631" i="34" s="1"/>
  <c r="J13396" i="34"/>
  <c r="K13396" i="34" s="1"/>
  <c r="J12405" i="34"/>
  <c r="K12405" i="34" s="1"/>
  <c r="J13977" i="34"/>
  <c r="K13977" i="34" s="1"/>
  <c r="J15612" i="34"/>
  <c r="K15612" i="34" s="1"/>
  <c r="J8716" i="34"/>
  <c r="K8716" i="34" s="1"/>
  <c r="J11387" i="34"/>
  <c r="K11387" i="34" s="1"/>
  <c r="J13577" i="34"/>
  <c r="K13577" i="34" s="1"/>
  <c r="J12602" i="34"/>
  <c r="K12602" i="34" s="1"/>
  <c r="J16835" i="34"/>
  <c r="K16835" i="34" s="1"/>
  <c r="J2405" i="34"/>
  <c r="K2405" i="34" s="1"/>
  <c r="J4901" i="34"/>
  <c r="K4901" i="34" s="1"/>
  <c r="J6361" i="34"/>
  <c r="K6361" i="34" s="1"/>
  <c r="J8955" i="34"/>
  <c r="K8955" i="34" s="1"/>
  <c r="J10064" i="34"/>
  <c r="K10064" i="34" s="1"/>
  <c r="J1584" i="34"/>
  <c r="K1584" i="34" s="1"/>
  <c r="J2820" i="34"/>
  <c r="K2820" i="34" s="1"/>
  <c r="J5386" i="34"/>
  <c r="K5386" i="34" s="1"/>
  <c r="J7539" i="34"/>
  <c r="K7539" i="34" s="1"/>
  <c r="J9469" i="34"/>
  <c r="K9469" i="34" s="1"/>
  <c r="J7341" i="34"/>
  <c r="K7341" i="34" s="1"/>
  <c r="J11564" i="34"/>
  <c r="K11564" i="34" s="1"/>
  <c r="J1743" i="34"/>
  <c r="K1743" i="34" s="1"/>
  <c r="J2575" i="34"/>
  <c r="K2575" i="34" s="1"/>
  <c r="J5580" i="34"/>
  <c r="K5580" i="34" s="1"/>
  <c r="J5646" i="34"/>
  <c r="K5646" i="34" s="1"/>
  <c r="J5896" i="34"/>
  <c r="K5896" i="34" s="1"/>
  <c r="J8627" i="34"/>
  <c r="K8627" i="34" s="1"/>
  <c r="J10883" i="34"/>
  <c r="K10883" i="34" s="1"/>
  <c r="J7521" i="34"/>
  <c r="K7521" i="34" s="1"/>
  <c r="J14789" i="34"/>
  <c r="K14789" i="34" s="1"/>
  <c r="J15745" i="34"/>
  <c r="K15745" i="34" s="1"/>
  <c r="J15181" i="34"/>
  <c r="K15181" i="34" s="1"/>
  <c r="J16155" i="34"/>
  <c r="K16155" i="34" s="1"/>
  <c r="J14695" i="34"/>
  <c r="K14695" i="34" s="1"/>
  <c r="J13059" i="34"/>
  <c r="K13059" i="34" s="1"/>
  <c r="J14026" i="34"/>
  <c r="K14026" i="34" s="1"/>
  <c r="J11886" i="34"/>
  <c r="K11886" i="34" s="1"/>
  <c r="J5782" i="34"/>
  <c r="K5782" i="34" s="1"/>
  <c r="J15974" i="34"/>
  <c r="K15974" i="34" s="1"/>
  <c r="J14338" i="34"/>
  <c r="K14338" i="34" s="1"/>
  <c r="J12766" i="34"/>
  <c r="K12766" i="34" s="1"/>
  <c r="J13755" i="34"/>
  <c r="K13755" i="34" s="1"/>
  <c r="J9170" i="34"/>
  <c r="K9170" i="34" s="1"/>
  <c r="J14660" i="34"/>
  <c r="K14660" i="34" s="1"/>
  <c r="J15731" i="34"/>
  <c r="K15731" i="34" s="1"/>
  <c r="J16690" i="34"/>
  <c r="K16690" i="34" s="1"/>
  <c r="J17148" i="34"/>
  <c r="K17148" i="34" s="1"/>
  <c r="J16126" i="34"/>
  <c r="K16126" i="34" s="1"/>
  <c r="J16807" i="34"/>
  <c r="K16807" i="34" s="1"/>
  <c r="J16672" i="34"/>
  <c r="K16672" i="34" s="1"/>
  <c r="J14605" i="34"/>
  <c r="K14605" i="34" s="1"/>
  <c r="J17078" i="34"/>
  <c r="K17078" i="34" s="1"/>
  <c r="J15628" i="34"/>
  <c r="K15628" i="34" s="1"/>
  <c r="J16714" i="34"/>
  <c r="K16714" i="34" s="1"/>
  <c r="J12482" i="34"/>
  <c r="K12482" i="34" s="1"/>
  <c r="J13456" i="34"/>
  <c r="K13456" i="34" s="1"/>
  <c r="J10848" i="34"/>
  <c r="K10848" i="34" s="1"/>
  <c r="J8236" i="34"/>
  <c r="K8236" i="34" s="1"/>
  <c r="J15398" i="34"/>
  <c r="K15398" i="34" s="1"/>
  <c r="J13761" i="34"/>
  <c r="K13761" i="34" s="1"/>
  <c r="J12189" i="34"/>
  <c r="K12189" i="34" s="1"/>
  <c r="J13169" i="34"/>
  <c r="K13169" i="34" s="1"/>
  <c r="J9765" i="34"/>
  <c r="K9765" i="34" s="1"/>
  <c r="J16674" i="34"/>
  <c r="K16674" i="34" s="1"/>
  <c r="J16691" i="34"/>
  <c r="K16691" i="34" s="1"/>
  <c r="J17114" i="34"/>
  <c r="K17114" i="34" s="1"/>
  <c r="J15057" i="34"/>
  <c r="K15057" i="34" s="1"/>
  <c r="J17082" i="34"/>
  <c r="K17082" i="34" s="1"/>
  <c r="J15464" i="34"/>
  <c r="K15464" i="34" s="1"/>
  <c r="J16599" i="34"/>
  <c r="K16599" i="34" s="1"/>
  <c r="J15098" i="34"/>
  <c r="K15098" i="34" s="1"/>
  <c r="J13391" i="34"/>
  <c r="K13391" i="34" s="1"/>
  <c r="J14379" i="34"/>
  <c r="K14379" i="34" s="1"/>
  <c r="J9731" i="34"/>
  <c r="K9731" i="34" s="1"/>
  <c r="J15286" i="34"/>
  <c r="K15286" i="34" s="1"/>
  <c r="J16376" i="34"/>
  <c r="K16376" i="34" s="1"/>
  <c r="J12142" i="34"/>
  <c r="K12142" i="34" s="1"/>
  <c r="J13119" i="34"/>
  <c r="K13119" i="34" s="1"/>
  <c r="J10773" i="34"/>
  <c r="K10773" i="34" s="1"/>
  <c r="J6403" i="34"/>
  <c r="K6403" i="34" s="1"/>
  <c r="J1549" i="34"/>
  <c r="K1549" i="34" s="1"/>
  <c r="J3401" i="34"/>
  <c r="K3401" i="34" s="1"/>
  <c r="J2771" i="34"/>
  <c r="K2771" i="34" s="1"/>
  <c r="J6808" i="34"/>
  <c r="K6808" i="34" s="1"/>
  <c r="J5336" i="34"/>
  <c r="K5336" i="34" s="1"/>
  <c r="J5099" i="34"/>
  <c r="K5099" i="34" s="1"/>
  <c r="J8459" i="34"/>
  <c r="K8459" i="34" s="1"/>
  <c r="J10716" i="34"/>
  <c r="K10716" i="34" s="1"/>
  <c r="J9958" i="34"/>
  <c r="K9958" i="34" s="1"/>
  <c r="J11385" i="34"/>
  <c r="K11385" i="34" s="1"/>
  <c r="J11540" i="34"/>
  <c r="K11540" i="34" s="1"/>
  <c r="J1648" i="34"/>
  <c r="K1648" i="34" s="1"/>
  <c r="J3283" i="34"/>
  <c r="K3283" i="34" s="1"/>
  <c r="J3976" i="34"/>
  <c r="K3976" i="34" s="1"/>
  <c r="J4696" i="34"/>
  <c r="K4696" i="34" s="1"/>
  <c r="J5156" i="34"/>
  <c r="K5156" i="34" s="1"/>
  <c r="J7878" i="34"/>
  <c r="K7878" i="34" s="1"/>
  <c r="J7891" i="34"/>
  <c r="K7891" i="34" s="1"/>
  <c r="J9594" i="34"/>
  <c r="K9594" i="34" s="1"/>
  <c r="J10426" i="34"/>
  <c r="K10426" i="34" s="1"/>
  <c r="J11852" i="34"/>
  <c r="K11852" i="34" s="1"/>
  <c r="J1527" i="34"/>
  <c r="K1527" i="34" s="1"/>
  <c r="J1540" i="34"/>
  <c r="K1540" i="34" s="1"/>
  <c r="J4824" i="34"/>
  <c r="K4824" i="34" s="1"/>
  <c r="J5868" i="34"/>
  <c r="K5868" i="34" s="1"/>
  <c r="J6282" i="34"/>
  <c r="K6282" i="34" s="1"/>
  <c r="J1472" i="34"/>
  <c r="K1472" i="34" s="1"/>
  <c r="J3020" i="34"/>
  <c r="K3020" i="34" s="1"/>
  <c r="J3787" i="34"/>
  <c r="K3787" i="34" s="1"/>
  <c r="J4561" i="34"/>
  <c r="K4561" i="34" s="1"/>
  <c r="J4889" i="34"/>
  <c r="K4889" i="34" s="1"/>
  <c r="J7778" i="34"/>
  <c r="K7778" i="34" s="1"/>
  <c r="J7406" i="34"/>
  <c r="K7406" i="34" s="1"/>
  <c r="J9494" i="34"/>
  <c r="K9494" i="34" s="1"/>
  <c r="J10289" i="34"/>
  <c r="K10289" i="34" s="1"/>
  <c r="J11752" i="34"/>
  <c r="K11752" i="34" s="1"/>
  <c r="J1844" i="34"/>
  <c r="K1844" i="34" s="1"/>
  <c r="J2528" i="34"/>
  <c r="K2528" i="34" s="1"/>
  <c r="J5124" i="34"/>
  <c r="K5124" i="34" s="1"/>
  <c r="J6174" i="34"/>
  <c r="K6174" i="34" s="1"/>
  <c r="J2532" i="34"/>
  <c r="K2532" i="34" s="1"/>
  <c r="J1529" i="34"/>
  <c r="K1529" i="34" s="1"/>
  <c r="J3845" i="34"/>
  <c r="K3845" i="34" s="1"/>
  <c r="J4974" i="34"/>
  <c r="K4974" i="34" s="1"/>
  <c r="J7568" i="34"/>
  <c r="K7568" i="34" s="1"/>
  <c r="J10330" i="34"/>
  <c r="K10330" i="34" s="1"/>
  <c r="J1876" i="34"/>
  <c r="K1876" i="34" s="1"/>
  <c r="J5154" i="34"/>
  <c r="K5154" i="34" s="1"/>
  <c r="J2923" i="34"/>
  <c r="K2923" i="34" s="1"/>
  <c r="J6747" i="34"/>
  <c r="K6747" i="34" s="1"/>
  <c r="J9069" i="34"/>
  <c r="K9069" i="34" s="1"/>
  <c r="J9675" i="34"/>
  <c r="K9675" i="34" s="1"/>
  <c r="J11162" i="34"/>
  <c r="K11162" i="34" s="1"/>
  <c r="J2217" i="34"/>
  <c r="K2217" i="34" s="1"/>
  <c r="J3388" i="34"/>
  <c r="K3388" i="34" s="1"/>
  <c r="J5078" i="34"/>
  <c r="K5078" i="34" s="1"/>
  <c r="J4643" i="34"/>
  <c r="K4643" i="34" s="1"/>
  <c r="J4194" i="34"/>
  <c r="K4194" i="34" s="1"/>
  <c r="J8322" i="34"/>
  <c r="K8322" i="34" s="1"/>
  <c r="J10578" i="34"/>
  <c r="K10578" i="34" s="1"/>
  <c r="J9824" i="34"/>
  <c r="K9824" i="34" s="1"/>
  <c r="J11251" i="34"/>
  <c r="K11251" i="34" s="1"/>
  <c r="J11402" i="34"/>
  <c r="K11402" i="34" s="1"/>
  <c r="J3005" i="34"/>
  <c r="K3005" i="34" s="1"/>
  <c r="J3537" i="34"/>
  <c r="K3537" i="34" s="1"/>
  <c r="J4479" i="34"/>
  <c r="K4479" i="34" s="1"/>
  <c r="J3716" i="34"/>
  <c r="K3716" i="34" s="1"/>
  <c r="J6384" i="34"/>
  <c r="K6384" i="34" s="1"/>
  <c r="J10086" i="34"/>
  <c r="K10086" i="34" s="1"/>
  <c r="J12484" i="34"/>
  <c r="K12484" i="34" s="1"/>
  <c r="J14040" i="34"/>
  <c r="K14040" i="34" s="1"/>
  <c r="J15743" i="34"/>
  <c r="K15743" i="34" s="1"/>
  <c r="J14656" i="34"/>
  <c r="K14656" i="34" s="1"/>
  <c r="J8764" i="34"/>
  <c r="K8764" i="34" s="1"/>
  <c r="J13651" i="34"/>
  <c r="K13651" i="34" s="1"/>
  <c r="J12665" i="34"/>
  <c r="K12665" i="34" s="1"/>
  <c r="J14238" i="34"/>
  <c r="K14238" i="34" s="1"/>
  <c r="J1295" i="34"/>
  <c r="K1295" i="34" s="1"/>
  <c r="J4320" i="34"/>
  <c r="K4320" i="34" s="1"/>
  <c r="J5777" i="34"/>
  <c r="K5777" i="34" s="1"/>
  <c r="J4507" i="34"/>
  <c r="K4507" i="34" s="1"/>
  <c r="J8309" i="34"/>
  <c r="K8309" i="34" s="1"/>
  <c r="J11423" i="34"/>
  <c r="K11423" i="34" s="1"/>
  <c r="J2152" i="34"/>
  <c r="K2152" i="34" s="1"/>
  <c r="J7157" i="34"/>
  <c r="K7157" i="34" s="1"/>
  <c r="J3589" i="34"/>
  <c r="K3589" i="34" s="1"/>
  <c r="J5664" i="34"/>
  <c r="K5664" i="34" s="1"/>
  <c r="J9514" i="34"/>
  <c r="K9514" i="34" s="1"/>
  <c r="J9821" i="34"/>
  <c r="K9821" i="34" s="1"/>
  <c r="J11878" i="34"/>
  <c r="K11878" i="34" s="1"/>
  <c r="J2384" i="34"/>
  <c r="K2384" i="34" s="1"/>
  <c r="J3581" i="34"/>
  <c r="K3581" i="34" s="1"/>
  <c r="J4613" i="34"/>
  <c r="K4613" i="34" s="1"/>
  <c r="J6438" i="34"/>
  <c r="K6438" i="34" s="1"/>
  <c r="J8472" i="34"/>
  <c r="K8472" i="34" s="1"/>
  <c r="J8995" i="34"/>
  <c r="K8995" i="34" s="1"/>
  <c r="J6912" i="34"/>
  <c r="K6912" i="34" s="1"/>
  <c r="J10135" i="34"/>
  <c r="K10135" i="34" s="1"/>
  <c r="J11143" i="34"/>
  <c r="K11143" i="34" s="1"/>
  <c r="J2144" i="34"/>
  <c r="K2144" i="34" s="1"/>
  <c r="J2963" i="34"/>
  <c r="K2963" i="34" s="1"/>
  <c r="J5418" i="34"/>
  <c r="K5418" i="34" s="1"/>
  <c r="J16710" i="34"/>
  <c r="K16710" i="34" s="1"/>
  <c r="J17129" i="34"/>
  <c r="K17129" i="34" s="1"/>
  <c r="J15073" i="34"/>
  <c r="K15073" i="34" s="1"/>
  <c r="J17097" i="34"/>
  <c r="K17097" i="34" s="1"/>
  <c r="J15479" i="34"/>
  <c r="K15479" i="34" s="1"/>
  <c r="J16617" i="34"/>
  <c r="K16617" i="34" s="1"/>
  <c r="J15113" i="34"/>
  <c r="K15113" i="34" s="1"/>
  <c r="J13408" i="34"/>
  <c r="K13408" i="34" s="1"/>
  <c r="J14395" i="34"/>
  <c r="K14395" i="34" s="1"/>
  <c r="J9794" i="34"/>
  <c r="K9794" i="34" s="1"/>
  <c r="J15301" i="34"/>
  <c r="K15301" i="34" s="1"/>
  <c r="J16391" i="34"/>
  <c r="K16391" i="34" s="1"/>
  <c r="J12158" i="34"/>
  <c r="K12158" i="34" s="1"/>
  <c r="J13139" i="34"/>
  <c r="K13139" i="34" s="1"/>
  <c r="J10856" i="34"/>
  <c r="K10856" i="34" s="1"/>
  <c r="J6628" i="34"/>
  <c r="K6628" i="34" s="1"/>
  <c r="J16921" i="34"/>
  <c r="K16921" i="34" s="1"/>
  <c r="J16785" i="34"/>
  <c r="K16785" i="34" s="1"/>
  <c r="J14717" i="34"/>
  <c r="K14717" i="34" s="1"/>
  <c r="J15692" i="34"/>
  <c r="K15692" i="34" s="1"/>
  <c r="J16827" i="34"/>
  <c r="K16827" i="34" s="1"/>
  <c r="J12594" i="34"/>
  <c r="K12594" i="34" s="1"/>
  <c r="J13570" i="34"/>
  <c r="K13570" i="34" s="1"/>
  <c r="J11354" i="34"/>
  <c r="K11354" i="34" s="1"/>
  <c r="J8684" i="34"/>
  <c r="K8684" i="34" s="1"/>
  <c r="J15507" i="34"/>
  <c r="K15507" i="34" s="1"/>
  <c r="J13869" i="34"/>
  <c r="K13869" i="34" s="1"/>
  <c r="J12301" i="34"/>
  <c r="K12301" i="34" s="1"/>
  <c r="J13289" i="34"/>
  <c r="K13289" i="34" s="1"/>
  <c r="J10215" i="34"/>
  <c r="K10215" i="34" s="1"/>
  <c r="J16783" i="34"/>
  <c r="K16783" i="34" s="1"/>
  <c r="J2034" i="34"/>
  <c r="K2034" i="34" s="1"/>
  <c r="J2816" i="34"/>
  <c r="K2816" i="34" s="1"/>
  <c r="J5312" i="34"/>
  <c r="K5312" i="34" s="1"/>
  <c r="J6358" i="34"/>
  <c r="K6358" i="34" s="1"/>
  <c r="J3941" i="34"/>
  <c r="K3941" i="34" s="1"/>
  <c r="J5951" i="34"/>
  <c r="K5951" i="34" s="1"/>
  <c r="J8007" i="34"/>
  <c r="K8007" i="34" s="1"/>
  <c r="J10265" i="34"/>
  <c r="K10265" i="34" s="1"/>
  <c r="J9511" i="34"/>
  <c r="K9511" i="34" s="1"/>
  <c r="J10890" i="34"/>
  <c r="K10890" i="34" s="1"/>
  <c r="J11092" i="34"/>
  <c r="K11092" i="34" s="1"/>
  <c r="J3091" i="34"/>
  <c r="K3091" i="34" s="1"/>
  <c r="J1334" i="34"/>
  <c r="K1334" i="34" s="1"/>
  <c r="J1989" i="34"/>
  <c r="K1989" i="34" s="1"/>
  <c r="J3886" i="34"/>
  <c r="K3886" i="34" s="1"/>
  <c r="J3662" i="34"/>
  <c r="K3662" i="34" s="1"/>
  <c r="J7327" i="34"/>
  <c r="K7327" i="34" s="1"/>
  <c r="J8054" i="34"/>
  <c r="K8054" i="34" s="1"/>
  <c r="J9146" i="34"/>
  <c r="K9146" i="34" s="1"/>
  <c r="J9384" i="34"/>
  <c r="K9384" i="34" s="1"/>
  <c r="J11404" i="34"/>
  <c r="K11404" i="34" s="1"/>
  <c r="J1355" i="34"/>
  <c r="K1355" i="34" s="1"/>
  <c r="J1736" i="34"/>
  <c r="K1736" i="34" s="1"/>
  <c r="J4376" i="34"/>
  <c r="K4376" i="34" s="1"/>
  <c r="J5398" i="34"/>
  <c r="K5398" i="34" s="1"/>
  <c r="J5831" i="34"/>
  <c r="K5831" i="34" s="1"/>
  <c r="J1408" i="34"/>
  <c r="K1408" i="34" s="1"/>
  <c r="J1839" i="34"/>
  <c r="K1839" i="34" s="1"/>
  <c r="J4434" i="34"/>
  <c r="K4434" i="34" s="1"/>
  <c r="J5468" i="34"/>
  <c r="K5468" i="34" s="1"/>
  <c r="J5888" i="34"/>
  <c r="K5888" i="34" s="1"/>
  <c r="J7003" i="34"/>
  <c r="K7003" i="34" s="1"/>
  <c r="J6356" i="34"/>
  <c r="K6356" i="34" s="1"/>
  <c r="J9385" i="34"/>
  <c r="K9385" i="34" s="1"/>
  <c r="J8537" i="34"/>
  <c r="K8537" i="34" s="1"/>
  <c r="J8478" i="34"/>
  <c r="K8478" i="34" s="1"/>
  <c r="J11535" i="34"/>
  <c r="K11535" i="34" s="1"/>
  <c r="J2174" i="34"/>
  <c r="K2174" i="34" s="1"/>
  <c r="J2481" i="34"/>
  <c r="K2481" i="34" s="1"/>
  <c r="J3679" i="34"/>
  <c r="K3679" i="34" s="1"/>
  <c r="J7272" i="34"/>
  <c r="K7272" i="34" s="1"/>
  <c r="J3145" i="34"/>
  <c r="K3145" i="34" s="1"/>
  <c r="J6597" i="34"/>
  <c r="K6597" i="34" s="1"/>
  <c r="J1583" i="34"/>
  <c r="K1583" i="34" s="1"/>
  <c r="J10507" i="34"/>
  <c r="K10507" i="34" s="1"/>
  <c r="J11179" i="34"/>
  <c r="K11179" i="34" s="1"/>
  <c r="J1278" i="34"/>
  <c r="K1278" i="34" s="1"/>
  <c r="J3556" i="34"/>
  <c r="K3556" i="34" s="1"/>
  <c r="J1670" i="34"/>
  <c r="K1670" i="34" s="1"/>
  <c r="J8630" i="34"/>
  <c r="K8630" i="34" s="1"/>
  <c r="J10526" i="34"/>
  <c r="K10526" i="34" s="1"/>
  <c r="J8769" i="34"/>
  <c r="K8769" i="34" s="1"/>
  <c r="J11297" i="34"/>
  <c r="K11297" i="34" s="1"/>
  <c r="J2947" i="34"/>
  <c r="K2947" i="34" s="1"/>
  <c r="J4218" i="34"/>
  <c r="K4218" i="34" s="1"/>
  <c r="J6621" i="34"/>
  <c r="K6621" i="34" s="1"/>
  <c r="J7038" i="34"/>
  <c r="K7038" i="34" s="1"/>
  <c r="J5052" i="34"/>
  <c r="K5052" i="34" s="1"/>
  <c r="J7663" i="34"/>
  <c r="K7663" i="34" s="1"/>
  <c r="J8760" i="34"/>
  <c r="K8760" i="34" s="1"/>
  <c r="J10353" i="34"/>
  <c r="K10353" i="34" s="1"/>
  <c r="J11003" i="34"/>
  <c r="K11003" i="34" s="1"/>
  <c r="J12495" i="34"/>
  <c r="K12495" i="34" s="1"/>
  <c r="J2401" i="34"/>
  <c r="K2401" i="34" s="1"/>
  <c r="J3996" i="34"/>
  <c r="K3996" i="34" s="1"/>
  <c r="J4895" i="34"/>
  <c r="K4895" i="34" s="1"/>
  <c r="J5445" i="34"/>
  <c r="K5445" i="34" s="1"/>
  <c r="J8701" i="34"/>
  <c r="K8701" i="34" s="1"/>
  <c r="J11369" i="34"/>
  <c r="K11369" i="34" s="1"/>
  <c r="J13573" i="34"/>
  <c r="K13573" i="34" s="1"/>
  <c r="J12598" i="34"/>
  <c r="K12598" i="34" s="1"/>
  <c r="J16831" i="34"/>
  <c r="K16831" i="34" s="1"/>
  <c r="J2697" i="34"/>
  <c r="K2697" i="34" s="1"/>
  <c r="J8925" i="34"/>
  <c r="K8925" i="34" s="1"/>
  <c r="J12200" i="34"/>
  <c r="K12200" i="34" s="1"/>
  <c r="J13750" i="34"/>
  <c r="K13750" i="34" s="1"/>
  <c r="J15457" i="34"/>
  <c r="K15457" i="34" s="1"/>
  <c r="J3938" i="34"/>
  <c r="K3938" i="34" s="1"/>
  <c r="J5364" i="34"/>
  <c r="K5364" i="34" s="1"/>
  <c r="J8370" i="34"/>
  <c r="K8370" i="34" s="1"/>
  <c r="J10084" i="34"/>
  <c r="K10084" i="34" s="1"/>
  <c r="J11029" i="34"/>
  <c r="K11029" i="34" s="1"/>
  <c r="J3357" i="34"/>
  <c r="K3357" i="34" s="1"/>
  <c r="J6766" i="34"/>
  <c r="K6766" i="34" s="1"/>
  <c r="J7069" i="34"/>
  <c r="K7069" i="34" s="1"/>
  <c r="J8543" i="34"/>
  <c r="K8543" i="34" s="1"/>
  <c r="J9258" i="34"/>
  <c r="K9258" i="34" s="1"/>
  <c r="J8790" i="34"/>
  <c r="K8790" i="34" s="1"/>
  <c r="J11623" i="34"/>
  <c r="K11623" i="34" s="1"/>
  <c r="J1949" i="34"/>
  <c r="K1949" i="34" s="1"/>
  <c r="J3032" i="34"/>
  <c r="K3032" i="34" s="1"/>
  <c r="J4146" i="34"/>
  <c r="K4146" i="34" s="1"/>
  <c r="J6062" i="34"/>
  <c r="K6062" i="34" s="1"/>
  <c r="J8282" i="34"/>
  <c r="K8282" i="34" s="1"/>
  <c r="J8802" i="34"/>
  <c r="K8802" i="34" s="1"/>
  <c r="J9998" i="34"/>
  <c r="K9998" i="34" s="1"/>
  <c r="J9532" i="34"/>
  <c r="K9532" i="34" s="1"/>
  <c r="J10904" i="34"/>
  <c r="K10904" i="34" s="1"/>
  <c r="J1947" i="34"/>
  <c r="K1947" i="34" s="1"/>
  <c r="J2704" i="34"/>
  <c r="K2704" i="34" s="1"/>
  <c r="J5226" i="34"/>
  <c r="K5226" i="34" s="1"/>
  <c r="J6277" i="34"/>
  <c r="K6277" i="34" s="1"/>
  <c r="J3617" i="34"/>
  <c r="K3617" i="34" s="1"/>
  <c r="J10053" i="34"/>
  <c r="K10053" i="34" s="1"/>
  <c r="J13247" i="34"/>
  <c r="K13247" i="34" s="1"/>
  <c r="J12261" i="34"/>
  <c r="K12261" i="34" s="1"/>
  <c r="J13835" i="34"/>
  <c r="K13835" i="34" s="1"/>
  <c r="J15469" i="34"/>
  <c r="K15469" i="34" s="1"/>
  <c r="J8142" i="34"/>
  <c r="K8142" i="34" s="1"/>
  <c r="J10726" i="34"/>
  <c r="K10726" i="34" s="1"/>
  <c r="J13435" i="34"/>
  <c r="K13435" i="34" s="1"/>
  <c r="J12458" i="34"/>
  <c r="K12458" i="34" s="1"/>
  <c r="J16692" i="34"/>
  <c r="K16692" i="34" s="1"/>
  <c r="J2492" i="34"/>
  <c r="K2492" i="34" s="1"/>
  <c r="J6151" i="34"/>
  <c r="K6151" i="34" s="1"/>
  <c r="J4990" i="34"/>
  <c r="K4990" i="34" s="1"/>
  <c r="J10057" i="34"/>
  <c r="K10057" i="34" s="1"/>
  <c r="J10591" i="34"/>
  <c r="K10591" i="34" s="1"/>
  <c r="J2880" i="34"/>
  <c r="K2880" i="34" s="1"/>
  <c r="J4359" i="34"/>
  <c r="K4359" i="34" s="1"/>
  <c r="J6925" i="34"/>
  <c r="K6925" i="34" s="1"/>
  <c r="J8341" i="34"/>
  <c r="K8341" i="34" s="1"/>
  <c r="J10223" i="34"/>
  <c r="K10223" i="34" s="1"/>
  <c r="J10247" i="34"/>
  <c r="K10247" i="34" s="1"/>
  <c r="J10988" i="34"/>
  <c r="K10988" i="34" s="1"/>
  <c r="J2646" i="34"/>
  <c r="K2646" i="34" s="1"/>
  <c r="J3911" i="34"/>
  <c r="K3911" i="34" s="1"/>
  <c r="J6335" i="34"/>
  <c r="K6335" i="34" s="1"/>
  <c r="J6739" i="34"/>
  <c r="K6739" i="34" s="1"/>
  <c r="J6188" i="34"/>
  <c r="K6188" i="34" s="1"/>
  <c r="J7365" i="34"/>
  <c r="K7365" i="34" s="1"/>
  <c r="J8353" i="34"/>
  <c r="K8353" i="34" s="1"/>
  <c r="J10015" i="34"/>
  <c r="K10015" i="34" s="1"/>
  <c r="J10703" i="34"/>
  <c r="K10703" i="34" s="1"/>
  <c r="J12271" i="34"/>
  <c r="K12271" i="34" s="1"/>
  <c r="J2038" i="34"/>
  <c r="K2038" i="34" s="1"/>
  <c r="J3772" i="34"/>
  <c r="K3772" i="34" s="1"/>
  <c r="J4595" i="34"/>
  <c r="K4595" i="34" s="1"/>
  <c r="J5144" i="34"/>
  <c r="K5144" i="34" s="1"/>
  <c r="J7805" i="34"/>
  <c r="K7805" i="34" s="1"/>
  <c r="J11780" i="34"/>
  <c r="K11780" i="34" s="1"/>
  <c r="J13345" i="34"/>
  <c r="K13345" i="34" s="1"/>
  <c r="J12374" i="34"/>
  <c r="K12374" i="34" s="1"/>
  <c r="J16605" i="34"/>
  <c r="K16605" i="34" s="1"/>
  <c r="J15519" i="34"/>
  <c r="K15519" i="34" s="1"/>
  <c r="J8153" i="34"/>
  <c r="K8153" i="34" s="1"/>
  <c r="J14515" i="34"/>
  <c r="K14515" i="34" s="1"/>
  <c r="J13525" i="34"/>
  <c r="K13525" i="34" s="1"/>
  <c r="J15235" i="34"/>
  <c r="K15235" i="34" s="1"/>
  <c r="J2129" i="34"/>
  <c r="K2129" i="34" s="1"/>
  <c r="J5406" i="34"/>
  <c r="K5406" i="34" s="1"/>
  <c r="J4335" i="34"/>
  <c r="K4335" i="34" s="1"/>
  <c r="J8105" i="34"/>
  <c r="K8105" i="34" s="1"/>
  <c r="J9607" i="34"/>
  <c r="K9607" i="34" s="1"/>
  <c r="J11186" i="34"/>
  <c r="K11186" i="34" s="1"/>
  <c r="J2153" i="34"/>
  <c r="K2153" i="34" s="1"/>
  <c r="J4078" i="34"/>
  <c r="K4078" i="34" s="1"/>
  <c r="J6944" i="34"/>
  <c r="K6944" i="34" s="1"/>
  <c r="J11236" i="34"/>
  <c r="K11236" i="34" s="1"/>
  <c r="J13216" i="34"/>
  <c r="K13216" i="34" s="1"/>
  <c r="J12238" i="34"/>
  <c r="K12238" i="34" s="1"/>
  <c r="J16470" i="34"/>
  <c r="K16470" i="34" s="1"/>
  <c r="J15384" i="34"/>
  <c r="K15384" i="34" s="1"/>
  <c r="J7461" i="34"/>
  <c r="K7461" i="34" s="1"/>
  <c r="J14475" i="34"/>
  <c r="K14475" i="34" s="1"/>
  <c r="J13488" i="34"/>
  <c r="K13488" i="34" s="1"/>
  <c r="J15194" i="34"/>
  <c r="K15194" i="34" s="1"/>
  <c r="J16697" i="34"/>
  <c r="K16697" i="34" s="1"/>
  <c r="J15561" i="34"/>
  <c r="K15561" i="34" s="1"/>
  <c r="J15677" i="34"/>
  <c r="K15677" i="34" s="1"/>
  <c r="J15149" i="34"/>
  <c r="K15149" i="34" s="1"/>
  <c r="J16789" i="34"/>
  <c r="K16789" i="34" s="1"/>
  <c r="J6192" i="34"/>
  <c r="K6192" i="34" s="1"/>
  <c r="J9803" i="34"/>
  <c r="K9803" i="34" s="1"/>
  <c r="J12460" i="34"/>
  <c r="K12460" i="34" s="1"/>
  <c r="J14010" i="34"/>
  <c r="K14010" i="34" s="1"/>
  <c r="J15717" i="34"/>
  <c r="K15717" i="34" s="1"/>
  <c r="J14632" i="34"/>
  <c r="K14632" i="34" s="1"/>
  <c r="J9056" i="34"/>
  <c r="K9056" i="34" s="1"/>
  <c r="J13722" i="34"/>
  <c r="K13722" i="34" s="1"/>
  <c r="J12736" i="34"/>
  <c r="K12736" i="34" s="1"/>
  <c r="J14310" i="34"/>
  <c r="K14310" i="34" s="1"/>
  <c r="J15944" i="34"/>
  <c r="K15944" i="34" s="1"/>
  <c r="J14809" i="34"/>
  <c r="K14809" i="34" s="1"/>
  <c r="J16427" i="34"/>
  <c r="K16427" i="34" s="1"/>
  <c r="J16998" i="34"/>
  <c r="K16998" i="34" s="1"/>
  <c r="J16036" i="34"/>
  <c r="K16036" i="34" s="1"/>
  <c r="J15954" i="34"/>
  <c r="K15954" i="34" s="1"/>
  <c r="J14249" i="34"/>
  <c r="K14249" i="34" s="1"/>
  <c r="J12696" i="34"/>
  <c r="K12696" i="34" s="1"/>
  <c r="J10131" i="34"/>
  <c r="K10131" i="34" s="1"/>
  <c r="J4071" i="34"/>
  <c r="K4071" i="34" s="1"/>
  <c r="J14731" i="34"/>
  <c r="K14731" i="34" s="1"/>
  <c r="J13094" i="34"/>
  <c r="K13094" i="34" s="1"/>
  <c r="J14066" i="34"/>
  <c r="K14066" i="34" s="1"/>
  <c r="J12035" i="34"/>
  <c r="K12035" i="34" s="1"/>
  <c r="J6847" i="34"/>
  <c r="K6847" i="34" s="1"/>
  <c r="J5949" i="34"/>
  <c r="K5949" i="34" s="1"/>
  <c r="J5537" i="34"/>
  <c r="K5537" i="34" s="1"/>
  <c r="J4494" i="34"/>
  <c r="K4494" i="34" s="1"/>
  <c r="J1956" i="34"/>
  <c r="K1956" i="34" s="1"/>
  <c r="J1470" i="34"/>
  <c r="K1470" i="34" s="1"/>
  <c r="J11520" i="34"/>
  <c r="K11520" i="34" s="1"/>
  <c r="J9843" i="34"/>
  <c r="K9843" i="34" s="1"/>
  <c r="J11011" i="34"/>
  <c r="K11011" i="34" s="1"/>
  <c r="J7317" i="34"/>
  <c r="K7317" i="34" s="1"/>
  <c r="J4782" i="34"/>
  <c r="K4782" i="34" s="1"/>
  <c r="J5757" i="34"/>
  <c r="K5757" i="34" s="1"/>
  <c r="J3272" i="34"/>
  <c r="K3272" i="34" s="1"/>
  <c r="J10854" i="34"/>
  <c r="K10854" i="34" s="1"/>
  <c r="J8062" i="34"/>
  <c r="K8062" i="34" s="1"/>
  <c r="J7958" i="34"/>
  <c r="K7958" i="34" s="1"/>
  <c r="J5864" i="34"/>
  <c r="K5864" i="34" s="1"/>
  <c r="J2996" i="34"/>
  <c r="K2996" i="34" s="1"/>
  <c r="J8968" i="34"/>
  <c r="K8968" i="34" s="1"/>
  <c r="J6229" i="34"/>
  <c r="K6229" i="34" s="1"/>
  <c r="J15060" i="34"/>
  <c r="K15060" i="34" s="1"/>
  <c r="J8818" i="34"/>
  <c r="K8818" i="34" s="1"/>
  <c r="J14153" i="34"/>
  <c r="K14153" i="34" s="1"/>
  <c r="J13171" i="34"/>
  <c r="K13171" i="34" s="1"/>
  <c r="J14870" i="34"/>
  <c r="K14870" i="34" s="1"/>
  <c r="J16373" i="34"/>
  <c r="K16373" i="34" s="1"/>
  <c r="J8415" i="34"/>
  <c r="K8415" i="34" s="1"/>
  <c r="J12875" i="34"/>
  <c r="K12875" i="34" s="1"/>
  <c r="J14428" i="34"/>
  <c r="K14428" i="34" s="1"/>
  <c r="J13457" i="34"/>
  <c r="K13457" i="34" s="1"/>
  <c r="J15095" i="34"/>
  <c r="K15095" i="34" s="1"/>
  <c r="J16554" i="34"/>
  <c r="K16554" i="34" s="1"/>
  <c r="J15580" i="34"/>
  <c r="K15580" i="34" s="1"/>
  <c r="J16148" i="34"/>
  <c r="K16148" i="34" s="1"/>
  <c r="J15189" i="34"/>
  <c r="K15189" i="34" s="1"/>
  <c r="J16898" i="34"/>
  <c r="K16898" i="34" s="1"/>
  <c r="J10661" i="34"/>
  <c r="K10661" i="34" s="1"/>
  <c r="J13403" i="34"/>
  <c r="K13403" i="34" s="1"/>
  <c r="J12413" i="34"/>
  <c r="K12413" i="34" s="1"/>
  <c r="J13984" i="34"/>
  <c r="K13984" i="34" s="1"/>
  <c r="J15620" i="34"/>
  <c r="K15620" i="34" s="1"/>
  <c r="J7297" i="34"/>
  <c r="K7297" i="34" s="1"/>
  <c r="J11801" i="34"/>
  <c r="K11801" i="34" s="1"/>
  <c r="J13679" i="34"/>
  <c r="K13679" i="34" s="1"/>
  <c r="J12706" i="34"/>
  <c r="K12706" i="34" s="1"/>
  <c r="J16937" i="34"/>
  <c r="K16937" i="34" s="1"/>
  <c r="J15802" i="34"/>
  <c r="K15802" i="34" s="1"/>
  <c r="J14829" i="34"/>
  <c r="K14829" i="34" s="1"/>
  <c r="J16896" i="34"/>
  <c r="K16896" i="34" s="1"/>
  <c r="J17034" i="34"/>
  <c r="K17034" i="34" s="1"/>
  <c r="J17040" i="34"/>
  <c r="K17040" i="34" s="1"/>
  <c r="J12809" i="34"/>
  <c r="K12809" i="34" s="1"/>
  <c r="J13780" i="34"/>
  <c r="K13780" i="34" s="1"/>
  <c r="J10834" i="34"/>
  <c r="K10834" i="34" s="1"/>
  <c r="J7813" i="34"/>
  <c r="K7813" i="34" s="1"/>
  <c r="J15819" i="34"/>
  <c r="K15819" i="34" s="1"/>
  <c r="J14185" i="34"/>
  <c r="K14185" i="34" s="1"/>
  <c r="J12613" i="34"/>
  <c r="K12613" i="34" s="1"/>
  <c r="J13600" i="34"/>
  <c r="K13600" i="34" s="1"/>
  <c r="J8396" i="34"/>
  <c r="K8396" i="34" s="1"/>
  <c r="J4855" i="34"/>
  <c r="K4855" i="34" s="1"/>
  <c r="J6625" i="34"/>
  <c r="K6625" i="34" s="1"/>
  <c r="J2002" i="34"/>
  <c r="K2002" i="34" s="1"/>
  <c r="J3182" i="34"/>
  <c r="K3182" i="34" s="1"/>
  <c r="J2296" i="34"/>
  <c r="K2296" i="34" s="1"/>
  <c r="J11301" i="34"/>
  <c r="K11301" i="34" s="1"/>
  <c r="J10345" i="34"/>
  <c r="K10345" i="34" s="1"/>
  <c r="J9582" i="34"/>
  <c r="K9582" i="34" s="1"/>
  <c r="J5966" i="34"/>
  <c r="K5966" i="34" s="1"/>
  <c r="J3740" i="34"/>
  <c r="K3740" i="34" s="1"/>
  <c r="J1698" i="34"/>
  <c r="K1698" i="34" s="1"/>
  <c r="J3256" i="34"/>
  <c r="K3256" i="34" s="1"/>
  <c r="J1337" i="34"/>
  <c r="K1337" i="34" s="1"/>
  <c r="J9832" i="34"/>
  <c r="K9832" i="34" s="1"/>
  <c r="J9725" i="34"/>
  <c r="K9725" i="34" s="1"/>
  <c r="J4871" i="34"/>
  <c r="K4871" i="34" s="1"/>
  <c r="J4407" i="34"/>
  <c r="K4407" i="34" s="1"/>
  <c r="J10670" i="34"/>
  <c r="K10670" i="34" s="1"/>
  <c r="J5232" i="34"/>
  <c r="K5232" i="34" s="1"/>
  <c r="J2571" i="34"/>
  <c r="K2571" i="34" s="1"/>
  <c r="J12729" i="34"/>
  <c r="K12729" i="34" s="1"/>
  <c r="J11897" i="34"/>
  <c r="K11897" i="34" s="1"/>
  <c r="J15740" i="34"/>
  <c r="K15740" i="34" s="1"/>
  <c r="J12533" i="34"/>
  <c r="K12533" i="34" s="1"/>
  <c r="J6902" i="34"/>
  <c r="K6902" i="34" s="1"/>
  <c r="J6547" i="34"/>
  <c r="K6547" i="34" s="1"/>
  <c r="J3076" i="34"/>
  <c r="K3076" i="34" s="1"/>
  <c r="J11223" i="34"/>
  <c r="K11223" i="34" s="1"/>
  <c r="J7516" i="34"/>
  <c r="K7516" i="34" s="1"/>
  <c r="J8550" i="34"/>
  <c r="K8550" i="34" s="1"/>
  <c r="J4769" i="34"/>
  <c r="K4769" i="34" s="1"/>
  <c r="J1704" i="34"/>
  <c r="K1704" i="34" s="1"/>
  <c r="J10089" i="34"/>
  <c r="K10089" i="34" s="1"/>
  <c r="J6715" i="34"/>
  <c r="K6715" i="34" s="1"/>
  <c r="J7303" i="34"/>
  <c r="K7303" i="34" s="1"/>
  <c r="J11565" i="34"/>
  <c r="K11565" i="34" s="1"/>
  <c r="J6585" i="34"/>
  <c r="K6585" i="34" s="1"/>
  <c r="J4464" i="34"/>
  <c r="K4464" i="34" s="1"/>
  <c r="J12873" i="34"/>
  <c r="K12873" i="34" s="1"/>
  <c r="J9602" i="34"/>
  <c r="K9602" i="34" s="1"/>
  <c r="J15950" i="34"/>
  <c r="K15950" i="34" s="1"/>
  <c r="J12692" i="34"/>
  <c r="K12692" i="34" s="1"/>
  <c r="J4011" i="34"/>
  <c r="K4011" i="34" s="1"/>
  <c r="J3851" i="34"/>
  <c r="K3851" i="34" s="1"/>
  <c r="J10322" i="34"/>
  <c r="K10322" i="34" s="1"/>
  <c r="J4360" i="34"/>
  <c r="K4360" i="34" s="1"/>
  <c r="J1317" i="34"/>
  <c r="K1317" i="34" s="1"/>
  <c r="J2834" i="34"/>
  <c r="K2834" i="34" s="1"/>
  <c r="J9036" i="34"/>
  <c r="K9036" i="34" s="1"/>
  <c r="J2208" i="34"/>
  <c r="K2208" i="34" s="1"/>
  <c r="J10349" i="34"/>
  <c r="K10349" i="34" s="1"/>
  <c r="J13696" i="34"/>
  <c r="K13696" i="34" s="1"/>
  <c r="J5064" i="34"/>
  <c r="K5064" i="34" s="1"/>
  <c r="J11150" i="34"/>
  <c r="K11150" i="34" s="1"/>
  <c r="J6684" i="34"/>
  <c r="K6684" i="34" s="1"/>
  <c r="J3111" i="34"/>
  <c r="K3111" i="34" s="1"/>
  <c r="J5592" i="34"/>
  <c r="K5592" i="34" s="1"/>
  <c r="J11433" i="34"/>
  <c r="K11433" i="34" s="1"/>
  <c r="J3447" i="34"/>
  <c r="K3447" i="34" s="1"/>
  <c r="J3635" i="34"/>
  <c r="K3635" i="34" s="1"/>
  <c r="J11209" i="34"/>
  <c r="K11209" i="34" s="1"/>
  <c r="J3506" i="34"/>
  <c r="K3506" i="34" s="1"/>
  <c r="J3188" i="34"/>
  <c r="K3188" i="34" s="1"/>
  <c r="J2284" i="34"/>
  <c r="K2284" i="34" s="1"/>
  <c r="J9869" i="34"/>
  <c r="K9869" i="34" s="1"/>
  <c r="J5960" i="34"/>
  <c r="K5960" i="34" s="1"/>
  <c r="J11542" i="34"/>
  <c r="K11542" i="34" s="1"/>
  <c r="J7513" i="34"/>
  <c r="K7513" i="34" s="1"/>
  <c r="J2452" i="34"/>
  <c r="K2452" i="34" s="1"/>
  <c r="J7758" i="34"/>
  <c r="K7758" i="34" s="1"/>
  <c r="J14867" i="34"/>
  <c r="K14867" i="34" s="1"/>
  <c r="J14481" i="34"/>
  <c r="K14481" i="34" s="1"/>
  <c r="J16679" i="34"/>
  <c r="K16679" i="34" s="1"/>
  <c r="J16544" i="34"/>
  <c r="K16544" i="34" s="1"/>
  <c r="J17071" i="34"/>
  <c r="K17071" i="34" s="1"/>
  <c r="J16952" i="34"/>
  <c r="K16952" i="34" s="1"/>
  <c r="J15500" i="34"/>
  <c r="K15500" i="34" s="1"/>
  <c r="J16586" i="34"/>
  <c r="K16586" i="34" s="1"/>
  <c r="J12354" i="34"/>
  <c r="K12354" i="34" s="1"/>
  <c r="J13328" i="34"/>
  <c r="K13328" i="34" s="1"/>
  <c r="J11700" i="34"/>
  <c r="K11700" i="34" s="1"/>
  <c r="J7725" i="34"/>
  <c r="K7725" i="34" s="1"/>
  <c r="J15270" i="34"/>
  <c r="K15270" i="34" s="1"/>
  <c r="J13633" i="34"/>
  <c r="K13633" i="34" s="1"/>
  <c r="J12061" i="34"/>
  <c r="K12061" i="34" s="1"/>
  <c r="J13045" i="34"/>
  <c r="K13045" i="34" s="1"/>
  <c r="J9253" i="34"/>
  <c r="K9253" i="34" s="1"/>
  <c r="J16546" i="34"/>
  <c r="K16546" i="34" s="1"/>
  <c r="J17087" i="34"/>
  <c r="K17087" i="34" s="1"/>
  <c r="J15029" i="34"/>
  <c r="K15029" i="34" s="1"/>
  <c r="J15986" i="34"/>
  <c r="K15986" i="34" s="1"/>
  <c r="J15422" i="34"/>
  <c r="K15422" i="34" s="1"/>
  <c r="J16396" i="34"/>
  <c r="K16396" i="34" s="1"/>
  <c r="J14935" i="34"/>
  <c r="K14935" i="34" s="1"/>
  <c r="J13295" i="34"/>
  <c r="K13295" i="34" s="1"/>
  <c r="J14268" i="34"/>
  <c r="K14268" i="34" s="1"/>
  <c r="J12627" i="34"/>
  <c r="K12627" i="34" s="1"/>
  <c r="J8031" i="34"/>
  <c r="K8031" i="34" s="1"/>
  <c r="J16211" i="34"/>
  <c r="K16211" i="34" s="1"/>
  <c r="J14710" i="34"/>
  <c r="K14710" i="34" s="1"/>
  <c r="J13006" i="34"/>
  <c r="K13006" i="34" s="1"/>
  <c r="J13991" i="34"/>
  <c r="K13991" i="34" s="1"/>
  <c r="J4447" i="34"/>
  <c r="K4447" i="34" s="1"/>
  <c r="J14900" i="34"/>
  <c r="K14900" i="34" s="1"/>
  <c r="J2653" i="34"/>
  <c r="K2653" i="34" s="1"/>
  <c r="J3136" i="34"/>
  <c r="K3136" i="34" s="1"/>
  <c r="J4133" i="34"/>
  <c r="K4133" i="34" s="1"/>
  <c r="J1525" i="34"/>
  <c r="K1525" i="34" s="1"/>
  <c r="J6961" i="34"/>
  <c r="K6961" i="34" s="1"/>
  <c r="J6764" i="34"/>
  <c r="K6764" i="34" s="1"/>
  <c r="J7583" i="34"/>
  <c r="K7583" i="34" s="1"/>
  <c r="J8685" i="34"/>
  <c r="K8685" i="34" s="1"/>
  <c r="J10282" i="34"/>
  <c r="K10282" i="34" s="1"/>
  <c r="J10922" i="34"/>
  <c r="K10922" i="34" s="1"/>
  <c r="J1315" i="34"/>
  <c r="K1315" i="34" s="1"/>
  <c r="J1672" i="34"/>
  <c r="K1672" i="34" s="1"/>
  <c r="J4339" i="34"/>
  <c r="K4339" i="34" s="1"/>
  <c r="J5353" i="34"/>
  <c r="K5353" i="34" s="1"/>
  <c r="J5796" i="34"/>
  <c r="K5796" i="34" s="1"/>
  <c r="J6876" i="34"/>
  <c r="K6876" i="34" s="1"/>
  <c r="J4903" i="34"/>
  <c r="K4903" i="34" s="1"/>
  <c r="J9293" i="34"/>
  <c r="K9293" i="34" s="1"/>
  <c r="J8347" i="34"/>
  <c r="K8347" i="34" s="1"/>
  <c r="J10528" i="34"/>
  <c r="K10528" i="34" s="1"/>
  <c r="J11441" i="34"/>
  <c r="K11441" i="34" s="1"/>
  <c r="J1477" i="34"/>
  <c r="K1477" i="34" s="1"/>
  <c r="J3361" i="34"/>
  <c r="K3361" i="34" s="1"/>
  <c r="J2667" i="34"/>
  <c r="K2667" i="34" s="1"/>
  <c r="J6770" i="34"/>
  <c r="K6770" i="34" s="1"/>
  <c r="J5235" i="34"/>
  <c r="K5235" i="34" s="1"/>
  <c r="J1931" i="34"/>
  <c r="K1931" i="34" s="1"/>
  <c r="J1919" i="34"/>
  <c r="K1919" i="34" s="1"/>
  <c r="J3425" i="34"/>
  <c r="K3425" i="34" s="1"/>
  <c r="J7085" i="34"/>
  <c r="K7085" i="34" s="1"/>
  <c r="J5923" i="34"/>
  <c r="K5923" i="34" s="1"/>
  <c r="J3306" i="34"/>
  <c r="K3306" i="34" s="1"/>
  <c r="J4104" i="34"/>
  <c r="K4104" i="34" s="1"/>
  <c r="J10985" i="34"/>
  <c r="K10985" i="34" s="1"/>
  <c r="J7973" i="34"/>
  <c r="K7973" i="34" s="1"/>
  <c r="J11659" i="34"/>
  <c r="K11659" i="34" s="1"/>
  <c r="J11810" i="34"/>
  <c r="K11810" i="34" s="1"/>
  <c r="J1942" i="34"/>
  <c r="K1942" i="34" s="1"/>
  <c r="J3714" i="34"/>
  <c r="K3714" i="34" s="1"/>
  <c r="J4519" i="34"/>
  <c r="K4519" i="34" s="1"/>
  <c r="J5065" i="34"/>
  <c r="K5065" i="34" s="1"/>
  <c r="J2241" i="34"/>
  <c r="K2241" i="34" s="1"/>
  <c r="J5701" i="34"/>
  <c r="K5701" i="34" s="1"/>
  <c r="J2825" i="34"/>
  <c r="K2825" i="34" s="1"/>
  <c r="J9609" i="34"/>
  <c r="K9609" i="34" s="1"/>
  <c r="J9488" i="34"/>
  <c r="K9488" i="34" s="1"/>
  <c r="J2433" i="34"/>
  <c r="K2433" i="34" s="1"/>
  <c r="J3912" i="34"/>
  <c r="K3912" i="34" s="1"/>
  <c r="J6537" i="34"/>
  <c r="K6537" i="34" s="1"/>
  <c r="J8036" i="34"/>
  <c r="K8036" i="34" s="1"/>
  <c r="J9918" i="34"/>
  <c r="K9918" i="34" s="1"/>
  <c r="J9444" i="34"/>
  <c r="K9444" i="34" s="1"/>
  <c r="J10549" i="34"/>
  <c r="K10549" i="34" s="1"/>
  <c r="J2342" i="34"/>
  <c r="K2342" i="34" s="1"/>
  <c r="J3622" i="34"/>
  <c r="K3622" i="34" s="1"/>
  <c r="J6032" i="34"/>
  <c r="K6032" i="34" s="1"/>
  <c r="J6383" i="34"/>
  <c r="K6383" i="34" s="1"/>
  <c r="J5262" i="34"/>
  <c r="K5262" i="34" s="1"/>
  <c r="J6878" i="34"/>
  <c r="K6878" i="34" s="1"/>
  <c r="J7472" i="34"/>
  <c r="K7472" i="34" s="1"/>
  <c r="J9140" i="34"/>
  <c r="K9140" i="34" s="1"/>
  <c r="J11891" i="34"/>
  <c r="K11891" i="34" s="1"/>
  <c r="J12047" i="34"/>
  <c r="K12047" i="34" s="1"/>
  <c r="J1635" i="34"/>
  <c r="K1635" i="34" s="1"/>
  <c r="J3502" i="34"/>
  <c r="K3502" i="34" s="1"/>
  <c r="J4180" i="34"/>
  <c r="K4180" i="34" s="1"/>
  <c r="J4838" i="34"/>
  <c r="K4838" i="34" s="1"/>
  <c r="J6527" i="34"/>
  <c r="K6527" i="34" s="1"/>
  <c r="J10812" i="34"/>
  <c r="K10812" i="34" s="1"/>
  <c r="J13127" i="34"/>
  <c r="K13127" i="34" s="1"/>
  <c r="J12150" i="34"/>
  <c r="K12150" i="34" s="1"/>
  <c r="J16383" i="34"/>
  <c r="K16383" i="34" s="1"/>
  <c r="J15293" i="34"/>
  <c r="K15293" i="34" s="1"/>
  <c r="J9379" i="34"/>
  <c r="K9379" i="34" s="1"/>
  <c r="J14291" i="34"/>
  <c r="K14291" i="34" s="1"/>
  <c r="J13308" i="34"/>
  <c r="K13308" i="34" s="1"/>
  <c r="J15010" i="34"/>
  <c r="K15010" i="34" s="1"/>
  <c r="J1554" i="34"/>
  <c r="K1554" i="34" s="1"/>
  <c r="J4576" i="34"/>
  <c r="K4576" i="34" s="1"/>
  <c r="J6033" i="34"/>
  <c r="K6033" i="34" s="1"/>
  <c r="J6979" i="34"/>
  <c r="K6979" i="34" s="1"/>
  <c r="J8775" i="34"/>
  <c r="K8775" i="34" s="1"/>
  <c r="J11677" i="34"/>
  <c r="K11677" i="34" s="1"/>
  <c r="J2735" i="34"/>
  <c r="K2735" i="34" s="1"/>
  <c r="J7417" i="34"/>
  <c r="K7417" i="34" s="1"/>
  <c r="J4237" i="34"/>
  <c r="K4237" i="34" s="1"/>
  <c r="J6908" i="34"/>
  <c r="K6908" i="34" s="1"/>
  <c r="J9690" i="34"/>
  <c r="K9690" i="34" s="1"/>
  <c r="J10180" i="34"/>
  <c r="K10180" i="34" s="1"/>
  <c r="J12059" i="34"/>
  <c r="K12059" i="34" s="1"/>
  <c r="J1914" i="34"/>
  <c r="K1914" i="34" s="1"/>
  <c r="J3752" i="34"/>
  <c r="K3752" i="34" s="1"/>
  <c r="J4854" i="34"/>
  <c r="K4854" i="34" s="1"/>
  <c r="J6646" i="34"/>
  <c r="K6646" i="34" s="1"/>
  <c r="J8600" i="34"/>
  <c r="K8600" i="34" s="1"/>
  <c r="J9121" i="34"/>
  <c r="K9121" i="34" s="1"/>
  <c r="J7751" i="34"/>
  <c r="K7751" i="34" s="1"/>
  <c r="J10305" i="34"/>
  <c r="K10305" i="34" s="1"/>
  <c r="J11271" i="34"/>
  <c r="K11271" i="34" s="1"/>
  <c r="J2266" i="34"/>
  <c r="K2266" i="34" s="1"/>
  <c r="J3140" i="34"/>
  <c r="K3140" i="34" s="1"/>
  <c r="J1774" i="34"/>
  <c r="K1774" i="34" s="1"/>
  <c r="J6594" i="34"/>
  <c r="K6594" i="34" s="1"/>
  <c r="J4770" i="34"/>
  <c r="K4770" i="34" s="1"/>
  <c r="J7995" i="34"/>
  <c r="K7995" i="34" s="1"/>
  <c r="J13565" i="34"/>
  <c r="K13565" i="34" s="1"/>
  <c r="J12581" i="34"/>
  <c r="K12581" i="34" s="1"/>
  <c r="J14152" i="34"/>
  <c r="K14152" i="34" s="1"/>
  <c r="J15789" i="34"/>
  <c r="K15789" i="34" s="1"/>
  <c r="J7677" i="34"/>
  <c r="K7677" i="34" s="1"/>
  <c r="J10664" i="34"/>
  <c r="K10664" i="34" s="1"/>
  <c r="J13749" i="34"/>
  <c r="K13749" i="34" s="1"/>
  <c r="J12779" i="34"/>
  <c r="K12779" i="34" s="1"/>
  <c r="J17007" i="34"/>
  <c r="K17007" i="34" s="1"/>
  <c r="J1391" i="34"/>
  <c r="K1391" i="34" s="1"/>
  <c r="J4721" i="34"/>
  <c r="K4721" i="34" s="1"/>
  <c r="J6182" i="34"/>
  <c r="K6182" i="34" s="1"/>
  <c r="J7328" i="34"/>
  <c r="K7328" i="34" s="1"/>
  <c r="J8917" i="34"/>
  <c r="K8917" i="34" s="1"/>
  <c r="J11821" i="34"/>
  <c r="K11821" i="34" s="1"/>
  <c r="J2935" i="34"/>
  <c r="K2935" i="34" s="1"/>
  <c r="J7569" i="34"/>
  <c r="K7569" i="34" s="1"/>
  <c r="J4450" i="34"/>
  <c r="K4450" i="34" s="1"/>
  <c r="J7163" i="34"/>
  <c r="K7163" i="34" s="1"/>
  <c r="J9801" i="34"/>
  <c r="K9801" i="34" s="1"/>
  <c r="J10337" i="34"/>
  <c r="K10337" i="34" s="1"/>
  <c r="J12155" i="34"/>
  <c r="K12155" i="34" s="1"/>
  <c r="J2337" i="34"/>
  <c r="K2337" i="34" s="1"/>
  <c r="J3866" i="34"/>
  <c r="K3866" i="34" s="1"/>
  <c r="J4982" i="34"/>
  <c r="K4982" i="34" s="1"/>
  <c r="J6751" i="34"/>
  <c r="K6751" i="34" s="1"/>
  <c r="J8680" i="34"/>
  <c r="K8680" i="34" s="1"/>
  <c r="J9201" i="34"/>
  <c r="K9201" i="34" s="1"/>
  <c r="J8059" i="34"/>
  <c r="K8059" i="34" s="1"/>
  <c r="J10411" i="34"/>
  <c r="K10411" i="34" s="1"/>
  <c r="J11351" i="34"/>
  <c r="K11351" i="34" s="1"/>
  <c r="J1316" i="34"/>
  <c r="K1316" i="34" s="1"/>
  <c r="J3254" i="34"/>
  <c r="K3254" i="34" s="1"/>
  <c r="J2316" i="34"/>
  <c r="K2316" i="34" s="1"/>
  <c r="J6675" i="34"/>
  <c r="K6675" i="34" s="1"/>
  <c r="J4983" i="34"/>
  <c r="K4983" i="34" s="1"/>
  <c r="J8749" i="34"/>
  <c r="K8749" i="34" s="1"/>
  <c r="J13648" i="34"/>
  <c r="K13648" i="34" s="1"/>
  <c r="J12661" i="34"/>
  <c r="K12661" i="34" s="1"/>
  <c r="J14234" i="34"/>
  <c r="K14234" i="34" s="1"/>
  <c r="J15868" i="34"/>
  <c r="K15868" i="34" s="1"/>
  <c r="J8003" i="34"/>
  <c r="K8003" i="34" s="1"/>
  <c r="J11088" i="34"/>
  <c r="K11088" i="34" s="1"/>
  <c r="J13827" i="34"/>
  <c r="K13827" i="34" s="1"/>
  <c r="J12858" i="34"/>
  <c r="K12858" i="34" s="1"/>
  <c r="J16955" i="34"/>
  <c r="K16955" i="34" s="1"/>
  <c r="J7384" i="34"/>
  <c r="K7384" i="34" s="1"/>
  <c r="J13417" i="34"/>
  <c r="K13417" i="34" s="1"/>
  <c r="J4622" i="34"/>
  <c r="K4622" i="34" s="1"/>
  <c r="J9542" i="34"/>
  <c r="K9542" i="34" s="1"/>
  <c r="J2604" i="34"/>
  <c r="K2604" i="34" s="1"/>
  <c r="J5332" i="34"/>
  <c r="K5332" i="34" s="1"/>
  <c r="J10697" i="34"/>
  <c r="K10697" i="34" s="1"/>
  <c r="J4027" i="34"/>
  <c r="K4027" i="34" s="1"/>
  <c r="J1668" i="34"/>
  <c r="K1668" i="34" s="1"/>
  <c r="J5532" i="34"/>
  <c r="K5532" i="34" s="1"/>
  <c r="J6882" i="34"/>
  <c r="K6882" i="34" s="1"/>
  <c r="J3452" i="34"/>
  <c r="K3452" i="34" s="1"/>
  <c r="J2317" i="34"/>
  <c r="K2317" i="34" s="1"/>
  <c r="J9364" i="34"/>
  <c r="K9364" i="34" s="1"/>
  <c r="J4254" i="34"/>
  <c r="K4254" i="34" s="1"/>
  <c r="J1401" i="34"/>
  <c r="K1401" i="34" s="1"/>
  <c r="J4658" i="34"/>
  <c r="K4658" i="34" s="1"/>
  <c r="J10382" i="34"/>
  <c r="K10382" i="34" s="1"/>
  <c r="J3901" i="34"/>
  <c r="K3901" i="34" s="1"/>
  <c r="J14447" i="34"/>
  <c r="K14447" i="34" s="1"/>
  <c r="J9365" i="34"/>
  <c r="K9365" i="34" s="1"/>
  <c r="J2320" i="34"/>
  <c r="K2320" i="34" s="1"/>
  <c r="J9680" i="34"/>
  <c r="K9680" i="34" s="1"/>
  <c r="J8052" i="34"/>
  <c r="K8052" i="34" s="1"/>
  <c r="J2372" i="34"/>
  <c r="K2372" i="34" s="1"/>
  <c r="J5341" i="34"/>
  <c r="K5341" i="34" s="1"/>
  <c r="J11907" i="34"/>
  <c r="K11907" i="34" s="1"/>
  <c r="J4217" i="34"/>
  <c r="K4217" i="34" s="1"/>
  <c r="J7999" i="34"/>
  <c r="K7999" i="34" s="1"/>
  <c r="J13400" i="34"/>
  <c r="K13400" i="34" s="1"/>
  <c r="J16654" i="34"/>
  <c r="K16654" i="34" s="1"/>
  <c r="J9156" i="34"/>
  <c r="K9156" i="34" s="1"/>
  <c r="J13578" i="34"/>
  <c r="K13578" i="34" s="1"/>
  <c r="J3428" i="34"/>
  <c r="K3428" i="34" s="1"/>
  <c r="J8945" i="34"/>
  <c r="K8945" i="34" s="1"/>
  <c r="J2112" i="34"/>
  <c r="K2112" i="34" s="1"/>
  <c r="J5825" i="34"/>
  <c r="K5825" i="34" s="1"/>
  <c r="J8315" i="34"/>
  <c r="K8315" i="34" s="1"/>
  <c r="J10804" i="34"/>
  <c r="K10804" i="34" s="1"/>
  <c r="J5112" i="34"/>
  <c r="K5112" i="34" s="1"/>
  <c r="J4739" i="34"/>
  <c r="K4739" i="34" s="1"/>
  <c r="J6932" i="34"/>
  <c r="K6932" i="34" s="1"/>
  <c r="J10218" i="34"/>
  <c r="K10218" i="34" s="1"/>
  <c r="J1321" i="34"/>
  <c r="K1321" i="34" s="1"/>
  <c r="J4670" i="34"/>
  <c r="K4670" i="34" s="1"/>
  <c r="J6129" i="34"/>
  <c r="K6129" i="34" s="1"/>
  <c r="J12567" i="34"/>
  <c r="K12567" i="34" s="1"/>
  <c r="J13267" i="34"/>
  <c r="K13267" i="34" s="1"/>
  <c r="J2619" i="34"/>
  <c r="K2619" i="34" s="1"/>
  <c r="J12872" i="34"/>
  <c r="K12872" i="34" s="1"/>
  <c r="J16131" i="34"/>
  <c r="K16131" i="34" s="1"/>
  <c r="J4256" i="34"/>
  <c r="K4256" i="34" s="1"/>
  <c r="J8687" i="34"/>
  <c r="K8687" i="34" s="1"/>
  <c r="J11357" i="34"/>
  <c r="K11357" i="34" s="1"/>
  <c r="J7089" i="34"/>
  <c r="K7089" i="34" s="1"/>
  <c r="J7433" i="34"/>
  <c r="K7433" i="34" s="1"/>
  <c r="J7696" i="34"/>
  <c r="K7696" i="34" s="1"/>
  <c r="J10976" i="34"/>
  <c r="K10976" i="34" s="1"/>
  <c r="J1637" i="34"/>
  <c r="K1637" i="34" s="1"/>
  <c r="J4968" i="34"/>
  <c r="K4968" i="34" s="1"/>
  <c r="J5485" i="34"/>
  <c r="K5485" i="34" s="1"/>
  <c r="J5642" i="34"/>
  <c r="K5642" i="34" s="1"/>
  <c r="J8234" i="34"/>
  <c r="K8234" i="34" s="1"/>
  <c r="J8715" i="34"/>
  <c r="K8715" i="34" s="1"/>
  <c r="J10362" i="34"/>
  <c r="K10362" i="34" s="1"/>
  <c r="J10722" i="34"/>
  <c r="K10722" i="34" s="1"/>
  <c r="J2409" i="34"/>
  <c r="K2409" i="34" s="1"/>
  <c r="J2812" i="34"/>
  <c r="K2812" i="34" s="1"/>
  <c r="J3885" i="34"/>
  <c r="K3885" i="34" s="1"/>
  <c r="J7477" i="34"/>
  <c r="K7477" i="34" s="1"/>
  <c r="J6635" i="34"/>
  <c r="K6635" i="34" s="1"/>
  <c r="J9939" i="34"/>
  <c r="K9939" i="34" s="1"/>
  <c r="J14431" i="34"/>
  <c r="K14431" i="34" s="1"/>
  <c r="J13446" i="34"/>
  <c r="K13446" i="34" s="1"/>
  <c r="J15150" i="34"/>
  <c r="K15150" i="34" s="1"/>
  <c r="J16651" i="34"/>
  <c r="K16651" i="34" s="1"/>
  <c r="J9301" i="34"/>
  <c r="K9301" i="34" s="1"/>
  <c r="J13056" i="34"/>
  <c r="K13056" i="34" s="1"/>
  <c r="J12073" i="34"/>
  <c r="K12073" i="34" s="1"/>
  <c r="J13647" i="34"/>
  <c r="K13647" i="34" s="1"/>
  <c r="J15281" i="34"/>
  <c r="K15281" i="34" s="1"/>
  <c r="J14629" i="34"/>
  <c r="K14629" i="34" s="1"/>
  <c r="J17085" i="34"/>
  <c r="K17085" i="34" s="1"/>
  <c r="J15021" i="34"/>
  <c r="K15021" i="34" s="1"/>
  <c r="J15994" i="34"/>
  <c r="K15994" i="34" s="1"/>
  <c r="J14535" i="34"/>
  <c r="K14535" i="34" s="1"/>
  <c r="J12896" i="34"/>
  <c r="K12896" i="34" s="1"/>
  <c r="J13871" i="34"/>
  <c r="K13871" i="34" s="1"/>
  <c r="J11246" i="34"/>
  <c r="K11246" i="34" s="1"/>
  <c r="J8165" i="34"/>
  <c r="K8165" i="34" s="1"/>
  <c r="J15812" i="34"/>
  <c r="K15812" i="34" s="1"/>
  <c r="J14177" i="34"/>
  <c r="K14177" i="34" s="1"/>
  <c r="J12605" i="34"/>
  <c r="K12605" i="34" s="1"/>
  <c r="J13589" i="34"/>
  <c r="K13589" i="34" s="1"/>
  <c r="J8331" i="34"/>
  <c r="K8331" i="34" s="1"/>
  <c r="J14410" i="34"/>
  <c r="K14410" i="34" s="1"/>
  <c r="J15381" i="34"/>
  <c r="K15381" i="34" s="1"/>
  <c r="J16340" i="34"/>
  <c r="K16340" i="34" s="1"/>
  <c r="J15772" i="34"/>
  <c r="K15772" i="34" s="1"/>
  <c r="J16746" i="34"/>
  <c r="K16746" i="34" s="1"/>
  <c r="J15289" i="34"/>
  <c r="K15289" i="34" s="1"/>
  <c r="J13653" i="34"/>
  <c r="K13653" i="34" s="1"/>
  <c r="J12081" i="34"/>
  <c r="K12081" i="34" s="1"/>
  <c r="J13064" i="34"/>
  <c r="K13064" i="34" s="1"/>
  <c r="J9333" i="34"/>
  <c r="K9333" i="34" s="1"/>
  <c r="J16565" i="34"/>
  <c r="K16565" i="34" s="1"/>
  <c r="J15062" i="34"/>
  <c r="K15062" i="34" s="1"/>
  <c r="J13356" i="34"/>
  <c r="K13356" i="34" s="1"/>
  <c r="J14343" i="34"/>
  <c r="K14343" i="34" s="1"/>
  <c r="J9587" i="34"/>
  <c r="K9587" i="34" s="1"/>
  <c r="J15252" i="34"/>
  <c r="K15252" i="34" s="1"/>
  <c r="J17061" i="34"/>
  <c r="K17061" i="34" s="1"/>
  <c r="J13442" i="34"/>
  <c r="K13442" i="34" s="1"/>
  <c r="J13741" i="34"/>
  <c r="K13741" i="34" s="1"/>
  <c r="J16655" i="34"/>
  <c r="K16655" i="34" s="1"/>
  <c r="J1820" i="34"/>
  <c r="K1820" i="34" s="1"/>
  <c r="J5653" i="34"/>
  <c r="K5653" i="34" s="1"/>
  <c r="J8730" i="34"/>
  <c r="K8730" i="34" s="1"/>
  <c r="J5425" i="34"/>
  <c r="K5425" i="34" s="1"/>
  <c r="J8124" i="34"/>
  <c r="K8124" i="34" s="1"/>
  <c r="J11208" i="34"/>
  <c r="K11208" i="34" s="1"/>
  <c r="J2997" i="34"/>
  <c r="K2997" i="34" s="1"/>
  <c r="J2138" i="34"/>
  <c r="K2138" i="34" s="1"/>
  <c r="J4344" i="34"/>
  <c r="K4344" i="34" s="1"/>
  <c r="J11723" i="34"/>
  <c r="K11723" i="34" s="1"/>
  <c r="J4606" i="34"/>
  <c r="K4606" i="34" s="1"/>
  <c r="J2434" i="34"/>
  <c r="K2434" i="34" s="1"/>
  <c r="J9984" i="34"/>
  <c r="K9984" i="34" s="1"/>
  <c r="J8116" i="34"/>
  <c r="K8116" i="34" s="1"/>
  <c r="J2436" i="34"/>
  <c r="K2436" i="34" s="1"/>
  <c r="J5557" i="34"/>
  <c r="K5557" i="34" s="1"/>
  <c r="J11955" i="34"/>
  <c r="K11955" i="34" s="1"/>
  <c r="J4308" i="34"/>
  <c r="K4308" i="34" s="1"/>
  <c r="J13190" i="34"/>
  <c r="K13190" i="34" s="1"/>
  <c r="J9635" i="34"/>
  <c r="K9635" i="34" s="1"/>
  <c r="J9318" i="34"/>
  <c r="K9318" i="34" s="1"/>
  <c r="J6307" i="34"/>
  <c r="K6307" i="34" s="1"/>
  <c r="J11110" i="34"/>
  <c r="K11110" i="34" s="1"/>
  <c r="J5206" i="34"/>
  <c r="K5206" i="34" s="1"/>
  <c r="J10456" i="34"/>
  <c r="K10456" i="34" s="1"/>
  <c r="J4844" i="34"/>
  <c r="K4844" i="34" s="1"/>
  <c r="J6681" i="34"/>
  <c r="K6681" i="34" s="1"/>
  <c r="J14463" i="34"/>
  <c r="K14463" i="34" s="1"/>
  <c r="J15182" i="34"/>
  <c r="K15182" i="34" s="1"/>
  <c r="J9429" i="34"/>
  <c r="K9429" i="34" s="1"/>
  <c r="J12105" i="34"/>
  <c r="K12105" i="34" s="1"/>
  <c r="J15311" i="34"/>
  <c r="K15311" i="34" s="1"/>
  <c r="J4976" i="34"/>
  <c r="K4976" i="34" s="1"/>
  <c r="J7662" i="34"/>
  <c r="K7662" i="34" s="1"/>
  <c r="J10649" i="34"/>
  <c r="K10649" i="34" s="1"/>
  <c r="J2684" i="34"/>
  <c r="K2684" i="34" s="1"/>
  <c r="J7445" i="34"/>
  <c r="K7445" i="34" s="1"/>
  <c r="J10718" i="34"/>
  <c r="K10718" i="34" s="1"/>
  <c r="J2643" i="34"/>
  <c r="K2643" i="34" s="1"/>
  <c r="J5229" i="34"/>
  <c r="K5229" i="34" s="1"/>
  <c r="J5649" i="34"/>
  <c r="K5649" i="34" s="1"/>
  <c r="J8425" i="34"/>
  <c r="K8425" i="34" s="1"/>
  <c r="J11479" i="34"/>
  <c r="K11479" i="34" s="1"/>
  <c r="J3398" i="34"/>
  <c r="K3398" i="34" s="1"/>
  <c r="J6804" i="34"/>
  <c r="K6804" i="34" s="1"/>
  <c r="J9266" i="34"/>
  <c r="K9266" i="34" s="1"/>
  <c r="J12789" i="34"/>
  <c r="K12789" i="34" s="1"/>
  <c r="J15996" i="34"/>
  <c r="K15996" i="34" s="1"/>
  <c r="J11600" i="34"/>
  <c r="K11600" i="34" s="1"/>
  <c r="J12987" i="34"/>
  <c r="K12987" i="34" s="1"/>
  <c r="J4641" i="34"/>
  <c r="K4641" i="34" s="1"/>
  <c r="J7183" i="34"/>
  <c r="K7183" i="34" s="1"/>
  <c r="J11741" i="34"/>
  <c r="K11741" i="34" s="1"/>
  <c r="J7488" i="34"/>
  <c r="K7488" i="34" s="1"/>
  <c r="J7650" i="34"/>
  <c r="K7650" i="34" s="1"/>
  <c r="J8085" i="34"/>
  <c r="K8085" i="34" s="1"/>
  <c r="J11085" i="34"/>
  <c r="K11085" i="34" s="1"/>
  <c r="J1874" i="34"/>
  <c r="K1874" i="34" s="1"/>
  <c r="J5048" i="34"/>
  <c r="K5048" i="34" s="1"/>
  <c r="J5567" i="34"/>
  <c r="K5567" i="34" s="1"/>
  <c r="J6156" i="34"/>
  <c r="K6156" i="34" s="1"/>
  <c r="J5270" i="34"/>
  <c r="K5270" i="34" s="1"/>
  <c r="J8782" i="34"/>
  <c r="K8782" i="34" s="1"/>
  <c r="J10570" i="34"/>
  <c r="K10570" i="34" s="1"/>
  <c r="J10810" i="34"/>
  <c r="K10810" i="34" s="1"/>
  <c r="J2473" i="34"/>
  <c r="K2473" i="34" s="1"/>
  <c r="J2901" i="34"/>
  <c r="K2901" i="34" s="1"/>
  <c r="J3951" i="34"/>
  <c r="K3951" i="34" s="1"/>
  <c r="J7546" i="34"/>
  <c r="K7546" i="34" s="1"/>
  <c r="J6723" i="34"/>
  <c r="K6723" i="34" s="1"/>
  <c r="J7831" i="34"/>
  <c r="K7831" i="34" s="1"/>
  <c r="J14495" i="34"/>
  <c r="K14495" i="34" s="1"/>
  <c r="J13505" i="34"/>
  <c r="K13505" i="34" s="1"/>
  <c r="J15216" i="34"/>
  <c r="K15216" i="34" s="1"/>
  <c r="J16715" i="34"/>
  <c r="K16715" i="34" s="1"/>
  <c r="J9557" i="34"/>
  <c r="K9557" i="34" s="1"/>
  <c r="J13122" i="34"/>
  <c r="K13122" i="34" s="1"/>
  <c r="J12137" i="34"/>
  <c r="K12137" i="34" s="1"/>
  <c r="J13711" i="34"/>
  <c r="K13711" i="34" s="1"/>
  <c r="J15345" i="34"/>
  <c r="K15345" i="34" s="1"/>
  <c r="J14565" i="34"/>
  <c r="K14565" i="34" s="1"/>
  <c r="J17024" i="34"/>
  <c r="K17024" i="34" s="1"/>
  <c r="J14957" i="34"/>
  <c r="K14957" i="34" s="1"/>
  <c r="J15930" i="34"/>
  <c r="K15930" i="34" s="1"/>
  <c r="J17065" i="34"/>
  <c r="K17065" i="34" s="1"/>
  <c r="J12832" i="34"/>
  <c r="K12832" i="34" s="1"/>
  <c r="J13807" i="34"/>
  <c r="K13807" i="34" s="1"/>
  <c r="J10970" i="34"/>
  <c r="K10970" i="34" s="1"/>
  <c r="J7907" i="34"/>
  <c r="K7907" i="34" s="1"/>
  <c r="J15748" i="34"/>
  <c r="K15748" i="34" s="1"/>
  <c r="J14112" i="34"/>
  <c r="K14112" i="34" s="1"/>
  <c r="J12541" i="34"/>
  <c r="K12541" i="34" s="1"/>
  <c r="J13531" i="34"/>
  <c r="K13531" i="34" s="1"/>
  <c r="J7224" i="34"/>
  <c r="K7224" i="34" s="1"/>
  <c r="J17026" i="34"/>
  <c r="K17026" i="34" s="1"/>
  <c r="J15317" i="34"/>
  <c r="K15317" i="34" s="1"/>
  <c r="J16276" i="34"/>
  <c r="K16276" i="34" s="1"/>
  <c r="J15708" i="34"/>
  <c r="K15708" i="34" s="1"/>
  <c r="J16682" i="34"/>
  <c r="K16682" i="34" s="1"/>
  <c r="J15225" i="34"/>
  <c r="K15225" i="34" s="1"/>
  <c r="J13585" i="34"/>
  <c r="K13585" i="34" s="1"/>
  <c r="J12017" i="34"/>
  <c r="K12017" i="34" s="1"/>
  <c r="J13000" i="34"/>
  <c r="K13000" i="34" s="1"/>
  <c r="J9079" i="34"/>
  <c r="K9079" i="34" s="1"/>
  <c r="J16501" i="34"/>
  <c r="K16501" i="34" s="1"/>
  <c r="J14998" i="34"/>
  <c r="K14998" i="34" s="1"/>
  <c r="J13294" i="34"/>
  <c r="K13294" i="34" s="1"/>
  <c r="J14279" i="34"/>
  <c r="K14279" i="34" s="1"/>
  <c r="J9331" i="34"/>
  <c r="K9331" i="34" s="1"/>
  <c r="J15188" i="34"/>
  <c r="K15188" i="34" s="1"/>
  <c r="J16808" i="34"/>
  <c r="K16808" i="34" s="1"/>
  <c r="J13187" i="34"/>
  <c r="K13187" i="34" s="1"/>
  <c r="J13485" i="34"/>
  <c r="K13485" i="34" s="1"/>
  <c r="J16399" i="34"/>
  <c r="K16399" i="34" s="1"/>
  <c r="J5325" i="34"/>
  <c r="K5325" i="34" s="1"/>
  <c r="J10054" i="34"/>
  <c r="K10054" i="34" s="1"/>
  <c r="J3321" i="34"/>
  <c r="K3321" i="34" s="1"/>
  <c r="J4708" i="34"/>
  <c r="K4708" i="34" s="1"/>
  <c r="J11311" i="34"/>
  <c r="K11311" i="34" s="1"/>
  <c r="J1481" i="34"/>
  <c r="K1481" i="34" s="1"/>
  <c r="J1281" i="34"/>
  <c r="K1281" i="34" s="1"/>
  <c r="J5762" i="34"/>
  <c r="K5762" i="34" s="1"/>
  <c r="J8281" i="34"/>
  <c r="K8281" i="34" s="1"/>
  <c r="J2087" i="34"/>
  <c r="K2087" i="34" s="1"/>
  <c r="J6343" i="34"/>
  <c r="K6343" i="34" s="1"/>
  <c r="J3075" i="34"/>
  <c r="K3075" i="34" s="1"/>
  <c r="J10351" i="34"/>
  <c r="K10351" i="34" s="1"/>
  <c r="J4042" i="34"/>
  <c r="K4042" i="34" s="1"/>
  <c r="J7490" i="34"/>
  <c r="K7490" i="34" s="1"/>
  <c r="J12367" i="34"/>
  <c r="K12367" i="34" s="1"/>
  <c r="J5279" i="34"/>
  <c r="K5279" i="34" s="1"/>
  <c r="J12470" i="34"/>
  <c r="K12470" i="34" s="1"/>
  <c r="J12072" i="34"/>
  <c r="K12072" i="34" s="1"/>
  <c r="J1492" i="34"/>
  <c r="K1492" i="34" s="1"/>
  <c r="J9928" i="34"/>
  <c r="K9928" i="34" s="1"/>
  <c r="J4587" i="34"/>
  <c r="K4587" i="34" s="1"/>
  <c r="J1303" i="34"/>
  <c r="K1303" i="34" s="1"/>
  <c r="J3607" i="34"/>
  <c r="K3607" i="34" s="1"/>
  <c r="J9835" i="34"/>
  <c r="K9835" i="34" s="1"/>
  <c r="J3586" i="34"/>
  <c r="K3586" i="34" s="1"/>
  <c r="J7203" i="34"/>
  <c r="K7203" i="34" s="1"/>
  <c r="J12628" i="34"/>
  <c r="K12628" i="34" s="1"/>
  <c r="J15886" i="34"/>
  <c r="K15886" i="34" s="1"/>
  <c r="J9346" i="34"/>
  <c r="K9346" i="34" s="1"/>
  <c r="J12808" i="34"/>
  <c r="K12808" i="34" s="1"/>
  <c r="J2769" i="34"/>
  <c r="K2769" i="34" s="1"/>
  <c r="J5791" i="34"/>
  <c r="K5791" i="34" s="1"/>
  <c r="J10444" i="34"/>
  <c r="K10444" i="34" s="1"/>
  <c r="J4991" i="34"/>
  <c r="K4991" i="34" s="1"/>
  <c r="J7374" i="34"/>
  <c r="K7374" i="34" s="1"/>
  <c r="J10360" i="34"/>
  <c r="K10360" i="34" s="1"/>
  <c r="J1572" i="34"/>
  <c r="K1572" i="34" s="1"/>
  <c r="J7193" i="34"/>
  <c r="K7193" i="34" s="1"/>
  <c r="J7373" i="34"/>
  <c r="K7373" i="34" s="1"/>
  <c r="J9182" i="34"/>
  <c r="K9182" i="34" s="1"/>
  <c r="J11437" i="34"/>
  <c r="K11437" i="34" s="1"/>
  <c r="J1800" i="34"/>
  <c r="K1800" i="34" s="1"/>
  <c r="J5443" i="34"/>
  <c r="K5443" i="34" s="1"/>
  <c r="J8631" i="34"/>
  <c r="K8631" i="34" s="1"/>
  <c r="J13985" i="34"/>
  <c r="K13985" i="34" s="1"/>
  <c r="J14651" i="34"/>
  <c r="K14651" i="34" s="1"/>
  <c r="J9018" i="34"/>
  <c r="K9018" i="34" s="1"/>
  <c r="J14166" i="34"/>
  <c r="K14166" i="34" s="1"/>
  <c r="J4291" i="34"/>
  <c r="K4291" i="34" s="1"/>
  <c r="J9893" i="34"/>
  <c r="K9893" i="34" s="1"/>
  <c r="J4037" i="34"/>
  <c r="K4037" i="34" s="1"/>
  <c r="J8694" i="34"/>
  <c r="K8694" i="34" s="1"/>
  <c r="J9834" i="34"/>
  <c r="K9834" i="34" s="1"/>
  <c r="J1377" i="34"/>
  <c r="K1377" i="34" s="1"/>
  <c r="J3503" i="34"/>
  <c r="K3503" i="34" s="1"/>
  <c r="J3620" i="34"/>
  <c r="K3620" i="34" s="1"/>
  <c r="J7174" i="34"/>
  <c r="K7174" i="34" s="1"/>
  <c r="J9551" i="34"/>
  <c r="K9551" i="34" s="1"/>
  <c r="J11263" i="34"/>
  <c r="K11263" i="34" s="1"/>
  <c r="J1571" i="34"/>
  <c r="K1571" i="34" s="1"/>
  <c r="J3583" i="34"/>
  <c r="K3583" i="34" s="1"/>
  <c r="J5208" i="34"/>
  <c r="K5208" i="34" s="1"/>
  <c r="J5366" i="34"/>
  <c r="K5366" i="34" s="1"/>
  <c r="J10350" i="34"/>
  <c r="K10350" i="34" s="1"/>
  <c r="J13810" i="34"/>
  <c r="K13810" i="34" s="1"/>
  <c r="J14450" i="34"/>
  <c r="K14450" i="34" s="1"/>
  <c r="J14704" i="34"/>
  <c r="K14704" i="34" s="1"/>
  <c r="J9484" i="34"/>
  <c r="K9484" i="34" s="1"/>
  <c r="J13972" i="34"/>
  <c r="K13972" i="34" s="1"/>
  <c r="J14639" i="34"/>
  <c r="K14639" i="34" s="1"/>
  <c r="J14757" i="34"/>
  <c r="K14757" i="34" s="1"/>
  <c r="J16122" i="34"/>
  <c r="K16122" i="34" s="1"/>
  <c r="J13025" i="34"/>
  <c r="K13025" i="34" s="1"/>
  <c r="J11758" i="34"/>
  <c r="K11758" i="34" s="1"/>
  <c r="J15940" i="34"/>
  <c r="K15940" i="34" s="1"/>
  <c r="J12732" i="34"/>
  <c r="K12732" i="34" s="1"/>
  <c r="J9042" i="34"/>
  <c r="K9042" i="34" s="1"/>
  <c r="J16468" i="34"/>
  <c r="K16468" i="34" s="1"/>
  <c r="J15900" i="34"/>
  <c r="K15900" i="34" s="1"/>
  <c r="J15417" i="34"/>
  <c r="K15417" i="34" s="1"/>
  <c r="J12209" i="34"/>
  <c r="K12209" i="34" s="1"/>
  <c r="J9848" i="34"/>
  <c r="K9848" i="34" s="1"/>
  <c r="J15190" i="34"/>
  <c r="K15190" i="34" s="1"/>
  <c r="J14471" i="34"/>
  <c r="K14471" i="34" s="1"/>
  <c r="J15380" i="34"/>
  <c r="K15380" i="34" s="1"/>
  <c r="J3599" i="34"/>
  <c r="K3599" i="34" s="1"/>
  <c r="J7481" i="34"/>
  <c r="K7481" i="34" s="1"/>
  <c r="J5689" i="34"/>
  <c r="K5689" i="34" s="1"/>
  <c r="J1775" i="34"/>
  <c r="K1775" i="34" s="1"/>
  <c r="J12794" i="34"/>
  <c r="K12794" i="34" s="1"/>
  <c r="J10749" i="34"/>
  <c r="K10749" i="34" s="1"/>
  <c r="J15804" i="34"/>
  <c r="K15804" i="34" s="1"/>
  <c r="J12597" i="34"/>
  <c r="K12597" i="34" s="1"/>
  <c r="J8251" i="34"/>
  <c r="K8251" i="34" s="1"/>
  <c r="J6609" i="34"/>
  <c r="K6609" i="34" s="1"/>
  <c r="J3161" i="34"/>
  <c r="K3161" i="34" s="1"/>
  <c r="J11287" i="34"/>
  <c r="K11287" i="34" s="1"/>
  <c r="J7811" i="34"/>
  <c r="K7811" i="34" s="1"/>
  <c r="J8616" i="34"/>
  <c r="K8616" i="34" s="1"/>
  <c r="J4875" i="34"/>
  <c r="K4875" i="34" s="1"/>
  <c r="J1966" i="34"/>
  <c r="K1966" i="34" s="1"/>
  <c r="J10226" i="34"/>
  <c r="K10226" i="34" s="1"/>
  <c r="J6949" i="34"/>
  <c r="K6949" i="34" s="1"/>
  <c r="J7436" i="34"/>
  <c r="K7436" i="34" s="1"/>
  <c r="J11693" i="34"/>
  <c r="K11693" i="34" s="1"/>
  <c r="J7020" i="34"/>
  <c r="K7020" i="34" s="1"/>
  <c r="J4592" i="34"/>
  <c r="K4592" i="34" s="1"/>
  <c r="J14863" i="34"/>
  <c r="K14863" i="34" s="1"/>
  <c r="J14195" i="34"/>
  <c r="K14195" i="34" s="1"/>
  <c r="J7743" i="34"/>
  <c r="K7743" i="34" s="1"/>
  <c r="J14734" i="34"/>
  <c r="K14734" i="34" s="1"/>
  <c r="J14018" i="34"/>
  <c r="K14018" i="34" s="1"/>
  <c r="J5847" i="34"/>
  <c r="K5847" i="34" s="1"/>
  <c r="J3363" i="34"/>
  <c r="K3363" i="34" s="1"/>
  <c r="J1878" i="34"/>
  <c r="K1878" i="34" s="1"/>
  <c r="J9328" i="34"/>
  <c r="K9328" i="34" s="1"/>
  <c r="J9569" i="34"/>
  <c r="K9569" i="34" s="1"/>
  <c r="J2015" i="34"/>
  <c r="K2015" i="34" s="1"/>
  <c r="J4363" i="34"/>
  <c r="K4363" i="34" s="1"/>
  <c r="J12651" i="34"/>
  <c r="K12651" i="34" s="1"/>
  <c r="J7579" i="34"/>
  <c r="K7579" i="34" s="1"/>
  <c r="J6664" i="34"/>
  <c r="K6664" i="34" s="1"/>
  <c r="J2512" i="34"/>
  <c r="K2512" i="34" s="1"/>
  <c r="J9671" i="34"/>
  <c r="K9671" i="34" s="1"/>
  <c r="J4582" i="34"/>
  <c r="K4582" i="34" s="1"/>
  <c r="J2195" i="34"/>
  <c r="K2195" i="34" s="1"/>
  <c r="J14655" i="34"/>
  <c r="K14655" i="34" s="1"/>
  <c r="J13992" i="34"/>
  <c r="K13992" i="34" s="1"/>
  <c r="J8645" i="34"/>
  <c r="K8645" i="34" s="1"/>
  <c r="J14514" i="34"/>
  <c r="K14514" i="34" s="1"/>
  <c r="J13809" i="34"/>
  <c r="K13809" i="34" s="1"/>
  <c r="J5405" i="34"/>
  <c r="K5405" i="34" s="1"/>
  <c r="J2839" i="34"/>
  <c r="K2839" i="34" s="1"/>
  <c r="J1599" i="34"/>
  <c r="K1599" i="34" s="1"/>
  <c r="J8305" i="34"/>
  <c r="K8305" i="34" s="1"/>
  <c r="J9361" i="34"/>
  <c r="K9361" i="34" s="1"/>
  <c r="J6973" i="34"/>
  <c r="K6973" i="34" s="1"/>
  <c r="J4077" i="34"/>
  <c r="K4077" i="34" s="1"/>
  <c r="J12379" i="34"/>
  <c r="K12379" i="34" s="1"/>
  <c r="J10010" i="34"/>
  <c r="K10010" i="34" s="1"/>
  <c r="J5579" i="34"/>
  <c r="K5579" i="34" s="1"/>
  <c r="J3351" i="34"/>
  <c r="K3351" i="34" s="1"/>
  <c r="J9239" i="34"/>
  <c r="K9239" i="34" s="1"/>
  <c r="J6502" i="34"/>
  <c r="K6502" i="34" s="1"/>
  <c r="J1761" i="34"/>
  <c r="K1761" i="34" s="1"/>
  <c r="J7009" i="34"/>
  <c r="K7009" i="34" s="1"/>
  <c r="J1650" i="34"/>
  <c r="K1650" i="34" s="1"/>
  <c r="J11279" i="34"/>
  <c r="K11279" i="34" s="1"/>
  <c r="J7781" i="34"/>
  <c r="K7781" i="34" s="1"/>
  <c r="J8608" i="34"/>
  <c r="K8608" i="34" s="1"/>
  <c r="J4212" i="34"/>
  <c r="K4212" i="34" s="1"/>
  <c r="J15857" i="34"/>
  <c r="K15857" i="34" s="1"/>
  <c r="J8345" i="34"/>
  <c r="K8345" i="34" s="1"/>
  <c r="J11424" i="34"/>
  <c r="K11424" i="34" s="1"/>
  <c r="J13911" i="34"/>
  <c r="K13911" i="34" s="1"/>
  <c r="J12942" i="34"/>
  <c r="K12942" i="34" s="1"/>
  <c r="J14579" i="34"/>
  <c r="K14579" i="34" s="1"/>
  <c r="J2556" i="34"/>
  <c r="K2556" i="34" s="1"/>
  <c r="J9408" i="34"/>
  <c r="K9408" i="34" s="1"/>
  <c r="J12640" i="34"/>
  <c r="K12640" i="34" s="1"/>
  <c r="J14192" i="34"/>
  <c r="K14192" i="34" s="1"/>
  <c r="J15898" i="34"/>
  <c r="K15898" i="34" s="1"/>
  <c r="J14812" i="34"/>
  <c r="K14812" i="34" s="1"/>
  <c r="J16265" i="34"/>
  <c r="K16265" i="34" s="1"/>
  <c r="J16381" i="34"/>
  <c r="K16381" i="34" s="1"/>
  <c r="J15855" i="34"/>
  <c r="K15855" i="34" s="1"/>
  <c r="J15990" i="34"/>
  <c r="K15990" i="34" s="1"/>
  <c r="J5451" i="34"/>
  <c r="K5451" i="34" s="1"/>
  <c r="J11028" i="34"/>
  <c r="K11028" i="34" s="1"/>
  <c r="J13167" i="34"/>
  <c r="K13167" i="34" s="1"/>
  <c r="J12190" i="34"/>
  <c r="K12190" i="34" s="1"/>
  <c r="J16421" i="34"/>
  <c r="K16421" i="34" s="1"/>
  <c r="J15335" i="34"/>
  <c r="K15335" i="34" s="1"/>
  <c r="J9924" i="34"/>
  <c r="K9924" i="34" s="1"/>
  <c r="J14427" i="34"/>
  <c r="K14427" i="34" s="1"/>
  <c r="J13443" i="34"/>
  <c r="K13443" i="34" s="1"/>
  <c r="J15143" i="34"/>
  <c r="K15143" i="34" s="1"/>
  <c r="J16648" i="34"/>
  <c r="K16648" i="34" s="1"/>
  <c r="J15513" i="34"/>
  <c r="K15513" i="34" s="1"/>
  <c r="J15606" i="34"/>
  <c r="K15606" i="34" s="1"/>
  <c r="J17131" i="34"/>
  <c r="K17131" i="34" s="1"/>
  <c r="J15105" i="34"/>
  <c r="K15105" i="34" s="1"/>
  <c r="J16740" i="34"/>
  <c r="K16740" i="34" s="1"/>
  <c r="J15762" i="34"/>
  <c r="K15762" i="34" s="1"/>
  <c r="J14057" i="34"/>
  <c r="K14057" i="34" s="1"/>
  <c r="J12504" i="34"/>
  <c r="K12504" i="34" s="1"/>
  <c r="J10200" i="34"/>
  <c r="K10200" i="34" s="1"/>
  <c r="J6546" i="34"/>
  <c r="K6546" i="34" s="1"/>
  <c r="J14539" i="34"/>
  <c r="K14539" i="34" s="1"/>
  <c r="J12900" i="34"/>
  <c r="K12900" i="34" s="1"/>
  <c r="J13874" i="34"/>
  <c r="K13874" i="34" s="1"/>
  <c r="J11261" i="34"/>
  <c r="K11261" i="34" s="1"/>
  <c r="J8181" i="34"/>
  <c r="K8181" i="34" s="1"/>
  <c r="J5758" i="34"/>
  <c r="K5758" i="34" s="1"/>
  <c r="J5298" i="34"/>
  <c r="K5298" i="34" s="1"/>
  <c r="J4302" i="34"/>
  <c r="K4302" i="34" s="1"/>
  <c r="J1561" i="34"/>
  <c r="K1561" i="34" s="1"/>
  <c r="J12799" i="34"/>
  <c r="K12799" i="34" s="1"/>
  <c r="J11327" i="34"/>
  <c r="K11327" i="34" s="1"/>
  <c r="J9082" i="34"/>
  <c r="K9082" i="34" s="1"/>
  <c r="J10756" i="34"/>
  <c r="K10756" i="34" s="1"/>
  <c r="J6541" i="34"/>
  <c r="K6541" i="34" s="1"/>
  <c r="J3882" i="34"/>
  <c r="K3882" i="34" s="1"/>
  <c r="J5378" i="34"/>
  <c r="K5378" i="34" s="1"/>
  <c r="J2806" i="34"/>
  <c r="K2806" i="34" s="1"/>
  <c r="J11873" i="34"/>
  <c r="K11873" i="34" s="1"/>
  <c r="J9916" i="34"/>
  <c r="K9916" i="34" s="1"/>
  <c r="J7588" i="34"/>
  <c r="K7588" i="34" s="1"/>
  <c r="J5067" i="34"/>
  <c r="K5067" i="34" s="1"/>
  <c r="J1332" i="34"/>
  <c r="K1332" i="34" s="1"/>
  <c r="J7558" i="34"/>
  <c r="K7558" i="34" s="1"/>
  <c r="J5591" i="34"/>
  <c r="K5591" i="34" s="1"/>
  <c r="J12218" i="34"/>
  <c r="K12218" i="34" s="1"/>
  <c r="J11154" i="34"/>
  <c r="K11154" i="34" s="1"/>
  <c r="J15228" i="34"/>
  <c r="K15228" i="34" s="1"/>
  <c r="J12021" i="34"/>
  <c r="K12021" i="34" s="1"/>
  <c r="J9094" i="34"/>
  <c r="K9094" i="34" s="1"/>
  <c r="J6036" i="34"/>
  <c r="K6036" i="34" s="1"/>
  <c r="J2172" i="34"/>
  <c r="K2172" i="34" s="1"/>
  <c r="J10565" i="34"/>
  <c r="K10565" i="34" s="1"/>
  <c r="J9758" i="34"/>
  <c r="K9758" i="34" s="1"/>
  <c r="J8040" i="34"/>
  <c r="K8040" i="34" s="1"/>
  <c r="J3456" i="34"/>
  <c r="K3456" i="34" s="1"/>
  <c r="J2627" i="34"/>
  <c r="K2627" i="34" s="1"/>
  <c r="J10296" i="34"/>
  <c r="K10296" i="34" s="1"/>
  <c r="J8219" i="34"/>
  <c r="K8219" i="34" s="1"/>
  <c r="J6270" i="34"/>
  <c r="K6270" i="34" s="1"/>
  <c r="J11848" i="34"/>
  <c r="K11848" i="34" s="1"/>
  <c r="J7874" i="34"/>
  <c r="K7874" i="34" s="1"/>
  <c r="J3274" i="34"/>
  <c r="K3274" i="34" s="1"/>
  <c r="J13930" i="34"/>
  <c r="K13930" i="34" s="1"/>
  <c r="J13348" i="34"/>
  <c r="K13348" i="34" s="1"/>
  <c r="J16942" i="34"/>
  <c r="K16942" i="34" s="1"/>
  <c r="J13733" i="34"/>
  <c r="K13733" i="34" s="1"/>
  <c r="J8464" i="34"/>
  <c r="K8464" i="34" s="1"/>
  <c r="J2219" i="34"/>
  <c r="K2219" i="34" s="1"/>
  <c r="J2078" i="34"/>
  <c r="K2078" i="34" s="1"/>
  <c r="J8930" i="34"/>
  <c r="K8930" i="34" s="1"/>
  <c r="J3411" i="34"/>
  <c r="K3411" i="34" s="1"/>
  <c r="J9434" i="34"/>
  <c r="K9434" i="34" s="1"/>
  <c r="J1710" i="34"/>
  <c r="K1710" i="34" s="1"/>
  <c r="J5655" i="34"/>
  <c r="K5655" i="34" s="1"/>
  <c r="J12857" i="34"/>
  <c r="K12857" i="34" s="1"/>
  <c r="J15935" i="34"/>
  <c r="K15935" i="34" s="1"/>
  <c r="J3754" i="34"/>
  <c r="K3754" i="34" s="1"/>
  <c r="J3195" i="34"/>
  <c r="K3195" i="34" s="1"/>
  <c r="J10772" i="34"/>
  <c r="K10772" i="34" s="1"/>
  <c r="J5419" i="34"/>
  <c r="K5419" i="34" s="1"/>
  <c r="J9932" i="34"/>
  <c r="K9932" i="34" s="1"/>
  <c r="J1718" i="34"/>
  <c r="K1718" i="34" s="1"/>
  <c r="J5886" i="34"/>
  <c r="K5886" i="34" s="1"/>
  <c r="J2710" i="34"/>
  <c r="K2710" i="34" s="1"/>
  <c r="J8757" i="34"/>
  <c r="K8757" i="34" s="1"/>
  <c r="J6018" i="34"/>
  <c r="K6018" i="34" s="1"/>
  <c r="J1538" i="34"/>
  <c r="K1538" i="34" s="1"/>
  <c r="J2768" i="34"/>
  <c r="K2768" i="34" s="1"/>
  <c r="J10040" i="34"/>
  <c r="K10040" i="34" s="1"/>
  <c r="J5309" i="34"/>
  <c r="K5309" i="34" s="1"/>
  <c r="J11986" i="34"/>
  <c r="K11986" i="34" s="1"/>
  <c r="J6693" i="34"/>
  <c r="K6693" i="34" s="1"/>
  <c r="J3675" i="34"/>
  <c r="K3675" i="34" s="1"/>
  <c r="J13671" i="34"/>
  <c r="K13671" i="34" s="1"/>
  <c r="J8485" i="34"/>
  <c r="K8485" i="34" s="1"/>
  <c r="J14615" i="34"/>
  <c r="K14615" i="34" s="1"/>
  <c r="J16423" i="34"/>
  <c r="K16423" i="34" s="1"/>
  <c r="J16288" i="34"/>
  <c r="K16288" i="34" s="1"/>
  <c r="J16814" i="34"/>
  <c r="K16814" i="34" s="1"/>
  <c r="J16695" i="34"/>
  <c r="K16695" i="34" s="1"/>
  <c r="J15244" i="34"/>
  <c r="K15244" i="34" s="1"/>
  <c r="J16330" i="34"/>
  <c r="K16330" i="34" s="1"/>
  <c r="J12098" i="34"/>
  <c r="K12098" i="34" s="1"/>
  <c r="J13073" i="34"/>
  <c r="K13073" i="34" s="1"/>
  <c r="J11991" i="34"/>
  <c r="K11991" i="34" s="1"/>
  <c r="J5700" i="34"/>
  <c r="K5700" i="34" s="1"/>
  <c r="J15011" i="34"/>
  <c r="K15011" i="34" s="1"/>
  <c r="J13374" i="34"/>
  <c r="K13374" i="34" s="1"/>
  <c r="J14344" i="34"/>
  <c r="K14344" i="34" s="1"/>
  <c r="J12772" i="34"/>
  <c r="K12772" i="34" s="1"/>
  <c r="J6809" i="34"/>
  <c r="K6809" i="34" s="1"/>
  <c r="J16290" i="34"/>
  <c r="K16290" i="34" s="1"/>
  <c r="J14773" i="34"/>
  <c r="K14773" i="34" s="1"/>
  <c r="J15730" i="34"/>
  <c r="K15730" i="34" s="1"/>
  <c r="J15166" i="34"/>
  <c r="K15166" i="34" s="1"/>
  <c r="J16140" i="34"/>
  <c r="K16140" i="34" s="1"/>
  <c r="J14679" i="34"/>
  <c r="K14679" i="34" s="1"/>
  <c r="J13041" i="34"/>
  <c r="K13041" i="34" s="1"/>
  <c r="J14012" i="34"/>
  <c r="K14012" i="34" s="1"/>
  <c r="J11822" i="34"/>
  <c r="K11822" i="34" s="1"/>
  <c r="J4536" i="34"/>
  <c r="K4536" i="34" s="1"/>
  <c r="J15955" i="34"/>
  <c r="K15955" i="34" s="1"/>
  <c r="J14322" i="34"/>
  <c r="K14322" i="34" s="1"/>
  <c r="J12748" i="34"/>
  <c r="K12748" i="34" s="1"/>
  <c r="J13735" i="34"/>
  <c r="K13735" i="34" s="1"/>
  <c r="J9106" i="34"/>
  <c r="K9106" i="34" s="1"/>
  <c r="J14644" i="34"/>
  <c r="K14644" i="34" s="1"/>
  <c r="J1580" i="34"/>
  <c r="K1580" i="34" s="1"/>
  <c r="J1734" i="34"/>
  <c r="K1734" i="34" s="1"/>
  <c r="J4864" i="34"/>
  <c r="K4864" i="34" s="1"/>
  <c r="J5905" i="34"/>
  <c r="K5905" i="34" s="1"/>
  <c r="J6324" i="34"/>
  <c r="K6324" i="34" s="1"/>
  <c r="J4086" i="34"/>
  <c r="K4086" i="34" s="1"/>
  <c r="J7514" i="34"/>
  <c r="K7514" i="34" s="1"/>
  <c r="J9818" i="34"/>
  <c r="K9818" i="34" s="1"/>
  <c r="J9063" i="34"/>
  <c r="K9063" i="34" s="1"/>
  <c r="J10136" i="34"/>
  <c r="K10136" i="34" s="1"/>
  <c r="J11965" i="34"/>
  <c r="K11965" i="34" s="1"/>
  <c r="J2639" i="34"/>
  <c r="K2639" i="34" s="1"/>
  <c r="J3120" i="34"/>
  <c r="K3120" i="34" s="1"/>
  <c r="J4121" i="34"/>
  <c r="K4121" i="34" s="1"/>
  <c r="J7711" i="34"/>
  <c r="K7711" i="34" s="1"/>
  <c r="J6945" i="34"/>
  <c r="K6945" i="34" s="1"/>
  <c r="J6732" i="34"/>
  <c r="K6732" i="34" s="1"/>
  <c r="J7567" i="34"/>
  <c r="K7567" i="34" s="1"/>
  <c r="J8664" i="34"/>
  <c r="K8664" i="34" s="1"/>
  <c r="J10268" i="34"/>
  <c r="K10268" i="34" s="1"/>
  <c r="J10908" i="34"/>
  <c r="K10908" i="34" s="1"/>
  <c r="J12427" i="34"/>
  <c r="K12427" i="34" s="1"/>
  <c r="J2319" i="34"/>
  <c r="K2319" i="34" s="1"/>
  <c r="J3930" i="34"/>
  <c r="K3930" i="34" s="1"/>
  <c r="J4805" i="34"/>
  <c r="K4805" i="34" s="1"/>
  <c r="J5355" i="34"/>
  <c r="K5355" i="34" s="1"/>
  <c r="J3312" i="34"/>
  <c r="K3312" i="34" s="1"/>
  <c r="J2711" i="34"/>
  <c r="K2711" i="34" s="1"/>
  <c r="J3493" i="34"/>
  <c r="K3493" i="34" s="1"/>
  <c r="J4326" i="34"/>
  <c r="K4326" i="34" s="1"/>
  <c r="J4543" i="34"/>
  <c r="K4543" i="34" s="1"/>
  <c r="J7625" i="34"/>
  <c r="K7625" i="34" s="1"/>
  <c r="J8272" i="34"/>
  <c r="K8272" i="34" s="1"/>
  <c r="J9366" i="34"/>
  <c r="K9366" i="34" s="1"/>
  <c r="J10123" i="34"/>
  <c r="K10123" i="34" s="1"/>
  <c r="J11621" i="34"/>
  <c r="K11621" i="34" s="1"/>
  <c r="J1717" i="34"/>
  <c r="K1717" i="34" s="1"/>
  <c r="J2199" i="34"/>
  <c r="K2199" i="34" s="1"/>
  <c r="J4996" i="34"/>
  <c r="K4996" i="34" s="1"/>
  <c r="J6044" i="34"/>
  <c r="K6044" i="34" s="1"/>
  <c r="J6459" i="34"/>
  <c r="K6459" i="34" s="1"/>
  <c r="J3218" i="34"/>
  <c r="K3218" i="34" s="1"/>
  <c r="J3007" i="34"/>
  <c r="K3007" i="34" s="1"/>
  <c r="J4156" i="34"/>
  <c r="K4156" i="34" s="1"/>
  <c r="J8178" i="34"/>
  <c r="K8178" i="34" s="1"/>
  <c r="J9872" i="34"/>
  <c r="K9872" i="34" s="1"/>
  <c r="J1623" i="34"/>
  <c r="K1623" i="34" s="1"/>
  <c r="J4900" i="34"/>
  <c r="K4900" i="34" s="1"/>
  <c r="J6359" i="34"/>
  <c r="K6359" i="34" s="1"/>
  <c r="J4224" i="34"/>
  <c r="K4224" i="34" s="1"/>
  <c r="J8894" i="34"/>
  <c r="K8894" i="34" s="1"/>
  <c r="J9515" i="34"/>
  <c r="K9515" i="34" s="1"/>
  <c r="J10946" i="34"/>
  <c r="K10946" i="34" s="1"/>
  <c r="J2041" i="34"/>
  <c r="K2041" i="34" s="1"/>
  <c r="J3189" i="34"/>
  <c r="K3189" i="34" s="1"/>
  <c r="J4847" i="34"/>
  <c r="K4847" i="34" s="1"/>
  <c r="J3972" i="34"/>
  <c r="K3972" i="34" s="1"/>
  <c r="J6634" i="34"/>
  <c r="K6634" i="34" s="1"/>
  <c r="J8192" i="34"/>
  <c r="K8192" i="34" s="1"/>
  <c r="J10450" i="34"/>
  <c r="K10450" i="34" s="1"/>
  <c r="J9695" i="34"/>
  <c r="K9695" i="34" s="1"/>
  <c r="J11123" i="34"/>
  <c r="K11123" i="34" s="1"/>
  <c r="J11276" i="34"/>
  <c r="K11276" i="34" s="1"/>
  <c r="J2873" i="34"/>
  <c r="K2873" i="34" s="1"/>
  <c r="J3409" i="34"/>
  <c r="K3409" i="34" s="1"/>
  <c r="J4351" i="34"/>
  <c r="K4351" i="34" s="1"/>
  <c r="J3359" i="34"/>
  <c r="K3359" i="34" s="1"/>
  <c r="J5306" i="34"/>
  <c r="K5306" i="34" s="1"/>
  <c r="J10501" i="34"/>
  <c r="K10501" i="34" s="1"/>
  <c r="J12356" i="34"/>
  <c r="K12356" i="34" s="1"/>
  <c r="J13912" i="34"/>
  <c r="K13912" i="34" s="1"/>
  <c r="J15615" i="34"/>
  <c r="K15615" i="34" s="1"/>
  <c r="J14522" i="34"/>
  <c r="K14522" i="34" s="1"/>
  <c r="J7065" i="34"/>
  <c r="K7065" i="34" s="1"/>
  <c r="J13527" i="34"/>
  <c r="K13527" i="34" s="1"/>
  <c r="J12537" i="34"/>
  <c r="K12537" i="34" s="1"/>
  <c r="J14108" i="34"/>
  <c r="K14108" i="34" s="1"/>
  <c r="J1798" i="34"/>
  <c r="K1798" i="34" s="1"/>
  <c r="J3971" i="34"/>
  <c r="K3971" i="34" s="1"/>
  <c r="J7382" i="34"/>
  <c r="K7382" i="34" s="1"/>
  <c r="J9190" i="34"/>
  <c r="K9190" i="34" s="1"/>
  <c r="J11448" i="34"/>
  <c r="K11448" i="34" s="1"/>
  <c r="J1512" i="34"/>
  <c r="K1512" i="34" s="1"/>
  <c r="J5865" i="34"/>
  <c r="K5865" i="34" s="1"/>
  <c r="J6117" i="34"/>
  <c r="K6117" i="34" s="1"/>
  <c r="J7949" i="34"/>
  <c r="K7949" i="34" s="1"/>
  <c r="J8598" i="34"/>
  <c r="K8598" i="34" s="1"/>
  <c r="J9644" i="34"/>
  <c r="K9644" i="34" s="1"/>
  <c r="J11020" i="34"/>
  <c r="K11020" i="34" s="1"/>
  <c r="J2260" i="34"/>
  <c r="K2260" i="34" s="1"/>
  <c r="J5256" i="34"/>
  <c r="K5256" i="34" s="1"/>
  <c r="J7699" i="34"/>
  <c r="K7699" i="34" s="1"/>
  <c r="J5038" i="34"/>
  <c r="K5038" i="34" s="1"/>
  <c r="J7834" i="34"/>
  <c r="K7834" i="34" s="1"/>
  <c r="J7690" i="34"/>
  <c r="K7690" i="34" s="1"/>
  <c r="J9550" i="34"/>
  <c r="K9550" i="34" s="1"/>
  <c r="J10369" i="34"/>
  <c r="K10369" i="34" s="1"/>
  <c r="J11808" i="34"/>
  <c r="K11808" i="34" s="1"/>
  <c r="J1468" i="34"/>
  <c r="K1468" i="34" s="1"/>
  <c r="J2429" i="34"/>
  <c r="K2429" i="34" s="1"/>
  <c r="J4780" i="34"/>
  <c r="K4780" i="34" s="1"/>
  <c r="J5826" i="34"/>
  <c r="K5826" i="34" s="1"/>
  <c r="J6241" i="34"/>
  <c r="K6241" i="34" s="1"/>
  <c r="J7136" i="34"/>
  <c r="K7136" i="34" s="1"/>
  <c r="J12791" i="34"/>
  <c r="K12791" i="34" s="1"/>
  <c r="J14352" i="34"/>
  <c r="K14352" i="34" s="1"/>
  <c r="J13381" i="34"/>
  <c r="K13381" i="34" s="1"/>
  <c r="J15019" i="34"/>
  <c r="K15019" i="34" s="1"/>
  <c r="J2141" i="34"/>
  <c r="K2141" i="34" s="1"/>
  <c r="J11639" i="34"/>
  <c r="K11639" i="34" s="1"/>
  <c r="J12985" i="34"/>
  <c r="K12985" i="34" s="1"/>
  <c r="J12010" i="34"/>
  <c r="K12010" i="34" s="1"/>
  <c r="J16244" i="34"/>
  <c r="K16244" i="34" s="1"/>
  <c r="J3282" i="34"/>
  <c r="K3282" i="34" s="1"/>
  <c r="J3353" i="34"/>
  <c r="K3353" i="34" s="1"/>
  <c r="J4412" i="34"/>
  <c r="K4412" i="34" s="1"/>
  <c r="J8242" i="34"/>
  <c r="K8242" i="34" s="1"/>
  <c r="J10055" i="34"/>
  <c r="K10055" i="34" s="1"/>
  <c r="J1685" i="34"/>
  <c r="K1685" i="34" s="1"/>
  <c r="J4964" i="34"/>
  <c r="K4964" i="34" s="1"/>
  <c r="J6428" i="34"/>
  <c r="K6428" i="34" s="1"/>
  <c r="J5291" i="34"/>
  <c r="K5291" i="34" s="1"/>
  <c r="J8944" i="34"/>
  <c r="K8944" i="34" s="1"/>
  <c r="J9547" i="34"/>
  <c r="K9547" i="34" s="1"/>
  <c r="J11017" i="34"/>
  <c r="K11017" i="34" s="1"/>
  <c r="J2089" i="34"/>
  <c r="K2089" i="34" s="1"/>
  <c r="J3228" i="34"/>
  <c r="K3228" i="34" s="1"/>
  <c r="J4911" i="34"/>
  <c r="K4911" i="34" s="1"/>
  <c r="J4169" i="34"/>
  <c r="K4169" i="34" s="1"/>
  <c r="J6716" i="34"/>
  <c r="K6716" i="34" s="1"/>
  <c r="J8222" i="34"/>
  <c r="K8222" i="34" s="1"/>
  <c r="J10484" i="34"/>
  <c r="K10484" i="34" s="1"/>
  <c r="J9727" i="34"/>
  <c r="K9727" i="34" s="1"/>
  <c r="J11153" i="34"/>
  <c r="K11153" i="34" s="1"/>
  <c r="J11306" i="34"/>
  <c r="K11306" i="34" s="1"/>
  <c r="J2903" i="34"/>
  <c r="K2903" i="34" s="1"/>
  <c r="J3441" i="34"/>
  <c r="K3441" i="34" s="1"/>
  <c r="J4385" i="34"/>
  <c r="K4385" i="34" s="1"/>
  <c r="J3470" i="34"/>
  <c r="K3470" i="34" s="1"/>
  <c r="J5611" i="34"/>
  <c r="K5611" i="34" s="1"/>
  <c r="J8594" i="34"/>
  <c r="K8594" i="34" s="1"/>
  <c r="J12388" i="34"/>
  <c r="K12388" i="34" s="1"/>
  <c r="J13939" i="34"/>
  <c r="K13939" i="34" s="1"/>
  <c r="J15645" i="34"/>
  <c r="K15645" i="34" s="1"/>
  <c r="J14560" i="34"/>
  <c r="K14560" i="34" s="1"/>
  <c r="J7793" i="34"/>
  <c r="K7793" i="34" s="1"/>
  <c r="J13555" i="34"/>
  <c r="K13555" i="34" s="1"/>
  <c r="J12569" i="34"/>
  <c r="K12569" i="34" s="1"/>
  <c r="J14138" i="34"/>
  <c r="K14138" i="34" s="1"/>
  <c r="J3605" i="34"/>
  <c r="K3605" i="34" s="1"/>
  <c r="J3848" i="34"/>
  <c r="K3848" i="34" s="1"/>
  <c r="J7288" i="34"/>
  <c r="K7288" i="34" s="1"/>
  <c r="J9126" i="34"/>
  <c r="K9126" i="34" s="1"/>
  <c r="J11382" i="34"/>
  <c r="K11382" i="34" s="1"/>
  <c r="J2398" i="34"/>
  <c r="K2398" i="34" s="1"/>
  <c r="J5802" i="34"/>
  <c r="K5802" i="34" s="1"/>
  <c r="J6054" i="34"/>
  <c r="K6054" i="34" s="1"/>
  <c r="J7899" i="34"/>
  <c r="K7899" i="34" s="1"/>
  <c r="J8505" i="34"/>
  <c r="K8505" i="34" s="1"/>
  <c r="J9516" i="34"/>
  <c r="K9516" i="34" s="1"/>
  <c r="J10960" i="34"/>
  <c r="K10960" i="34" s="1"/>
  <c r="J2175" i="34"/>
  <c r="K2175" i="34" s="1"/>
  <c r="J5222" i="34"/>
  <c r="K5222" i="34" s="1"/>
  <c r="J7652" i="34"/>
  <c r="K7652" i="34" s="1"/>
  <c r="J4953" i="34"/>
  <c r="K4953" i="34" s="1"/>
  <c r="J7801" i="34"/>
  <c r="K7801" i="34" s="1"/>
  <c r="J7527" i="34"/>
  <c r="K7527" i="34" s="1"/>
  <c r="J9518" i="34"/>
  <c r="K9518" i="34" s="1"/>
  <c r="J16326" i="34"/>
  <c r="K16326" i="34" s="1"/>
  <c r="J14689" i="34"/>
  <c r="K14689" i="34" s="1"/>
  <c r="J16717" i="34"/>
  <c r="K16717" i="34" s="1"/>
  <c r="J17155" i="34"/>
  <c r="K17155" i="34" s="1"/>
  <c r="J15097" i="34"/>
  <c r="K15097" i="34" s="1"/>
  <c r="J16233" i="34"/>
  <c r="K16233" i="34" s="1"/>
  <c r="J14730" i="34"/>
  <c r="K14730" i="34" s="1"/>
  <c r="J13024" i="34"/>
  <c r="K13024" i="34" s="1"/>
  <c r="J14015" i="34"/>
  <c r="K14015" i="34" s="1"/>
  <c r="J7116" i="34"/>
  <c r="K7116" i="34" s="1"/>
  <c r="J14920" i="34"/>
  <c r="K14920" i="34" s="1"/>
  <c r="J16007" i="34"/>
  <c r="K16007" i="34" s="1"/>
  <c r="J14301" i="34"/>
  <c r="K14301" i="34" s="1"/>
  <c r="J12751" i="34"/>
  <c r="K12751" i="34" s="1"/>
  <c r="J10438" i="34"/>
  <c r="K10438" i="34" s="1"/>
  <c r="J4798" i="34"/>
  <c r="K4798" i="34" s="1"/>
  <c r="J16792" i="34"/>
  <c r="K16792" i="34" s="1"/>
  <c r="J16657" i="34"/>
  <c r="K16657" i="34" s="1"/>
  <c r="J14589" i="34"/>
  <c r="K14589" i="34" s="1"/>
  <c r="J16774" i="34"/>
  <c r="K16774" i="34" s="1"/>
  <c r="J15135" i="34"/>
  <c r="K15135" i="34" s="1"/>
  <c r="J15662" i="34"/>
  <c r="K15662" i="34" s="1"/>
  <c r="J15543" i="34"/>
  <c r="K15543" i="34" s="1"/>
  <c r="J16681" i="34"/>
  <c r="K16681" i="34" s="1"/>
  <c r="J15178" i="34"/>
  <c r="K15178" i="34" s="1"/>
  <c r="J13474" i="34"/>
  <c r="K13474" i="34" s="1"/>
  <c r="J14459" i="34"/>
  <c r="K14459" i="34" s="1"/>
  <c r="J7004" i="34"/>
  <c r="K7004" i="34" s="1"/>
  <c r="J15365" i="34"/>
  <c r="K15365" i="34" s="1"/>
  <c r="J16455" i="34"/>
  <c r="K16455" i="34" s="1"/>
  <c r="J12222" i="34"/>
  <c r="K12222" i="34" s="1"/>
  <c r="J13197" i="34"/>
  <c r="K13197" i="34" s="1"/>
  <c r="J11172" i="34"/>
  <c r="K11172" i="34" s="1"/>
  <c r="J6779" i="34"/>
  <c r="K6779" i="34" s="1"/>
  <c r="J16728" i="34"/>
  <c r="K16728" i="34" s="1"/>
  <c r="J16593" i="34"/>
  <c r="K16593" i="34" s="1"/>
  <c r="J14510" i="34"/>
  <c r="K14510" i="34" s="1"/>
  <c r="J17002" i="34"/>
  <c r="K17002" i="34" s="1"/>
  <c r="J15546" i="34"/>
  <c r="K15546" i="34" s="1"/>
  <c r="J16635" i="34"/>
  <c r="K16635" i="34" s="1"/>
  <c r="J12402" i="34"/>
  <c r="K12402" i="34" s="1"/>
  <c r="J13376" i="34"/>
  <c r="K13376" i="34" s="1"/>
  <c r="J11892" i="34"/>
  <c r="K11892" i="34" s="1"/>
  <c r="J7916" i="34"/>
  <c r="K7916" i="34" s="1"/>
  <c r="J15315" i="34"/>
  <c r="K15315" i="34" s="1"/>
  <c r="J13677" i="34"/>
  <c r="K13677" i="34" s="1"/>
  <c r="J12109" i="34"/>
  <c r="K12109" i="34" s="1"/>
  <c r="J13095" i="34"/>
  <c r="K13095" i="34" s="1"/>
  <c r="J9445" i="34"/>
  <c r="K9445" i="34" s="1"/>
  <c r="J16591" i="34"/>
  <c r="K16591" i="34" s="1"/>
  <c r="J1300" i="34"/>
  <c r="K1300" i="34" s="1"/>
  <c r="J4226" i="34"/>
  <c r="K4226" i="34" s="1"/>
  <c r="J5193" i="34"/>
  <c r="K5193" i="34" s="1"/>
  <c r="J5684" i="34"/>
  <c r="K5684" i="34" s="1"/>
  <c r="J6719" i="34"/>
  <c r="K6719" i="34" s="1"/>
  <c r="J8655" i="34"/>
  <c r="K8655" i="34" s="1"/>
  <c r="J9177" i="34"/>
  <c r="K9177" i="34" s="1"/>
  <c r="J7969" i="34"/>
  <c r="K7969" i="34" s="1"/>
  <c r="J10380" i="34"/>
  <c r="K10380" i="34" s="1"/>
  <c r="J11328" i="34"/>
  <c r="K11328" i="34" s="1"/>
  <c r="J1888" i="34"/>
  <c r="K1888" i="34" s="1"/>
  <c r="J1824" i="34"/>
  <c r="K1824" i="34" s="1"/>
  <c r="J3377" i="34"/>
  <c r="K3377" i="34" s="1"/>
  <c r="J7059" i="34"/>
  <c r="K7059" i="34" s="1"/>
  <c r="J5863" i="34"/>
  <c r="K5863" i="34" s="1"/>
  <c r="J6203" i="34"/>
  <c r="K6203" i="34" s="1"/>
  <c r="J8702" i="34"/>
  <c r="K8702" i="34" s="1"/>
  <c r="J10959" i="34"/>
  <c r="K10959" i="34" s="1"/>
  <c r="J7859" i="34"/>
  <c r="K7859" i="34" s="1"/>
  <c r="J11631" i="34"/>
  <c r="K11631" i="34" s="1"/>
  <c r="J11782" i="34"/>
  <c r="K11782" i="34" s="1"/>
  <c r="J1370" i="34"/>
  <c r="K1370" i="34" s="1"/>
  <c r="J2887" i="34"/>
  <c r="K2887" i="34" s="1"/>
  <c r="J3677" i="34"/>
  <c r="K3677" i="34" s="1"/>
  <c r="J4469" i="34"/>
  <c r="K4469" i="34" s="1"/>
  <c r="J2925" i="34"/>
  <c r="K2925" i="34" s="1"/>
  <c r="J3459" i="34"/>
  <c r="K3459" i="34" s="1"/>
  <c r="J4404" i="34"/>
  <c r="K4404" i="34" s="1"/>
  <c r="J3549" i="34"/>
  <c r="K3549" i="34" s="1"/>
  <c r="J1469" i="34"/>
  <c r="K1469" i="34" s="1"/>
  <c r="J6954" i="34"/>
  <c r="K6954" i="34" s="1"/>
  <c r="J7890" i="34"/>
  <c r="K7890" i="34" s="1"/>
  <c r="J8980" i="34"/>
  <c r="K8980" i="34" s="1"/>
  <c r="J8740" i="34"/>
  <c r="K8740" i="34" s="1"/>
  <c r="J11240" i="34"/>
  <c r="K11240" i="34" s="1"/>
  <c r="J1590" i="34"/>
  <c r="K1590" i="34" s="1"/>
  <c r="J2163" i="34"/>
  <c r="K2163" i="34" s="1"/>
  <c r="J4612" i="34"/>
  <c r="K4612" i="34" s="1"/>
  <c r="J5658" i="34"/>
  <c r="K5658" i="34" s="1"/>
  <c r="J6072" i="34"/>
  <c r="K6072" i="34" s="1"/>
  <c r="J1379" i="34"/>
  <c r="K1379" i="34" s="1"/>
  <c r="J4400" i="34"/>
  <c r="K4400" i="34" s="1"/>
  <c r="J5854" i="34"/>
  <c r="K5854" i="34" s="1"/>
  <c r="J6011" i="34"/>
  <c r="K6011" i="34" s="1"/>
  <c r="J8475" i="34"/>
  <c r="K8475" i="34" s="1"/>
  <c r="J11501" i="34"/>
  <c r="K11501" i="34" s="1"/>
  <c r="J2403" i="34"/>
  <c r="K2403" i="34" s="1"/>
  <c r="J7237" i="34"/>
  <c r="K7237" i="34" s="1"/>
  <c r="J3857" i="34"/>
  <c r="K3857" i="34" s="1"/>
  <c r="J6425" i="34"/>
  <c r="K6425" i="34" s="1"/>
  <c r="J9578" i="34"/>
  <c r="K9578" i="34" s="1"/>
  <c r="J10021" i="34"/>
  <c r="K10021" i="34" s="1"/>
  <c r="J11942" i="34"/>
  <c r="K11942" i="34" s="1"/>
  <c r="J1429" i="34"/>
  <c r="K1429" i="34" s="1"/>
  <c r="J3651" i="34"/>
  <c r="K3651" i="34" s="1"/>
  <c r="J4700" i="34"/>
  <c r="K4700" i="34" s="1"/>
  <c r="J6538" i="34"/>
  <c r="K6538" i="34" s="1"/>
  <c r="J8518" i="34"/>
  <c r="K8518" i="34" s="1"/>
  <c r="J9041" i="34"/>
  <c r="K9041" i="34" s="1"/>
  <c r="J7336" i="34"/>
  <c r="K7336" i="34" s="1"/>
  <c r="J10195" i="34"/>
  <c r="K10195" i="34" s="1"/>
  <c r="J11189" i="34"/>
  <c r="K11189" i="34" s="1"/>
  <c r="J2192" i="34"/>
  <c r="K2192" i="34" s="1"/>
  <c r="J3033" i="34"/>
  <c r="K3033" i="34" s="1"/>
  <c r="J5466" i="34"/>
  <c r="K5466" i="34" s="1"/>
  <c r="J6513" i="34"/>
  <c r="K6513" i="34" s="1"/>
  <c r="J4571" i="34"/>
  <c r="K4571" i="34" s="1"/>
  <c r="J11015" i="34"/>
  <c r="K11015" i="34" s="1"/>
  <c r="J13489" i="34"/>
  <c r="K13489" i="34" s="1"/>
  <c r="J12501" i="34"/>
  <c r="K12501" i="34" s="1"/>
  <c r="J14071" i="34"/>
  <c r="K14071" i="34" s="1"/>
  <c r="J15710" i="34"/>
  <c r="K15710" i="34" s="1"/>
  <c r="J7242" i="34"/>
  <c r="K7242" i="34" s="1"/>
  <c r="J11769" i="34"/>
  <c r="K11769" i="34" s="1"/>
  <c r="J13672" i="34"/>
  <c r="K13672" i="34" s="1"/>
  <c r="J12698" i="34"/>
  <c r="K12698" i="34" s="1"/>
  <c r="J16930" i="34"/>
  <c r="K16930" i="34" s="1"/>
  <c r="J2067" i="34"/>
  <c r="K2067" i="34" s="1"/>
  <c r="J5342" i="34"/>
  <c r="K5342" i="34" s="1"/>
  <c r="J4079" i="34"/>
  <c r="K4079" i="34" s="1"/>
  <c r="J8041" i="34"/>
  <c r="K8041" i="34" s="1"/>
  <c r="J9543" i="34"/>
  <c r="K9543" i="34" s="1"/>
  <c r="J11122" i="34"/>
  <c r="K11122" i="34" s="1"/>
  <c r="J1712" i="34"/>
  <c r="K1712" i="34" s="1"/>
  <c r="J3948" i="34"/>
  <c r="K3948" i="34" s="1"/>
  <c r="J6350" i="34"/>
  <c r="K6350" i="34" s="1"/>
  <c r="J7750" i="34"/>
  <c r="K7750" i="34" s="1"/>
  <c r="J7035" i="34"/>
  <c r="K7035" i="34" s="1"/>
  <c r="J11016" i="34"/>
  <c r="K11016" i="34" s="1"/>
  <c r="J12571" i="34"/>
  <c r="K12571" i="34" s="1"/>
  <c r="J2977" i="34"/>
  <c r="K2977" i="34" s="1"/>
  <c r="J4269" i="34"/>
  <c r="K4269" i="34" s="1"/>
  <c r="J5535" i="34"/>
  <c r="K5535" i="34" s="1"/>
  <c r="J7155" i="34"/>
  <c r="K7155" i="34" s="1"/>
  <c r="J6917" i="34"/>
  <c r="K6917" i="34" s="1"/>
  <c r="J9505" i="34"/>
  <c r="K9505" i="34" s="1"/>
  <c r="J8750" i="34"/>
  <c r="K8750" i="34" s="1"/>
  <c r="J9076" i="34"/>
  <c r="K9076" i="34" s="1"/>
  <c r="J11653" i="34"/>
  <c r="K11653" i="34" s="1"/>
  <c r="J1791" i="34"/>
  <c r="K1791" i="34" s="1"/>
  <c r="J1496" i="34"/>
  <c r="K1496" i="34" s="1"/>
  <c r="J3212" i="34"/>
  <c r="K3212" i="34" s="1"/>
  <c r="J16198" i="34"/>
  <c r="K16198" i="34" s="1"/>
  <c r="J14561" i="34"/>
  <c r="K14561" i="34" s="1"/>
  <c r="J16589" i="34"/>
  <c r="K16589" i="34" s="1"/>
  <c r="J14969" i="34"/>
  <c r="K14969" i="34" s="1"/>
  <c r="J16105" i="34"/>
  <c r="K16105" i="34" s="1"/>
  <c r="J14602" i="34"/>
  <c r="K14602" i="34" s="1"/>
  <c r="J12899" i="34"/>
  <c r="K12899" i="34" s="1"/>
  <c r="J13887" i="34"/>
  <c r="K13887" i="34" s="1"/>
  <c r="J9698" i="34"/>
  <c r="K9698" i="34" s="1"/>
  <c r="J14792" i="34"/>
  <c r="K14792" i="34" s="1"/>
  <c r="J15879" i="34"/>
  <c r="K15879" i="34" s="1"/>
  <c r="J14170" i="34"/>
  <c r="K14170" i="34" s="1"/>
  <c r="J12620" i="34"/>
  <c r="K12620" i="34" s="1"/>
  <c r="J9090" i="34"/>
  <c r="K9090" i="34" s="1"/>
  <c r="J7160" i="34"/>
  <c r="K7160" i="34" s="1"/>
  <c r="J15859" i="34"/>
  <c r="K15859" i="34" s="1"/>
  <c r="J16818" i="34"/>
  <c r="K16818" i="34" s="1"/>
  <c r="J16254" i="34"/>
  <c r="K16254" i="34" s="1"/>
  <c r="J14633" i="34"/>
  <c r="K14633" i="34" s="1"/>
  <c r="J15767" i="34"/>
  <c r="K15767" i="34" s="1"/>
  <c r="J14131" i="34"/>
  <c r="K14131" i="34" s="1"/>
  <c r="J12561" i="34"/>
  <c r="K12561" i="34" s="1"/>
  <c r="J13548" i="34"/>
  <c r="K13548" i="34" s="1"/>
  <c r="J7654" i="34"/>
  <c r="K7654" i="34" s="1"/>
  <c r="J17045" i="34"/>
  <c r="K17045" i="34" s="1"/>
  <c r="J15544" i="34"/>
  <c r="K15544" i="34" s="1"/>
  <c r="J13838" i="34"/>
  <c r="K13838" i="34" s="1"/>
  <c r="J12284" i="34"/>
  <c r="K12284" i="34" s="1"/>
  <c r="J10115" i="34"/>
  <c r="K10115" i="34" s="1"/>
  <c r="J4533" i="34"/>
  <c r="K4533" i="34" s="1"/>
  <c r="J2843" i="34"/>
  <c r="K2843" i="34" s="1"/>
  <c r="J3382" i="34"/>
  <c r="K3382" i="34" s="1"/>
  <c r="J4325" i="34"/>
  <c r="K4325" i="34" s="1"/>
  <c r="J3206" i="34"/>
  <c r="K3206" i="34" s="1"/>
  <c r="J7212" i="34"/>
  <c r="K7212" i="34" s="1"/>
  <c r="J6725" i="34"/>
  <c r="K6725" i="34" s="1"/>
  <c r="J7810" i="34"/>
  <c r="K7810" i="34" s="1"/>
  <c r="J8895" i="34"/>
  <c r="K8895" i="34" s="1"/>
  <c r="J10535" i="34"/>
  <c r="K10535" i="34" s="1"/>
  <c r="J11158" i="34"/>
  <c r="K11158" i="34" s="1"/>
  <c r="J1510" i="34"/>
  <c r="K1510" i="34" s="1"/>
  <c r="J2033" i="34"/>
  <c r="K2033" i="34" s="1"/>
  <c r="J4531" i="34"/>
  <c r="K4531" i="34" s="1"/>
  <c r="J5576" i="34"/>
  <c r="K5576" i="34" s="1"/>
  <c r="J5992" i="34"/>
  <c r="K5992" i="34" s="1"/>
  <c r="J7129" i="34"/>
  <c r="K7129" i="34" s="1"/>
  <c r="J6857" i="34"/>
  <c r="K6857" i="34" s="1"/>
  <c r="J9485" i="34"/>
  <c r="K9485" i="34" s="1"/>
  <c r="J8729" i="34"/>
  <c r="K8729" i="34" s="1"/>
  <c r="J8990" i="34"/>
  <c r="K8990" i="34" s="1"/>
  <c r="J11633" i="34"/>
  <c r="K11633" i="34" s="1"/>
  <c r="J1764" i="34"/>
  <c r="K1764" i="34" s="1"/>
  <c r="J1358" i="34"/>
  <c r="K1358" i="34" s="1"/>
  <c r="J3160" i="34"/>
  <c r="K3160" i="34" s="1"/>
  <c r="J6963" i="34"/>
  <c r="K6963" i="34" s="1"/>
  <c r="J5675" i="34"/>
  <c r="K5675" i="34" s="1"/>
  <c r="J1836" i="34"/>
  <c r="K1836" i="34" s="1"/>
  <c r="J1696" i="34"/>
  <c r="K1696" i="34" s="1"/>
  <c r="J3311" i="34"/>
  <c r="K3311" i="34" s="1"/>
  <c r="J7021" i="34"/>
  <c r="K7021" i="34" s="1"/>
  <c r="J5794" i="34"/>
  <c r="K5794" i="34" s="1"/>
  <c r="J6050" i="34"/>
  <c r="K6050" i="34" s="1"/>
  <c r="J8667" i="34"/>
  <c r="K8667" i="34" s="1"/>
  <c r="J10921" i="34"/>
  <c r="K10921" i="34" s="1"/>
  <c r="J7724" i="34"/>
  <c r="K7724" i="34" s="1"/>
  <c r="J11593" i="34"/>
  <c r="K11593" i="34" s="1"/>
  <c r="J11746" i="34"/>
  <c r="K11746" i="34" s="1"/>
  <c r="J1826" i="34"/>
  <c r="K1826" i="34" s="1"/>
  <c r="J3650" i="34"/>
  <c r="K3650" i="34" s="1"/>
  <c r="J4391" i="34"/>
  <c r="K4391" i="34" s="1"/>
  <c r="J4977" i="34"/>
  <c r="K4977" i="34" s="1"/>
  <c r="J1506" i="34"/>
  <c r="K1506" i="34" s="1"/>
  <c r="J4528" i="34"/>
  <c r="K4528" i="34" s="1"/>
  <c r="J5988" i="34"/>
  <c r="K5988" i="34" s="1"/>
  <c r="J6846" i="34"/>
  <c r="K6846" i="34" s="1"/>
  <c r="J8725" i="34"/>
  <c r="K8725" i="34" s="1"/>
  <c r="J11629" i="34"/>
  <c r="K11629" i="34" s="1"/>
  <c r="J2664" i="34"/>
  <c r="K2664" i="34" s="1"/>
  <c r="J7368" i="34"/>
  <c r="K7368" i="34" s="1"/>
  <c r="J4177" i="34"/>
  <c r="K4177" i="34" s="1"/>
  <c r="J6826" i="34"/>
  <c r="K6826" i="34" s="1"/>
  <c r="J9674" i="34"/>
  <c r="K9674" i="34" s="1"/>
  <c r="J10161" i="34"/>
  <c r="K10161" i="34" s="1"/>
  <c r="J12027" i="34"/>
  <c r="K12027" i="34" s="1"/>
  <c r="J1865" i="34"/>
  <c r="K1865" i="34" s="1"/>
  <c r="J3738" i="34"/>
  <c r="K3738" i="34" s="1"/>
  <c r="J4811" i="34"/>
  <c r="K4811" i="34" s="1"/>
  <c r="J6626" i="34"/>
  <c r="K6626" i="34" s="1"/>
  <c r="J8584" i="34"/>
  <c r="K8584" i="34" s="1"/>
  <c r="J9105" i="34"/>
  <c r="K9105" i="34" s="1"/>
  <c r="J7680" i="34"/>
  <c r="K7680" i="34" s="1"/>
  <c r="J10280" i="34"/>
  <c r="K10280" i="34" s="1"/>
  <c r="J11253" i="34"/>
  <c r="K11253" i="34" s="1"/>
  <c r="J2250" i="34"/>
  <c r="K2250" i="34" s="1"/>
  <c r="J3118" i="34"/>
  <c r="K3118" i="34" s="1"/>
  <c r="J1660" i="34"/>
  <c r="K1660" i="34" s="1"/>
  <c r="J6579" i="34"/>
  <c r="K6579" i="34" s="1"/>
  <c r="J4727" i="34"/>
  <c r="K4727" i="34" s="1"/>
  <c r="J7732" i="34"/>
  <c r="K7732" i="34" s="1"/>
  <c r="J13552" i="34"/>
  <c r="K13552" i="34" s="1"/>
  <c r="J12565" i="34"/>
  <c r="K12565" i="34" s="1"/>
  <c r="J14134" i="34"/>
  <c r="K14134" i="34" s="1"/>
  <c r="J15774" i="34"/>
  <c r="K15774" i="34" s="1"/>
  <c r="J7591" i="34"/>
  <c r="K7591" i="34" s="1"/>
  <c r="J10534" i="34"/>
  <c r="K10534" i="34" s="1"/>
  <c r="J13736" i="34"/>
  <c r="K13736" i="34" s="1"/>
  <c r="J12763" i="34"/>
  <c r="K12763" i="34" s="1"/>
  <c r="J16992" i="34"/>
  <c r="K16992" i="34" s="1"/>
  <c r="J3541" i="34"/>
  <c r="K3541" i="34" s="1"/>
  <c r="J3724" i="34"/>
  <c r="K3724" i="34" s="1"/>
  <c r="J7158" i="34"/>
  <c r="K7158" i="34" s="1"/>
  <c r="J9060" i="34"/>
  <c r="K9060" i="34" s="1"/>
  <c r="J11320" i="34"/>
  <c r="K11320" i="34" s="1"/>
  <c r="J2302" i="34"/>
  <c r="K2302" i="34" s="1"/>
  <c r="J5737" i="34"/>
  <c r="K5737" i="34" s="1"/>
  <c r="J5955" i="34"/>
  <c r="K5955" i="34" s="1"/>
  <c r="J7853" i="34"/>
  <c r="K7853" i="34" s="1"/>
  <c r="J8446" i="34"/>
  <c r="K8446" i="34" s="1"/>
  <c r="J9324" i="34"/>
  <c r="K9324" i="34" s="1"/>
  <c r="J10894" i="34"/>
  <c r="K10894" i="34" s="1"/>
  <c r="J2116" i="34"/>
  <c r="K2116" i="34" s="1"/>
  <c r="J5173" i="34"/>
  <c r="K5173" i="34" s="1"/>
  <c r="J7607" i="34"/>
  <c r="K7607" i="34" s="1"/>
  <c r="J4867" i="34"/>
  <c r="K4867" i="34" s="1"/>
  <c r="J7771" i="34"/>
  <c r="K7771" i="34" s="1"/>
  <c r="J7366" i="34"/>
  <c r="K7366" i="34" s="1"/>
  <c r="J9486" i="34"/>
  <c r="K9486" i="34" s="1"/>
  <c r="J10278" i="34"/>
  <c r="K10278" i="34" s="1"/>
  <c r="J11744" i="34"/>
  <c r="K11744" i="34" s="1"/>
  <c r="J1386" i="34"/>
  <c r="K1386" i="34" s="1"/>
  <c r="J2339" i="34"/>
  <c r="K2339" i="34" s="1"/>
  <c r="J4718" i="34"/>
  <c r="K4718" i="34" s="1"/>
  <c r="J5761" i="34"/>
  <c r="K5761" i="34" s="1"/>
  <c r="J6179" i="34"/>
  <c r="K6179" i="34" s="1"/>
  <c r="J8110" i="34"/>
  <c r="K8110" i="34" s="1"/>
  <c r="J12663" i="34"/>
  <c r="K12663" i="34" s="1"/>
  <c r="J14288" i="34"/>
  <c r="K14288" i="34" s="1"/>
  <c r="J13316" i="34"/>
  <c r="K13316" i="34" s="1"/>
  <c r="J14955" i="34"/>
  <c r="K14955" i="34" s="1"/>
  <c r="J5081" i="34"/>
  <c r="K5081" i="34" s="1"/>
  <c r="J11381" i="34"/>
  <c r="K11381" i="34" s="1"/>
  <c r="J12921" i="34"/>
  <c r="K12921" i="34" s="1"/>
  <c r="J14473" i="34"/>
  <c r="K14473" i="34" s="1"/>
  <c r="J16180" i="34"/>
  <c r="K16180" i="34" s="1"/>
  <c r="J4080" i="34"/>
  <c r="K4080" i="34" s="1"/>
  <c r="J5541" i="34"/>
  <c r="K5541" i="34" s="1"/>
  <c r="J8511" i="34"/>
  <c r="K8511" i="34" s="1"/>
  <c r="J7286" i="34"/>
  <c r="K7286" i="34" s="1"/>
  <c r="J11181" i="34"/>
  <c r="K11181" i="34" s="1"/>
  <c r="J3500" i="34"/>
  <c r="K3500" i="34" s="1"/>
  <c r="J6909" i="34"/>
  <c r="K6909" i="34" s="1"/>
  <c r="J7192" i="34"/>
  <c r="K7192" i="34" s="1"/>
  <c r="J8656" i="34"/>
  <c r="K8656" i="34" s="1"/>
  <c r="J9370" i="34"/>
  <c r="K9370" i="34" s="1"/>
  <c r="J9184" i="34"/>
  <c r="K9184" i="34" s="1"/>
  <c r="J11734" i="34"/>
  <c r="K11734" i="34" s="1"/>
  <c r="J2143" i="34"/>
  <c r="K2143" i="34" s="1"/>
  <c r="J3284" i="34"/>
  <c r="K3284" i="34" s="1"/>
  <c r="J4371" i="34"/>
  <c r="K4371" i="34" s="1"/>
  <c r="J6216" i="34"/>
  <c r="K6216" i="34" s="1"/>
  <c r="J8362" i="34"/>
  <c r="K8362" i="34" s="1"/>
  <c r="J8883" i="34"/>
  <c r="K8883" i="34" s="1"/>
  <c r="J10077" i="34"/>
  <c r="K10077" i="34" s="1"/>
  <c r="J9847" i="34"/>
  <c r="K9847" i="34" s="1"/>
  <c r="J11018" i="34"/>
  <c r="K11018" i="34" s="1"/>
  <c r="J2031" i="34"/>
  <c r="K2031" i="34" s="1"/>
  <c r="J2811" i="34"/>
  <c r="K2811" i="34" s="1"/>
  <c r="J5308" i="34"/>
  <c r="K5308" i="34" s="1"/>
  <c r="J6354" i="34"/>
  <c r="K6354" i="34" s="1"/>
  <c r="J3925" i="34"/>
  <c r="K3925" i="34" s="1"/>
  <c r="J10373" i="34"/>
  <c r="K10373" i="34" s="1"/>
  <c r="J13327" i="34"/>
  <c r="K13327" i="34" s="1"/>
  <c r="J12341" i="34"/>
  <c r="K12341" i="34" s="1"/>
  <c r="J13913" i="34"/>
  <c r="K13913" i="34" s="1"/>
  <c r="J15548" i="34"/>
  <c r="K15548" i="34" s="1"/>
  <c r="J8462" i="34"/>
  <c r="K8462" i="34" s="1"/>
  <c r="J11129" i="34"/>
  <c r="K11129" i="34" s="1"/>
  <c r="J13511" i="34"/>
  <c r="K13511" i="34" s="1"/>
  <c r="J12538" i="34"/>
  <c r="K12538" i="34" s="1"/>
  <c r="J16771" i="34"/>
  <c r="K16771" i="34" s="1"/>
  <c r="J2430" i="34"/>
  <c r="K2430" i="34" s="1"/>
  <c r="J3908" i="34"/>
  <c r="K3908" i="34" s="1"/>
  <c r="J6665" i="34"/>
  <c r="K6665" i="34" s="1"/>
  <c r="J7284" i="34"/>
  <c r="K7284" i="34" s="1"/>
  <c r="J9809" i="34"/>
  <c r="K9809" i="34" s="1"/>
  <c r="J12215" i="34"/>
  <c r="K12215" i="34" s="1"/>
  <c r="J4117" i="34"/>
  <c r="K4117" i="34" s="1"/>
  <c r="J5577" i="34"/>
  <c r="K5577" i="34" s="1"/>
  <c r="J4131" i="34"/>
  <c r="K4131" i="34" s="1"/>
  <c r="J10150" i="34"/>
  <c r="K10150" i="34" s="1"/>
  <c r="J12700" i="34"/>
  <c r="K12700" i="34" s="1"/>
  <c r="J14253" i="34"/>
  <c r="K14253" i="34" s="1"/>
  <c r="J15958" i="34"/>
  <c r="K15958" i="34" s="1"/>
  <c r="J14872" i="34"/>
  <c r="K14872" i="34" s="1"/>
  <c r="J10017" i="34"/>
  <c r="K10017" i="34" s="1"/>
  <c r="J13964" i="34"/>
  <c r="K13964" i="34" s="1"/>
  <c r="J12978" i="34"/>
  <c r="K12978" i="34" s="1"/>
  <c r="J14682" i="34"/>
  <c r="K14682" i="34" s="1"/>
  <c r="J16185" i="34"/>
  <c r="K16185" i="34" s="1"/>
  <c r="J15049" i="34"/>
  <c r="K15049" i="34" s="1"/>
  <c r="J17107" i="34"/>
  <c r="K17107" i="34" s="1"/>
  <c r="J16668" i="34"/>
  <c r="K16668" i="34" s="1"/>
  <c r="J14641" i="34"/>
  <c r="K14641" i="34" s="1"/>
  <c r="J16277" i="34"/>
  <c r="K16277" i="34" s="1"/>
  <c r="J15395" i="34"/>
  <c r="K15395" i="34" s="1"/>
  <c r="J7706" i="34"/>
  <c r="K7706" i="34" s="1"/>
  <c r="J14487" i="34"/>
  <c r="K14487" i="34" s="1"/>
  <c r="J13498" i="34"/>
  <c r="K13498" i="34" s="1"/>
  <c r="J15205" i="34"/>
  <c r="K15205" i="34" s="1"/>
  <c r="J16708" i="34"/>
  <c r="K16708" i="34" s="1"/>
  <c r="J9911" i="34"/>
  <c r="K9911" i="34" s="1"/>
  <c r="J13207" i="34"/>
  <c r="K13207" i="34" s="1"/>
  <c r="J12225" i="34"/>
  <c r="K12225" i="34" s="1"/>
  <c r="J13795" i="34"/>
  <c r="K13795" i="34" s="1"/>
  <c r="J15432" i="34"/>
  <c r="K15432" i="34" s="1"/>
  <c r="J16895" i="34"/>
  <c r="K16895" i="34" s="1"/>
  <c r="J15915" i="34"/>
  <c r="K15915" i="34" s="1"/>
  <c r="J16483" i="34"/>
  <c r="K16483" i="34" s="1"/>
  <c r="J15524" i="34"/>
  <c r="K15524" i="34" s="1"/>
  <c r="J16466" i="34"/>
  <c r="K16466" i="34" s="1"/>
  <c r="J12234" i="34"/>
  <c r="K12234" i="34" s="1"/>
  <c r="J16113" i="34"/>
  <c r="K16113" i="34" s="1"/>
  <c r="J7598" i="34"/>
  <c r="K7598" i="34" s="1"/>
  <c r="J12423" i="34"/>
  <c r="K12423" i="34" s="1"/>
  <c r="J14169" i="34"/>
  <c r="K14169" i="34" s="1"/>
  <c r="J13196" i="34"/>
  <c r="K13196" i="34" s="1"/>
  <c r="J14835" i="34"/>
  <c r="K14835" i="34" s="1"/>
  <c r="J4523" i="34"/>
  <c r="K4523" i="34" s="1"/>
  <c r="J11285" i="34"/>
  <c r="K11285" i="34" s="1"/>
  <c r="J12898" i="34"/>
  <c r="K12898" i="34" s="1"/>
  <c r="J14449" i="34"/>
  <c r="K14449" i="34" s="1"/>
  <c r="J16154" i="34"/>
  <c r="K16154" i="34" s="1"/>
  <c r="J15068" i="34"/>
  <c r="K15068" i="34" s="1"/>
  <c r="J16521" i="34"/>
  <c r="K16521" i="34" s="1"/>
  <c r="J16637" i="34"/>
  <c r="K16637" i="34" s="1"/>
  <c r="J17124" i="34"/>
  <c r="K17124" i="34" s="1"/>
  <c r="J16111" i="34"/>
  <c r="K16111" i="34" s="1"/>
  <c r="J17138" i="34"/>
  <c r="K17138" i="34" s="1"/>
  <c r="J16246" i="34"/>
  <c r="K16246" i="34" s="1"/>
  <c r="J15360" i="34"/>
  <c r="K15360" i="34" s="1"/>
  <c r="J8093" i="34"/>
  <c r="K8093" i="34" s="1"/>
  <c r="J10663" i="34"/>
  <c r="K10663" i="34" s="1"/>
  <c r="J13421" i="34"/>
  <c r="K13421" i="34" s="1"/>
  <c r="J12446" i="34"/>
  <c r="K12446" i="34" s="1"/>
  <c r="J16677" i="34"/>
  <c r="K16677" i="34" s="1"/>
  <c r="J7083" i="34"/>
  <c r="K7083" i="34" s="1"/>
  <c r="J10398" i="34"/>
  <c r="K10398" i="34" s="1"/>
  <c r="J12144" i="34"/>
  <c r="K12144" i="34" s="1"/>
  <c r="J13693" i="34"/>
  <c r="K13693" i="34" s="1"/>
  <c r="J15404" i="34"/>
  <c r="K15404" i="34" s="1"/>
  <c r="J16905" i="34"/>
  <c r="K16905" i="34" s="1"/>
  <c r="J15769" i="34"/>
  <c r="K15769" i="34" s="1"/>
  <c r="J15888" i="34"/>
  <c r="K15888" i="34" s="1"/>
  <c r="J15362" i="34"/>
  <c r="K15362" i="34" s="1"/>
  <c r="J16999" i="34"/>
  <c r="K16999" i="34" s="1"/>
  <c r="J15506" i="34"/>
  <c r="K15506" i="34" s="1"/>
  <c r="J13801" i="34"/>
  <c r="K13801" i="34" s="1"/>
  <c r="J12248" i="34"/>
  <c r="K12248" i="34" s="1"/>
  <c r="J9672" i="34"/>
  <c r="K9672" i="34" s="1"/>
  <c r="J3960" i="34"/>
  <c r="K3960" i="34" s="1"/>
  <c r="J16875" i="34"/>
  <c r="K16875" i="34" s="1"/>
  <c r="J12646" i="34"/>
  <c r="K12646" i="34" s="1"/>
  <c r="J13618" i="34"/>
  <c r="K13618" i="34" s="1"/>
  <c r="J11561" i="34"/>
  <c r="K11561" i="34" s="1"/>
  <c r="J6565" i="34"/>
  <c r="K6565" i="34" s="1"/>
  <c r="J5506" i="34"/>
  <c r="K5506" i="34" s="1"/>
  <c r="J4959" i="34"/>
  <c r="K4959" i="34" s="1"/>
  <c r="J4046" i="34"/>
  <c r="K4046" i="34" s="1"/>
  <c r="J2472" i="34"/>
  <c r="K2472" i="34" s="1"/>
  <c r="J12543" i="34"/>
  <c r="K12543" i="34" s="1"/>
  <c r="J11063" i="34"/>
  <c r="K11063" i="34" s="1"/>
  <c r="J10414" i="34"/>
  <c r="K10414" i="34" s="1"/>
  <c r="J10436" i="34"/>
  <c r="K10436" i="34" s="1"/>
  <c r="J8503" i="34"/>
  <c r="K8503" i="34" s="1"/>
  <c r="J7180" i="34"/>
  <c r="K7180" i="34" s="1"/>
  <c r="J4826" i="34"/>
  <c r="K4826" i="34" s="1"/>
  <c r="J1320" i="34"/>
  <c r="K1320" i="34" s="1"/>
  <c r="J11460" i="34"/>
  <c r="K11460" i="34" s="1"/>
  <c r="J9483" i="34"/>
  <c r="K9483" i="34" s="1"/>
  <c r="J6302" i="34"/>
  <c r="K6302" i="34" s="1"/>
  <c r="J3602" i="34"/>
  <c r="K3602" i="34" s="1"/>
  <c r="J1804" i="34"/>
  <c r="K1804" i="34" s="1"/>
  <c r="J9254" i="34"/>
  <c r="K9254" i="34" s="1"/>
  <c r="J4100" i="34"/>
  <c r="K4100" i="34" s="1"/>
  <c r="J15939" i="34"/>
  <c r="K15939" i="34" s="1"/>
  <c r="J12680" i="34"/>
  <c r="K12680" i="34" s="1"/>
  <c r="J3826" i="34"/>
  <c r="K3826" i="34" s="1"/>
  <c r="J13079" i="34"/>
  <c r="K13079" i="34" s="1"/>
  <c r="J11966" i="34"/>
  <c r="K11966" i="34" s="1"/>
  <c r="J5933" i="34"/>
  <c r="K5933" i="34" s="1"/>
  <c r="J4478" i="34"/>
  <c r="K4478" i="34" s="1"/>
  <c r="J1454" i="34"/>
  <c r="K1454" i="34" s="1"/>
  <c r="J9784" i="34"/>
  <c r="K9784" i="34" s="1"/>
  <c r="J8152" i="34"/>
  <c r="K8152" i="34" s="1"/>
  <c r="J4066" i="34"/>
  <c r="K4066" i="34" s="1"/>
  <c r="J4856" i="34"/>
  <c r="K4856" i="34" s="1"/>
  <c r="J11937" i="34"/>
  <c r="K11937" i="34" s="1"/>
  <c r="J7146" i="34"/>
  <c r="K7146" i="34" s="1"/>
  <c r="J5236" i="34"/>
  <c r="K5236" i="34" s="1"/>
  <c r="J2662" i="34"/>
  <c r="K2662" i="34" s="1"/>
  <c r="J8404" i="34"/>
  <c r="K8404" i="34" s="1"/>
  <c r="J7581" i="34"/>
  <c r="K7581" i="34" s="1"/>
  <c r="J13895" i="34"/>
  <c r="K13895" i="34" s="1"/>
  <c r="J10441" i="34"/>
  <c r="K10441" i="34" s="1"/>
  <c r="J16974" i="34"/>
  <c r="K16974" i="34" s="1"/>
  <c r="J13709" i="34"/>
  <c r="K13709" i="34" s="1"/>
  <c r="J7489" i="34"/>
  <c r="K7489" i="34" s="1"/>
  <c r="J5087" i="34"/>
  <c r="K5087" i="34" s="1"/>
  <c r="J11360" i="34"/>
  <c r="K11360" i="34" s="1"/>
  <c r="J7247" i="34"/>
  <c r="K7247" i="34" s="1"/>
  <c r="J1403" i="34"/>
  <c r="K1403" i="34" s="1"/>
  <c r="J7194" i="34"/>
  <c r="K7194" i="34" s="1"/>
  <c r="J11867" i="34"/>
  <c r="K11867" i="34" s="1"/>
  <c r="J2529" i="34"/>
  <c r="K2529" i="34" s="1"/>
  <c r="J12818" i="34"/>
  <c r="K12818" i="34" s="1"/>
  <c r="J13209" i="34"/>
  <c r="K13209" i="34" s="1"/>
  <c r="J7229" i="34"/>
  <c r="K7229" i="34" s="1"/>
  <c r="J11893" i="34"/>
  <c r="K11893" i="34" s="1"/>
  <c r="J7419" i="34"/>
  <c r="K7419" i="34" s="1"/>
  <c r="J3391" i="34"/>
  <c r="K3391" i="34" s="1"/>
  <c r="J8068" i="34"/>
  <c r="K8068" i="34" s="1"/>
  <c r="J11585" i="34"/>
  <c r="K11585" i="34" s="1"/>
  <c r="J2889" i="34"/>
  <c r="K2889" i="34" s="1"/>
  <c r="J5316" i="34"/>
  <c r="K5316" i="34" s="1"/>
  <c r="J10546" i="34"/>
  <c r="K10546" i="34" s="1"/>
  <c r="J5407" i="34"/>
  <c r="K5407" i="34" s="1"/>
  <c r="J1603" i="34"/>
  <c r="K1603" i="34" s="1"/>
  <c r="J5223" i="34"/>
  <c r="K5223" i="34" s="1"/>
  <c r="J11274" i="34"/>
  <c r="K11274" i="34" s="1"/>
  <c r="J7047" i="34"/>
  <c r="K7047" i="34" s="1"/>
  <c r="J3498" i="34"/>
  <c r="K3498" i="34" s="1"/>
  <c r="J9383" i="34"/>
  <c r="K9383" i="34" s="1"/>
  <c r="J3280" i="34"/>
  <c r="K3280" i="34" s="1"/>
  <c r="J1904" i="34"/>
  <c r="K1904" i="34" s="1"/>
  <c r="J7143" i="34"/>
  <c r="K7143" i="34" s="1"/>
  <c r="J15416" i="34"/>
  <c r="K15416" i="34" s="1"/>
  <c r="J12433" i="34"/>
  <c r="K12433" i="34" s="1"/>
  <c r="J16646" i="34"/>
  <c r="K16646" i="34" s="1"/>
  <c r="J15009" i="34"/>
  <c r="K15009" i="34" s="1"/>
  <c r="J17035" i="34"/>
  <c r="K17035" i="34" s="1"/>
  <c r="J15415" i="34"/>
  <c r="K15415" i="34" s="1"/>
  <c r="J16553" i="34"/>
  <c r="K16553" i="34" s="1"/>
  <c r="J15050" i="34"/>
  <c r="K15050" i="34" s="1"/>
  <c r="J13346" i="34"/>
  <c r="K13346" i="34" s="1"/>
  <c r="J14331" i="34"/>
  <c r="K14331" i="34" s="1"/>
  <c r="J9539" i="34"/>
  <c r="K9539" i="34" s="1"/>
  <c r="J15237" i="34"/>
  <c r="K15237" i="34" s="1"/>
  <c r="J16327" i="34"/>
  <c r="K16327" i="34" s="1"/>
  <c r="J12094" i="34"/>
  <c r="K12094" i="34" s="1"/>
  <c r="J13069" i="34"/>
  <c r="K13069" i="34" s="1"/>
  <c r="J11975" i="34"/>
  <c r="K11975" i="34" s="1"/>
  <c r="J5643" i="34"/>
  <c r="K5643" i="34" s="1"/>
  <c r="J16088" i="34"/>
  <c r="K16088" i="34" s="1"/>
  <c r="J15953" i="34"/>
  <c r="K15953" i="34" s="1"/>
  <c r="J16479" i="34"/>
  <c r="K16479" i="34" s="1"/>
  <c r="J16360" i="34"/>
  <c r="K16360" i="34" s="1"/>
  <c r="J14908" i="34"/>
  <c r="K14908" i="34" s="1"/>
  <c r="J15995" i="34"/>
  <c r="K15995" i="34" s="1"/>
  <c r="J14289" i="34"/>
  <c r="K14289" i="34" s="1"/>
  <c r="J12739" i="34"/>
  <c r="K12739" i="34" s="1"/>
  <c r="J10346" i="34"/>
  <c r="K10346" i="34" s="1"/>
  <c r="J4510" i="34"/>
  <c r="K4510" i="34" s="1"/>
  <c r="J14675" i="34"/>
  <c r="K14675" i="34" s="1"/>
  <c r="J13037" i="34"/>
  <c r="K13037" i="34" s="1"/>
  <c r="J14009" i="34"/>
  <c r="K14009" i="34" s="1"/>
  <c r="J11806" i="34"/>
  <c r="K11806" i="34" s="1"/>
  <c r="J3860" i="34"/>
  <c r="K3860" i="34" s="1"/>
  <c r="J15951" i="34"/>
  <c r="K15951" i="34" s="1"/>
  <c r="J2535" i="34"/>
  <c r="K2535" i="34" s="1"/>
  <c r="J4098" i="34"/>
  <c r="K4098" i="34" s="1"/>
  <c r="J5029" i="34"/>
  <c r="K5029" i="34" s="1"/>
  <c r="J5559" i="34"/>
  <c r="K5559" i="34" s="1"/>
  <c r="J6553" i="34"/>
  <c r="K6553" i="34" s="1"/>
  <c r="J8526" i="34"/>
  <c r="K8526" i="34" s="1"/>
  <c r="J9051" i="34"/>
  <c r="K9051" i="34" s="1"/>
  <c r="J7377" i="34"/>
  <c r="K7377" i="34" s="1"/>
  <c r="J10205" i="34"/>
  <c r="K10205" i="34" s="1"/>
  <c r="J11200" i="34"/>
  <c r="K11200" i="34" s="1"/>
  <c r="J1716" i="34"/>
  <c r="K1716" i="34" s="1"/>
  <c r="J3518" i="34"/>
  <c r="K3518" i="34" s="1"/>
  <c r="J3064" i="34"/>
  <c r="K3064" i="34" s="1"/>
  <c r="J6928" i="34"/>
  <c r="K6928" i="34" s="1"/>
  <c r="J5610" i="34"/>
  <c r="K5610" i="34" s="1"/>
  <c r="J5685" i="34"/>
  <c r="K5685" i="34" s="1"/>
  <c r="J8574" i="34"/>
  <c r="K8574" i="34" s="1"/>
  <c r="J10831" i="34"/>
  <c r="K10831" i="34" s="1"/>
  <c r="J7238" i="34"/>
  <c r="K7238" i="34" s="1"/>
  <c r="J11503" i="34"/>
  <c r="K11503" i="34" s="1"/>
  <c r="J11654" i="34"/>
  <c r="K11654" i="34" s="1"/>
  <c r="J3258" i="34"/>
  <c r="K3258" i="34" s="1"/>
  <c r="J2525" i="34"/>
  <c r="K2525" i="34" s="1"/>
  <c r="J3217" i="34"/>
  <c r="K3217" i="34" s="1"/>
  <c r="J4213" i="34"/>
  <c r="K4213" i="34" s="1"/>
  <c r="J2541" i="34"/>
  <c r="K2541" i="34" s="1"/>
  <c r="J2991" i="34"/>
  <c r="K2991" i="34" s="1"/>
  <c r="J4020" i="34"/>
  <c r="K4020" i="34" s="1"/>
  <c r="J7615" i="34"/>
  <c r="K7615" i="34" s="1"/>
  <c r="J6817" i="34"/>
  <c r="K6817" i="34" s="1"/>
  <c r="J6418" i="34"/>
  <c r="K6418" i="34" s="1"/>
  <c r="J7440" i="34"/>
  <c r="K7440" i="34" s="1"/>
  <c r="J8468" i="34"/>
  <c r="K8468" i="34" s="1"/>
  <c r="J10127" i="34"/>
  <c r="K10127" i="34" s="1"/>
  <c r="J10777" i="34"/>
  <c r="K10777" i="34" s="1"/>
  <c r="J12327" i="34"/>
  <c r="K12327" i="34" s="1"/>
  <c r="J1314" i="34"/>
  <c r="K1314" i="34" s="1"/>
  <c r="J4230" i="34"/>
  <c r="K4230" i="34" s="1"/>
  <c r="J5198" i="34"/>
  <c r="K5198" i="34" s="1"/>
  <c r="J5688" i="34"/>
  <c r="K5688" i="34" s="1"/>
  <c r="J3317" i="34"/>
  <c r="K3317" i="34" s="1"/>
  <c r="J6730" i="34"/>
  <c r="K6730" i="34" s="1"/>
  <c r="J4647" i="34"/>
  <c r="K4647" i="34" s="1"/>
  <c r="J10635" i="34"/>
  <c r="K10635" i="34" s="1"/>
  <c r="J11307" i="34"/>
  <c r="K11307" i="34" s="1"/>
  <c r="J1508" i="34"/>
  <c r="K1508" i="34" s="1"/>
  <c r="J3823" i="34"/>
  <c r="K3823" i="34" s="1"/>
  <c r="J3089" i="34"/>
  <c r="K3089" i="34" s="1"/>
  <c r="J2244" i="34"/>
  <c r="K2244" i="34" s="1"/>
  <c r="J10608" i="34"/>
  <c r="K10608" i="34" s="1"/>
  <c r="J9068" i="34"/>
  <c r="K9068" i="34" s="1"/>
  <c r="J11394" i="34"/>
  <c r="K11394" i="34" s="1"/>
  <c r="J3031" i="34"/>
  <c r="K3031" i="34" s="1"/>
  <c r="J4298" i="34"/>
  <c r="K4298" i="34" s="1"/>
  <c r="J6722" i="34"/>
  <c r="K6722" i="34" s="1"/>
  <c r="J7118" i="34"/>
  <c r="K7118" i="34" s="1"/>
  <c r="J6180" i="34"/>
  <c r="K6180" i="34" s="1"/>
  <c r="J7739" i="34"/>
  <c r="K7739" i="34" s="1"/>
  <c r="J8824" i="34"/>
  <c r="K8824" i="34" s="1"/>
  <c r="J10435" i="34"/>
  <c r="K10435" i="34" s="1"/>
  <c r="J11086" i="34"/>
  <c r="K11086" i="34" s="1"/>
  <c r="J12559" i="34"/>
  <c r="K12559" i="34" s="1"/>
  <c r="J2491" i="34"/>
  <c r="K2491" i="34" s="1"/>
  <c r="J4060" i="34"/>
  <c r="K4060" i="34" s="1"/>
  <c r="J4981" i="34"/>
  <c r="K4981" i="34" s="1"/>
  <c r="J5523" i="34"/>
  <c r="K5523" i="34" s="1"/>
  <c r="J6835" i="34"/>
  <c r="K6835" i="34" s="1"/>
  <c r="J11625" i="34"/>
  <c r="K11625" i="34" s="1"/>
  <c r="J13632" i="34"/>
  <c r="K13632" i="34" s="1"/>
  <c r="J12662" i="34"/>
  <c r="K12662" i="34" s="1"/>
  <c r="J16890" i="34"/>
  <c r="K16890" i="34" s="1"/>
  <c r="J4202" i="34"/>
  <c r="K4202" i="34" s="1"/>
  <c r="J9917" i="34"/>
  <c r="K9917" i="34" s="1"/>
  <c r="J12264" i="34"/>
  <c r="K12264" i="34" s="1"/>
  <c r="J13814" i="34"/>
  <c r="K13814" i="34" s="1"/>
  <c r="J15521" i="34"/>
  <c r="K15521" i="34" s="1"/>
  <c r="J3208" i="34"/>
  <c r="K3208" i="34" s="1"/>
  <c r="J6648" i="34"/>
  <c r="K6648" i="34" s="1"/>
  <c r="J3829" i="34"/>
  <c r="K3829" i="34" s="1"/>
  <c r="J10556" i="34"/>
  <c r="K10556" i="34" s="1"/>
  <c r="J11225" i="34"/>
  <c r="K11225" i="34" s="1"/>
  <c r="J1364" i="34"/>
  <c r="K1364" i="34" s="1"/>
  <c r="J3663" i="34"/>
  <c r="K3663" i="34" s="1"/>
  <c r="J2088" i="34"/>
  <c r="K2088" i="34" s="1"/>
  <c r="J8662" i="34"/>
  <c r="K8662" i="34" s="1"/>
  <c r="J10544" i="34"/>
  <c r="K10544" i="34" s="1"/>
  <c r="J8826" i="34"/>
  <c r="K8826" i="34" s="1"/>
  <c r="J11331" i="34"/>
  <c r="K11331" i="34" s="1"/>
  <c r="J2965" i="34"/>
  <c r="K2965" i="34" s="1"/>
  <c r="J4234" i="34"/>
  <c r="K4234" i="34" s="1"/>
  <c r="J6656" i="34"/>
  <c r="K6656" i="34" s="1"/>
  <c r="J7058" i="34"/>
  <c r="K7058" i="34" s="1"/>
  <c r="J5370" i="34"/>
  <c r="K5370" i="34" s="1"/>
  <c r="J7684" i="34"/>
  <c r="K7684" i="34" s="1"/>
  <c r="J8778" i="34"/>
  <c r="K8778" i="34" s="1"/>
  <c r="J10372" i="34"/>
  <c r="K10372" i="34" s="1"/>
  <c r="J11022" i="34"/>
  <c r="K11022" i="34" s="1"/>
  <c r="J12511" i="34"/>
  <c r="K12511" i="34" s="1"/>
  <c r="J2428" i="34"/>
  <c r="K2428" i="34" s="1"/>
  <c r="J4012" i="34"/>
  <c r="K4012" i="34" s="1"/>
  <c r="J4917" i="34"/>
  <c r="K4917" i="34" s="1"/>
  <c r="J5469" i="34"/>
  <c r="K5469" i="34" s="1"/>
  <c r="J4733" i="34"/>
  <c r="K4733" i="34" s="1"/>
  <c r="J11435" i="34"/>
  <c r="K11435" i="34" s="1"/>
  <c r="J13587" i="34"/>
  <c r="K13587" i="34" s="1"/>
  <c r="J12614" i="34"/>
  <c r="K12614" i="34" s="1"/>
  <c r="J16846" i="34"/>
  <c r="K16846" i="34" s="1"/>
  <c r="J3323" i="34"/>
  <c r="K3323" i="34" s="1"/>
  <c r="J9160" i="34"/>
  <c r="K9160" i="34" s="1"/>
  <c r="J12216" i="34"/>
  <c r="K12216" i="34" s="1"/>
  <c r="J13767" i="34"/>
  <c r="K13767" i="34" s="1"/>
  <c r="J15476" i="34"/>
  <c r="K15476" i="34" s="1"/>
  <c r="J3384" i="34"/>
  <c r="K3384" i="34" s="1"/>
  <c r="J6793" i="34"/>
  <c r="K6793" i="34" s="1"/>
  <c r="J5021" i="34"/>
  <c r="K5021" i="34" s="1"/>
  <c r="J10700" i="34"/>
  <c r="K10700" i="34" s="1"/>
  <c r="J11371" i="34"/>
  <c r="K11371" i="34" s="1"/>
  <c r="J1628" i="34"/>
  <c r="K1628" i="34" s="1"/>
  <c r="J3945" i="34"/>
  <c r="K3945" i="34" s="1"/>
  <c r="J3520" i="34"/>
  <c r="K3520" i="34" s="1"/>
  <c r="J4598" i="34"/>
  <c r="K4598" i="34" s="1"/>
  <c r="J10654" i="34"/>
  <c r="K10654" i="34" s="1"/>
  <c r="J9256" i="34"/>
  <c r="K9256" i="34" s="1"/>
  <c r="J11427" i="34"/>
  <c r="K11427" i="34" s="1"/>
  <c r="J3079" i="34"/>
  <c r="K3079" i="34" s="1"/>
  <c r="J4346" i="34"/>
  <c r="K4346" i="34" s="1"/>
  <c r="J6754" i="34"/>
  <c r="K6754" i="34" s="1"/>
  <c r="J7159" i="34"/>
  <c r="K7159" i="34" s="1"/>
  <c r="J6471" i="34"/>
  <c r="K6471" i="34" s="1"/>
  <c r="J7769" i="34"/>
  <c r="K7769" i="34" s="1"/>
  <c r="J8856" i="34"/>
  <c r="K8856" i="34" s="1"/>
  <c r="J10479" i="34"/>
  <c r="K10479" i="34" s="1"/>
  <c r="J11120" i="34"/>
  <c r="K11120" i="34" s="1"/>
  <c r="J12591" i="34"/>
  <c r="K12591" i="34" s="1"/>
  <c r="J2531" i="34"/>
  <c r="K2531" i="34" s="1"/>
  <c r="J4094" i="34"/>
  <c r="K4094" i="34" s="1"/>
  <c r="J5023" i="34"/>
  <c r="K5023" i="34" s="1"/>
  <c r="J5555" i="34"/>
  <c r="K5555" i="34" s="1"/>
  <c r="J7214" i="34"/>
  <c r="K7214" i="34" s="1"/>
  <c r="J11753" i="34"/>
  <c r="K11753" i="34" s="1"/>
  <c r="J13665" i="34"/>
  <c r="K13665" i="34" s="1"/>
  <c r="J12694" i="34"/>
  <c r="K12694" i="34" s="1"/>
  <c r="J16926" i="34"/>
  <c r="K16926" i="34" s="1"/>
  <c r="J4663" i="34"/>
  <c r="K4663" i="34" s="1"/>
  <c r="J10183" i="34"/>
  <c r="K10183" i="34" s="1"/>
  <c r="J12296" i="34"/>
  <c r="K12296" i="34" s="1"/>
  <c r="J13851" i="34"/>
  <c r="K13851" i="34" s="1"/>
  <c r="J15555" i="34"/>
  <c r="K15555" i="34" s="1"/>
  <c r="J3376" i="34"/>
  <c r="K3376" i="34" s="1"/>
  <c r="J4758" i="34"/>
  <c r="K4758" i="34" s="1"/>
  <c r="J7920" i="34"/>
  <c r="K7920" i="34" s="1"/>
  <c r="J9638" i="34"/>
  <c r="K9638" i="34" s="1"/>
  <c r="J11896" i="34"/>
  <c r="K11896" i="34" s="1"/>
  <c r="J2758" i="34"/>
  <c r="K2758" i="34" s="1"/>
  <c r="J6315" i="34"/>
  <c r="K6315" i="34" s="1"/>
  <c r="J6661" i="34"/>
  <c r="K6661" i="34" s="1"/>
  <c r="J8237" i="34"/>
  <c r="K8237" i="34" s="1"/>
  <c r="J8963" i="34"/>
  <c r="K8963" i="34" s="1"/>
  <c r="J10320" i="34"/>
  <c r="K10320" i="34" s="1"/>
  <c r="J11318" i="34"/>
  <c r="K11318" i="34" s="1"/>
  <c r="J2671" i="34"/>
  <c r="K2671" i="34" s="1"/>
  <c r="J1875" i="34"/>
  <c r="K1875" i="34" s="1"/>
  <c r="J3527" i="34"/>
  <c r="K3527" i="34" s="1"/>
  <c r="J5603" i="34"/>
  <c r="K5603" i="34" s="1"/>
  <c r="J8056" i="34"/>
  <c r="K8056" i="34" s="1"/>
  <c r="J8443" i="34"/>
  <c r="K8443" i="34" s="1"/>
  <c r="J9774" i="34"/>
  <c r="K9774" i="34" s="1"/>
  <c r="J17089" i="34"/>
  <c r="K17089" i="34" s="1"/>
  <c r="J15456" i="34"/>
  <c r="K15456" i="34" s="1"/>
  <c r="J15982" i="34"/>
  <c r="K15982" i="34" s="1"/>
  <c r="J15863" i="34"/>
  <c r="K15863" i="34" s="1"/>
  <c r="J16997" i="34"/>
  <c r="K16997" i="34" s="1"/>
  <c r="J15498" i="34"/>
  <c r="K15498" i="34" s="1"/>
  <c r="J13794" i="34"/>
  <c r="K13794" i="34" s="1"/>
  <c r="J12240" i="34"/>
  <c r="K12240" i="34" s="1"/>
  <c r="J9544" i="34"/>
  <c r="K9544" i="34" s="1"/>
  <c r="J3836" i="34"/>
  <c r="K3836" i="34" s="1"/>
  <c r="J16775" i="34"/>
  <c r="K16775" i="34" s="1"/>
  <c r="J12542" i="34"/>
  <c r="K12542" i="34" s="1"/>
  <c r="J13518" i="34"/>
  <c r="K13518" i="34" s="1"/>
  <c r="J11147" i="34"/>
  <c r="K11147" i="34" s="1"/>
  <c r="J8476" i="34"/>
  <c r="K8476" i="34" s="1"/>
  <c r="J15458" i="34"/>
  <c r="K15458" i="34" s="1"/>
  <c r="J16536" i="34"/>
  <c r="K16536" i="34" s="1"/>
  <c r="J16401" i="34"/>
  <c r="K16401" i="34" s="1"/>
  <c r="J16928" i="34"/>
  <c r="K16928" i="34" s="1"/>
  <c r="J16039" i="34"/>
  <c r="K16039" i="34" s="1"/>
  <c r="J15904" i="34"/>
  <c r="K15904" i="34" s="1"/>
  <c r="J16430" i="34"/>
  <c r="K16430" i="34" s="1"/>
  <c r="J16311" i="34"/>
  <c r="K16311" i="34" s="1"/>
  <c r="J14860" i="34"/>
  <c r="K14860" i="34" s="1"/>
  <c r="J15946" i="34"/>
  <c r="K15946" i="34" s="1"/>
  <c r="J14241" i="34"/>
  <c r="K14241" i="34" s="1"/>
  <c r="J12688" i="34"/>
  <c r="K12688" i="34" s="1"/>
  <c r="J10075" i="34"/>
  <c r="K10075" i="34" s="1"/>
  <c r="J3949" i="34"/>
  <c r="K3949" i="34" s="1"/>
  <c r="J14627" i="34"/>
  <c r="K14627" i="34" s="1"/>
  <c r="J12991" i="34"/>
  <c r="K12991" i="34" s="1"/>
  <c r="J13958" i="34"/>
  <c r="K13958" i="34" s="1"/>
  <c r="J11616" i="34"/>
  <c r="K11616" i="34" s="1"/>
  <c r="J8535" i="34"/>
  <c r="K8535" i="34" s="1"/>
  <c r="J15906" i="34"/>
  <c r="K15906" i="34" s="1"/>
  <c r="J16472" i="34"/>
  <c r="K16472" i="34" s="1"/>
  <c r="J16337" i="34"/>
  <c r="K16337" i="34" s="1"/>
  <c r="J16866" i="34"/>
  <c r="K16866" i="34" s="1"/>
  <c r="J16744" i="34"/>
  <c r="K16744" i="34" s="1"/>
  <c r="J15290" i="34"/>
  <c r="K15290" i="34" s="1"/>
  <c r="J16379" i="34"/>
  <c r="K16379" i="34" s="1"/>
  <c r="J12146" i="34"/>
  <c r="K12146" i="34" s="1"/>
  <c r="J13123" i="34"/>
  <c r="K13123" i="34" s="1"/>
  <c r="J10791" i="34"/>
  <c r="K10791" i="34" s="1"/>
  <c r="J6465" i="34"/>
  <c r="K6465" i="34" s="1"/>
  <c r="J15059" i="34"/>
  <c r="K15059" i="34" s="1"/>
  <c r="J13419" i="34"/>
  <c r="K13419" i="34" s="1"/>
  <c r="J14392" i="34"/>
  <c r="K14392" i="34" s="1"/>
  <c r="J12837" i="34"/>
  <c r="K12837" i="34" s="1"/>
  <c r="J7991" i="34"/>
  <c r="K7991" i="34" s="1"/>
  <c r="J16335" i="34"/>
  <c r="K16335" i="34" s="1"/>
  <c r="J1458" i="34"/>
  <c r="K1458" i="34" s="1"/>
  <c r="J1930" i="34"/>
  <c r="K1930" i="34" s="1"/>
  <c r="J4482" i="34"/>
  <c r="K4482" i="34" s="1"/>
  <c r="J5526" i="34"/>
  <c r="K5526" i="34" s="1"/>
  <c r="J5937" i="34"/>
  <c r="K5937" i="34" s="1"/>
  <c r="J7064" i="34"/>
  <c r="K7064" i="34" s="1"/>
  <c r="J6668" i="34"/>
  <c r="K6668" i="34" s="1"/>
  <c r="J9433" i="34"/>
  <c r="K9433" i="34" s="1"/>
  <c r="J8629" i="34"/>
  <c r="K8629" i="34" s="1"/>
  <c r="J8776" i="34"/>
  <c r="K8776" i="34" s="1"/>
  <c r="J11581" i="34"/>
  <c r="K11581" i="34" s="1"/>
  <c r="J2233" i="34"/>
  <c r="K2233" i="34" s="1"/>
  <c r="J2572" i="34"/>
  <c r="K2572" i="34" s="1"/>
  <c r="J3731" i="34"/>
  <c r="K3731" i="34" s="1"/>
  <c r="J7318" i="34"/>
  <c r="K7318" i="34" s="1"/>
  <c r="J6376" i="34"/>
  <c r="K6376" i="34" s="1"/>
  <c r="J5241" i="34"/>
  <c r="K5241" i="34" s="1"/>
  <c r="J6868" i="34"/>
  <c r="K6868" i="34" s="1"/>
  <c r="J7452" i="34"/>
  <c r="K7452" i="34" s="1"/>
  <c r="J9124" i="34"/>
  <c r="K9124" i="34" s="1"/>
  <c r="J11887" i="34"/>
  <c r="K11887" i="34" s="1"/>
  <c r="J12043" i="34"/>
  <c r="K12043" i="34" s="1"/>
  <c r="J1624" i="34"/>
  <c r="K1624" i="34" s="1"/>
  <c r="J3495" i="34"/>
  <c r="K3495" i="34" s="1"/>
  <c r="J4173" i="34"/>
  <c r="K4173" i="34" s="1"/>
  <c r="J4833" i="34"/>
  <c r="K4833" i="34" s="1"/>
  <c r="J2105" i="34"/>
  <c r="K2105" i="34" s="1"/>
  <c r="J2358" i="34"/>
  <c r="K2358" i="34" s="1"/>
  <c r="J3629" i="34"/>
  <c r="K3629" i="34" s="1"/>
  <c r="J7217" i="34"/>
  <c r="K7217" i="34" s="1"/>
  <c r="J6168" i="34"/>
  <c r="K6168" i="34" s="1"/>
  <c r="J4723" i="34"/>
  <c r="K4723" i="34" s="1"/>
  <c r="J6394" i="34"/>
  <c r="K6394" i="34" s="1"/>
  <c r="J6402" i="34"/>
  <c r="K6402" i="34" s="1"/>
  <c r="J8737" i="34"/>
  <c r="K8737" i="34" s="1"/>
  <c r="J11787" i="34"/>
  <c r="K11787" i="34" s="1"/>
  <c r="J11938" i="34"/>
  <c r="K11938" i="34" s="1"/>
  <c r="J2167" i="34"/>
  <c r="K2167" i="34" s="1"/>
  <c r="J3842" i="34"/>
  <c r="K3842" i="34" s="1"/>
  <c r="J4692" i="34"/>
  <c r="K4692" i="34" s="1"/>
  <c r="J5243" i="34"/>
  <c r="K5243" i="34" s="1"/>
  <c r="J1889" i="34"/>
  <c r="K1889" i="34" s="1"/>
  <c r="J5956" i="34"/>
  <c r="K5956" i="34" s="1"/>
  <c r="J2341" i="34"/>
  <c r="K2341" i="34" s="1"/>
  <c r="J9866" i="34"/>
  <c r="K9866" i="34" s="1"/>
  <c r="J10196" i="34"/>
  <c r="K10196" i="34" s="1"/>
  <c r="J2690" i="34"/>
  <c r="K2690" i="34" s="1"/>
  <c r="J4167" i="34"/>
  <c r="K4167" i="34" s="1"/>
  <c r="J6755" i="34"/>
  <c r="K6755" i="34" s="1"/>
  <c r="J8214" i="34"/>
  <c r="K8214" i="34" s="1"/>
  <c r="J10095" i="34"/>
  <c r="K10095" i="34" s="1"/>
  <c r="J10038" i="34"/>
  <c r="K10038" i="34" s="1"/>
  <c r="J10817" i="34"/>
  <c r="K10817" i="34" s="1"/>
  <c r="J2517" i="34"/>
  <c r="K2517" i="34" s="1"/>
  <c r="J3784" i="34"/>
  <c r="K3784" i="34" s="1"/>
  <c r="J6209" i="34"/>
  <c r="K6209" i="34" s="1"/>
  <c r="J6608" i="34"/>
  <c r="K6608" i="34" s="1"/>
  <c r="J5821" i="34"/>
  <c r="K5821" i="34" s="1"/>
  <c r="J7215" i="34"/>
  <c r="K7215" i="34" s="1"/>
  <c r="J8039" i="34"/>
  <c r="K8039" i="34" s="1"/>
  <c r="J9652" i="34"/>
  <c r="K9652" i="34" s="1"/>
  <c r="J10483" i="34"/>
  <c r="K10483" i="34" s="1"/>
  <c r="J12175" i="34"/>
  <c r="K12175" i="34" s="1"/>
  <c r="J1867" i="34"/>
  <c r="K1867" i="34" s="1"/>
  <c r="J3671" i="34"/>
  <c r="K3671" i="34" s="1"/>
  <c r="J4436" i="34"/>
  <c r="K4436" i="34" s="1"/>
  <c r="J5009" i="34"/>
  <c r="K5009" i="34" s="1"/>
  <c r="J7315" i="34"/>
  <c r="K7315" i="34" s="1"/>
  <c r="J11393" i="34"/>
  <c r="K11393" i="34" s="1"/>
  <c r="J13254" i="34"/>
  <c r="K13254" i="34" s="1"/>
  <c r="J12278" i="34"/>
  <c r="K12278" i="34" s="1"/>
  <c r="J16511" i="34"/>
  <c r="K16511" i="34" s="1"/>
  <c r="J15421" i="34"/>
  <c r="K15421" i="34" s="1"/>
  <c r="J9890" i="34"/>
  <c r="K9890" i="34" s="1"/>
  <c r="J14419" i="34"/>
  <c r="K14419" i="34" s="1"/>
  <c r="J13436" i="34"/>
  <c r="K13436" i="34" s="1"/>
  <c r="J15136" i="34"/>
  <c r="K15136" i="34" s="1"/>
  <c r="J3807" i="34"/>
  <c r="K3807" i="34" s="1"/>
  <c r="J5194" i="34"/>
  <c r="K5194" i="34" s="1"/>
  <c r="J8240" i="34"/>
  <c r="K8240" i="34" s="1"/>
  <c r="J9957" i="34"/>
  <c r="K9957" i="34" s="1"/>
  <c r="J10852" i="34"/>
  <c r="K10852" i="34" s="1"/>
  <c r="J3193" i="34"/>
  <c r="K3193" i="34" s="1"/>
  <c r="J6633" i="34"/>
  <c r="K6633" i="34" s="1"/>
  <c r="J6946" i="34"/>
  <c r="K6946" i="34" s="1"/>
  <c r="J8463" i="34"/>
  <c r="K8463" i="34" s="1"/>
  <c r="J9178" i="34"/>
  <c r="K9178" i="34" s="1"/>
  <c r="J10598" i="34"/>
  <c r="K10598" i="34" s="1"/>
  <c r="J11544" i="34"/>
  <c r="K11544" i="34" s="1"/>
  <c r="J1794" i="34"/>
  <c r="K1794" i="34" s="1"/>
  <c r="J2791" i="34"/>
  <c r="K2791" i="34" s="1"/>
  <c r="J3986" i="34"/>
  <c r="K3986" i="34" s="1"/>
  <c r="J5931" i="34"/>
  <c r="K5931" i="34" s="1"/>
  <c r="J8218" i="34"/>
  <c r="K8218" i="34" s="1"/>
  <c r="J8738" i="34"/>
  <c r="K8738" i="34" s="1"/>
  <c r="J9934" i="34"/>
  <c r="K9934" i="34" s="1"/>
  <c r="J9276" i="34"/>
  <c r="K9276" i="34" s="1"/>
  <c r="J10822" i="34"/>
  <c r="K10822" i="34" s="1"/>
  <c r="J1883" i="34"/>
  <c r="K1883" i="34" s="1"/>
  <c r="J2590" i="34"/>
  <c r="K2590" i="34" s="1"/>
  <c r="J5162" i="34"/>
  <c r="K5162" i="34" s="1"/>
  <c r="J16966" i="34"/>
  <c r="K16966" i="34" s="1"/>
  <c r="J15328" i="34"/>
  <c r="K15328" i="34" s="1"/>
  <c r="J15854" i="34"/>
  <c r="K15854" i="34" s="1"/>
  <c r="J15735" i="34"/>
  <c r="K15735" i="34" s="1"/>
  <c r="J16869" i="34"/>
  <c r="K16869" i="34" s="1"/>
  <c r="J15370" i="34"/>
  <c r="K15370" i="34" s="1"/>
  <c r="J13666" i="34"/>
  <c r="K13666" i="34" s="1"/>
  <c r="J12112" i="34"/>
  <c r="K12112" i="34" s="1"/>
  <c r="J10233" i="34"/>
  <c r="K10233" i="34" s="1"/>
  <c r="J15557" i="34"/>
  <c r="K15557" i="34" s="1"/>
  <c r="J16647" i="34"/>
  <c r="K16647" i="34" s="1"/>
  <c r="J12414" i="34"/>
  <c r="K12414" i="34" s="1"/>
  <c r="J13390" i="34"/>
  <c r="K13390" i="34" s="1"/>
  <c r="J11940" i="34"/>
  <c r="K11940" i="34" s="1"/>
  <c r="J7966" i="34"/>
  <c r="K7966" i="34" s="1"/>
  <c r="J15296" i="34"/>
  <c r="K15296" i="34" s="1"/>
  <c r="J14581" i="34"/>
  <c r="K14581" i="34" s="1"/>
  <c r="J17039" i="34"/>
  <c r="K17039" i="34" s="1"/>
  <c r="J14973" i="34"/>
  <c r="K14973" i="34" s="1"/>
  <c r="J15948" i="34"/>
  <c r="K15948" i="34" s="1"/>
  <c r="J14358" i="34"/>
  <c r="K14358" i="34" s="1"/>
  <c r="J12851" i="34"/>
  <c r="K12851" i="34" s="1"/>
  <c r="J13820" i="34"/>
  <c r="K13820" i="34" s="1"/>
  <c r="J11050" i="34"/>
  <c r="K11050" i="34" s="1"/>
  <c r="J7971" i="34"/>
  <c r="K7971" i="34" s="1"/>
  <c r="J15763" i="34"/>
  <c r="K15763" i="34" s="1"/>
  <c r="J14127" i="34"/>
  <c r="K14127" i="34" s="1"/>
  <c r="J12557" i="34"/>
  <c r="K12557" i="34" s="1"/>
  <c r="J13545" i="34"/>
  <c r="K13545" i="34" s="1"/>
  <c r="J7574" i="34"/>
  <c r="K7574" i="34" s="1"/>
  <c r="J17041" i="34"/>
  <c r="K17041" i="34" s="1"/>
  <c r="J2459" i="34"/>
  <c r="K2459" i="34" s="1"/>
  <c r="J4034" i="34"/>
  <c r="K4034" i="34" s="1"/>
  <c r="J4943" i="34"/>
  <c r="K4943" i="34" s="1"/>
  <c r="J5494" i="34"/>
  <c r="K5494" i="34" s="1"/>
  <c r="J6422" i="34"/>
  <c r="K6422" i="34" s="1"/>
  <c r="J8466" i="34"/>
  <c r="K8466" i="34" s="1"/>
  <c r="J8987" i="34"/>
  <c r="K8987" i="34" s="1"/>
  <c r="J6830" i="34"/>
  <c r="K6830" i="34" s="1"/>
  <c r="J10124" i="34"/>
  <c r="K10124" i="34" s="1"/>
  <c r="J11136" i="34"/>
  <c r="K11136" i="34" s="1"/>
  <c r="J1632" i="34"/>
  <c r="K1632" i="34" s="1"/>
  <c r="J3454" i="34"/>
  <c r="K3454" i="34" s="1"/>
  <c r="J2898" i="34"/>
  <c r="K2898" i="34" s="1"/>
  <c r="J6860" i="34"/>
  <c r="K6860" i="34" s="1"/>
  <c r="J5476" i="34"/>
  <c r="K5476" i="34" s="1"/>
  <c r="J5421" i="34"/>
  <c r="K5421" i="34" s="1"/>
  <c r="J8512" i="34"/>
  <c r="K8512" i="34" s="1"/>
  <c r="J10768" i="34"/>
  <c r="K10768" i="34" s="1"/>
  <c r="J6341" i="34"/>
  <c r="K6341" i="34" s="1"/>
  <c r="J11440" i="34"/>
  <c r="K11440" i="34" s="1"/>
  <c r="J11589" i="34"/>
  <c r="K11589" i="34" s="1"/>
  <c r="J3191" i="34"/>
  <c r="K3191" i="34" s="1"/>
  <c r="J2179" i="34"/>
  <c r="K2179" i="34" s="1"/>
  <c r="J2874" i="34"/>
  <c r="K2874" i="34" s="1"/>
  <c r="J4085" i="34"/>
  <c r="K4085" i="34" s="1"/>
  <c r="J2189" i="34"/>
  <c r="K2189" i="34" s="1"/>
  <c r="J2505" i="34"/>
  <c r="K2505" i="34" s="1"/>
  <c r="J3693" i="34"/>
  <c r="K3693" i="34" s="1"/>
  <c r="J7283" i="34"/>
  <c r="K7283" i="34" s="1"/>
  <c r="J6298" i="34"/>
  <c r="K6298" i="34" s="1"/>
  <c r="J15330" i="34"/>
  <c r="K15330" i="34" s="1"/>
  <c r="J8029" i="34"/>
  <c r="K8029" i="34" s="1"/>
  <c r="J10489" i="34"/>
  <c r="K10489" i="34" s="1"/>
  <c r="J13407" i="34"/>
  <c r="K13407" i="34" s="1"/>
  <c r="J12430" i="34"/>
  <c r="K12430" i="34" s="1"/>
  <c r="J16662" i="34"/>
  <c r="K16662" i="34" s="1"/>
  <c r="J6997" i="34"/>
  <c r="K6997" i="34" s="1"/>
  <c r="J10318" i="34"/>
  <c r="K10318" i="34" s="1"/>
  <c r="J12128" i="34"/>
  <c r="K12128" i="34" s="1"/>
  <c r="J13680" i="34"/>
  <c r="K13680" i="34" s="1"/>
  <c r="J15386" i="34"/>
  <c r="K15386" i="34" s="1"/>
  <c r="J16888" i="34"/>
  <c r="K16888" i="34" s="1"/>
  <c r="J15753" i="34"/>
  <c r="K15753" i="34" s="1"/>
  <c r="J15869" i="34"/>
  <c r="K15869" i="34" s="1"/>
  <c r="J15343" i="34"/>
  <c r="K15343" i="34" s="1"/>
  <c r="J16981" i="34"/>
  <c r="K16981" i="34" s="1"/>
  <c r="J3101" i="34"/>
  <c r="K3101" i="34" s="1"/>
  <c r="J9600" i="34"/>
  <c r="K9600" i="34" s="1"/>
  <c r="J12652" i="34"/>
  <c r="K12652" i="34" s="1"/>
  <c r="J14206" i="34"/>
  <c r="K14206" i="34" s="1"/>
  <c r="J15909" i="34"/>
  <c r="K15909" i="34" s="1"/>
  <c r="J14824" i="34"/>
  <c r="K14824" i="34" s="1"/>
  <c r="J9826" i="34"/>
  <c r="K9826" i="34" s="1"/>
  <c r="J13914" i="34"/>
  <c r="K13914" i="34" s="1"/>
  <c r="J12929" i="34"/>
  <c r="K12929" i="34" s="1"/>
  <c r="J14634" i="34"/>
  <c r="K14634" i="34" s="1"/>
  <c r="J16136" i="34"/>
  <c r="K16136" i="34" s="1"/>
  <c r="J15001" i="34"/>
  <c r="K15001" i="34" s="1"/>
  <c r="J16619" i="34"/>
  <c r="K16619" i="34" s="1"/>
  <c r="J14593" i="34"/>
  <c r="K14593" i="34" s="1"/>
  <c r="J16228" i="34"/>
  <c r="K16228" i="34" s="1"/>
  <c r="J16274" i="34"/>
  <c r="K16274" i="34" s="1"/>
  <c r="J12042" i="34"/>
  <c r="K12042" i="34" s="1"/>
  <c r="J13016" i="34"/>
  <c r="K13016" i="34" s="1"/>
  <c r="J11767" i="34"/>
  <c r="K11767" i="34" s="1"/>
  <c r="J4648" i="34"/>
  <c r="K4648" i="34" s="1"/>
  <c r="J15051" i="34"/>
  <c r="K15051" i="34" s="1"/>
  <c r="J13409" i="34"/>
  <c r="K13409" i="34" s="1"/>
  <c r="J14384" i="34"/>
  <c r="K14384" i="34" s="1"/>
  <c r="J12830" i="34"/>
  <c r="K12830" i="34" s="1"/>
  <c r="J7863" i="34"/>
  <c r="K7863" i="34" s="1"/>
  <c r="J6271" i="34"/>
  <c r="K6271" i="34" s="1"/>
  <c r="J5857" i="34"/>
  <c r="K5857" i="34" s="1"/>
  <c r="J4812" i="34"/>
  <c r="K4812" i="34" s="1"/>
  <c r="J1455" i="34"/>
  <c r="K1455" i="34" s="1"/>
  <c r="J1511" i="34"/>
  <c r="K1511" i="34" s="1"/>
  <c r="J11840" i="34"/>
  <c r="K11840" i="34" s="1"/>
  <c r="J10410" i="34"/>
  <c r="K10410" i="34" s="1"/>
  <c r="J8389" i="34"/>
  <c r="K8389" i="34" s="1"/>
  <c r="J7795" i="34"/>
  <c r="K7795" i="34" s="1"/>
  <c r="J5871" i="34"/>
  <c r="K5871" i="34" s="1"/>
  <c r="J6351" i="34"/>
  <c r="K6351" i="34" s="1"/>
  <c r="J2340" i="34"/>
  <c r="K2340" i="34" s="1"/>
  <c r="J11495" i="34"/>
  <c r="K11495" i="34" s="1"/>
  <c r="J10288" i="34"/>
  <c r="K10288" i="34" s="1"/>
  <c r="J7759" i="34"/>
  <c r="K7759" i="34" s="1"/>
  <c r="J6897" i="34"/>
  <c r="K6897" i="34" s="1"/>
  <c r="J3858" i="34"/>
  <c r="K3858" i="34" s="1"/>
  <c r="J8794" i="34"/>
  <c r="K8794" i="34" s="1"/>
  <c r="J6199" i="34"/>
  <c r="K6199" i="34" s="1"/>
  <c r="J2125" i="34"/>
  <c r="K2125" i="34" s="1"/>
  <c r="J14879" i="34"/>
  <c r="K14879" i="34" s="1"/>
  <c r="J14212" i="34"/>
  <c r="K14212" i="34" s="1"/>
  <c r="J7807" i="34"/>
  <c r="K7807" i="34" s="1"/>
  <c r="J14750" i="34"/>
  <c r="K14750" i="34" s="1"/>
  <c r="J14032" i="34"/>
  <c r="K14032" i="34" s="1"/>
  <c r="J5877" i="34"/>
  <c r="K5877" i="34" s="1"/>
  <c r="J3390" i="34"/>
  <c r="K3390" i="34" s="1"/>
  <c r="J1898" i="34"/>
  <c r="K1898" i="34" s="1"/>
  <c r="J9392" i="34"/>
  <c r="K9392" i="34" s="1"/>
  <c r="J9585" i="34"/>
  <c r="K9585" i="34" s="1"/>
  <c r="J2508" i="34"/>
  <c r="K2508" i="34" s="1"/>
  <c r="J4381" i="34"/>
  <c r="K4381" i="34" s="1"/>
  <c r="J12667" i="34"/>
  <c r="K12667" i="34" s="1"/>
  <c r="J7736" i="34"/>
  <c r="K7736" i="34" s="1"/>
  <c r="J6705" i="34"/>
  <c r="K6705" i="34" s="1"/>
  <c r="J2561" i="34"/>
  <c r="K2561" i="34" s="1"/>
  <c r="J9687" i="34"/>
  <c r="K9687" i="34" s="1"/>
  <c r="J4624" i="34"/>
  <c r="K4624" i="34" s="1"/>
  <c r="J2209" i="34"/>
  <c r="K2209" i="34" s="1"/>
  <c r="J14543" i="34"/>
  <c r="K14543" i="34" s="1"/>
  <c r="J13877" i="34"/>
  <c r="K13877" i="34" s="1"/>
  <c r="J8195" i="34"/>
  <c r="K8195" i="34" s="1"/>
  <c r="J14282" i="34"/>
  <c r="K14282" i="34" s="1"/>
  <c r="J13698" i="34"/>
  <c r="K13698" i="34" s="1"/>
  <c r="J5114" i="34"/>
  <c r="K5114" i="34" s="1"/>
  <c r="J2937" i="34"/>
  <c r="K2937" i="34" s="1"/>
  <c r="J7944" i="34"/>
  <c r="K7944" i="34" s="1"/>
  <c r="J5907" i="34"/>
  <c r="K5907" i="34" s="1"/>
  <c r="J11692" i="34"/>
  <c r="K11692" i="34" s="1"/>
  <c r="J5800" i="34"/>
  <c r="K5800" i="34" s="1"/>
  <c r="J9145" i="34"/>
  <c r="K9145" i="34" s="1"/>
  <c r="J16609" i="34"/>
  <c r="K16609" i="34" s="1"/>
  <c r="J7820" i="34"/>
  <c r="K7820" i="34" s="1"/>
  <c r="J13162" i="34"/>
  <c r="K13162" i="34" s="1"/>
  <c r="J5146" i="34"/>
  <c r="K5146" i="34" s="1"/>
  <c r="J9212" i="34"/>
  <c r="K9212" i="34" s="1"/>
  <c r="J5900" i="34"/>
  <c r="K5900" i="34" s="1"/>
  <c r="J11510" i="34"/>
  <c r="K11510" i="34" s="1"/>
  <c r="J6921" i="34"/>
  <c r="K6921" i="34" s="1"/>
  <c r="J9912" i="34"/>
  <c r="K9912" i="34" s="1"/>
  <c r="J5288" i="34"/>
  <c r="K5288" i="34" s="1"/>
  <c r="J10862" i="34"/>
  <c r="K10862" i="34" s="1"/>
  <c r="J6639" i="34"/>
  <c r="K6639" i="34" s="1"/>
  <c r="J3072" i="34"/>
  <c r="K3072" i="34" s="1"/>
  <c r="J3521" i="34"/>
  <c r="K3521" i="34" s="1"/>
  <c r="J11567" i="34"/>
  <c r="K11567" i="34" s="1"/>
  <c r="J5942" i="34"/>
  <c r="K5942" i="34" s="1"/>
  <c r="J1552" i="34"/>
  <c r="K1552" i="34" s="1"/>
  <c r="J7720" i="34"/>
  <c r="K7720" i="34" s="1"/>
  <c r="J5623" i="34"/>
  <c r="K5623" i="34" s="1"/>
  <c r="J12206" i="34"/>
  <c r="K12206" i="34" s="1"/>
  <c r="J14443" i="34"/>
  <c r="K14443" i="34" s="1"/>
  <c r="J15528" i="34"/>
  <c r="K15528" i="34" s="1"/>
  <c r="J15911" i="34"/>
  <c r="K15911" i="34" s="1"/>
  <c r="J15776" i="34"/>
  <c r="K15776" i="34" s="1"/>
  <c r="J16302" i="34"/>
  <c r="K16302" i="34" s="1"/>
  <c r="J16183" i="34"/>
  <c r="K16183" i="34" s="1"/>
  <c r="J14732" i="34"/>
  <c r="K14732" i="34" s="1"/>
  <c r="J15818" i="34"/>
  <c r="K15818" i="34" s="1"/>
  <c r="J14114" i="34"/>
  <c r="K14114" i="34" s="1"/>
  <c r="J12560" i="34"/>
  <c r="K12560" i="34" s="1"/>
  <c r="J10498" i="34"/>
  <c r="K10498" i="34" s="1"/>
  <c r="J6845" i="34"/>
  <c r="K6845" i="34" s="1"/>
  <c r="J14406" i="34"/>
  <c r="K14406" i="34" s="1"/>
  <c r="J12862" i="34"/>
  <c r="K12862" i="34" s="1"/>
  <c r="J13830" i="34"/>
  <c r="K13830" i="34" s="1"/>
  <c r="J11103" i="34"/>
  <c r="K11103" i="34" s="1"/>
  <c r="J8019" i="34"/>
  <c r="K8019" i="34" s="1"/>
  <c r="J15778" i="34"/>
  <c r="K15778" i="34" s="1"/>
  <c r="J16856" i="34"/>
  <c r="K16856" i="34" s="1"/>
  <c r="J16721" i="34"/>
  <c r="K16721" i="34" s="1"/>
  <c r="J14653" i="34"/>
  <c r="K14653" i="34" s="1"/>
  <c r="J17127" i="34"/>
  <c r="K17127" i="34" s="1"/>
  <c r="J15602" i="34"/>
  <c r="K15602" i="34" s="1"/>
  <c r="J16763" i="34"/>
  <c r="K16763" i="34" s="1"/>
  <c r="J12530" i="34"/>
  <c r="K12530" i="34" s="1"/>
  <c r="J13504" i="34"/>
  <c r="K13504" i="34" s="1"/>
  <c r="J11099" i="34"/>
  <c r="K11099" i="34" s="1"/>
  <c r="J8430" i="34"/>
  <c r="K8430" i="34" s="1"/>
  <c r="J15443" i="34"/>
  <c r="K15443" i="34" s="1"/>
  <c r="J13805" i="34"/>
  <c r="K13805" i="34" s="1"/>
  <c r="J12237" i="34"/>
  <c r="K12237" i="34" s="1"/>
  <c r="J13221" i="34"/>
  <c r="K13221" i="34" s="1"/>
  <c r="J9960" i="34"/>
  <c r="K9960" i="34" s="1"/>
  <c r="J16719" i="34"/>
  <c r="K16719" i="34" s="1"/>
  <c r="J1329" i="34"/>
  <c r="K1329" i="34" s="1"/>
  <c r="J1694" i="34"/>
  <c r="K1694" i="34" s="1"/>
  <c r="J4354" i="34"/>
  <c r="K4354" i="34" s="1"/>
  <c r="J5368" i="34"/>
  <c r="K5368" i="34" s="1"/>
  <c r="J5807" i="34"/>
  <c r="K5807" i="34" s="1"/>
  <c r="J6892" i="34"/>
  <c r="K6892" i="34" s="1"/>
  <c r="J5231" i="34"/>
  <c r="K5231" i="34" s="1"/>
  <c r="J9305" i="34"/>
  <c r="K9305" i="34" s="1"/>
  <c r="J8375" i="34"/>
  <c r="K8375" i="34" s="1"/>
  <c r="J10547" i="34"/>
  <c r="K10547" i="34" s="1"/>
  <c r="J11453" i="34"/>
  <c r="K11453" i="34" s="1"/>
  <c r="J2062" i="34"/>
  <c r="K2062" i="34" s="1"/>
  <c r="J2271" i="34"/>
  <c r="K2271" i="34" s="1"/>
  <c r="J3595" i="34"/>
  <c r="K3595" i="34" s="1"/>
  <c r="J7189" i="34"/>
  <c r="K7189" i="34" s="1"/>
  <c r="J6116" i="34"/>
  <c r="K6116" i="34" s="1"/>
  <c r="J4610" i="34"/>
  <c r="K4610" i="34" s="1"/>
  <c r="J6149" i="34"/>
  <c r="K6149" i="34" s="1"/>
  <c r="J4701" i="34"/>
  <c r="K4701" i="34" s="1"/>
  <c r="J8486" i="34"/>
  <c r="K8486" i="34" s="1"/>
  <c r="J11759" i="34"/>
  <c r="K11759" i="34" s="1"/>
  <c r="J11910" i="34"/>
  <c r="K11910" i="34" s="1"/>
  <c r="J1600" i="34"/>
  <c r="K1600" i="34" s="1"/>
  <c r="J3211" i="34"/>
  <c r="K3211" i="34" s="1"/>
  <c r="J3921" i="34"/>
  <c r="K3921" i="34" s="1"/>
  <c r="J4660" i="34"/>
  <c r="K4660" i="34" s="1"/>
  <c r="J1577" i="34"/>
  <c r="K1577" i="34" s="1"/>
  <c r="J3415" i="34"/>
  <c r="K3415" i="34" s="1"/>
  <c r="J2810" i="34"/>
  <c r="K2810" i="34" s="1"/>
  <c r="J6824" i="34"/>
  <c r="K6824" i="34" s="1"/>
  <c r="J5375" i="34"/>
  <c r="K5375" i="34" s="1"/>
  <c r="J5179" i="34"/>
  <c r="K5179" i="34" s="1"/>
  <c r="J8473" i="34"/>
  <c r="K8473" i="34" s="1"/>
  <c r="J10732" i="34"/>
  <c r="K10732" i="34" s="1"/>
  <c r="J9973" i="34"/>
  <c r="K9973" i="34" s="1"/>
  <c r="J11403" i="34"/>
  <c r="K11403" i="34" s="1"/>
  <c r="J11555" i="34"/>
  <c r="K11555" i="34" s="1"/>
  <c r="J1313" i="34"/>
  <c r="K1313" i="34" s="1"/>
  <c r="J3319" i="34"/>
  <c r="K3319" i="34" s="1"/>
  <c r="J4007" i="34"/>
  <c r="K4007" i="34" s="1"/>
  <c r="J4714" i="34"/>
  <c r="K4714" i="34" s="1"/>
  <c r="J2445" i="34"/>
  <c r="K2445" i="34" s="1"/>
  <c r="J7249" i="34"/>
  <c r="K7249" i="34" s="1"/>
  <c r="J4894" i="34"/>
  <c r="K4894" i="34" s="1"/>
  <c r="J6942" i="34"/>
  <c r="K6942" i="34" s="1"/>
  <c r="J11819" i="34"/>
  <c r="K11819" i="34" s="1"/>
  <c r="J2220" i="34"/>
  <c r="K2220" i="34" s="1"/>
  <c r="J4735" i="34"/>
  <c r="K4735" i="34" s="1"/>
  <c r="J4684" i="34"/>
  <c r="K4684" i="34" s="1"/>
  <c r="J7151" i="34"/>
  <c r="K7151" i="34" s="1"/>
  <c r="J10944" i="34"/>
  <c r="K10944" i="34" s="1"/>
  <c r="J10194" i="34"/>
  <c r="K10194" i="34" s="1"/>
  <c r="J11729" i="34"/>
  <c r="K11729" i="34" s="1"/>
  <c r="J1344" i="34"/>
  <c r="K1344" i="34" s="1"/>
  <c r="J4651" i="34"/>
  <c r="K4651" i="34" s="1"/>
  <c r="J7062" i="34"/>
  <c r="K7062" i="34" s="1"/>
  <c r="J3287" i="34"/>
  <c r="K3287" i="34" s="1"/>
  <c r="J7219" i="34"/>
  <c r="K7219" i="34" s="1"/>
  <c r="J7994" i="34"/>
  <c r="K7994" i="34" s="1"/>
  <c r="J9084" i="34"/>
  <c r="K9084" i="34" s="1"/>
  <c r="J9144" i="34"/>
  <c r="K9144" i="34" s="1"/>
  <c r="J11342" i="34"/>
  <c r="K11342" i="34" s="1"/>
  <c r="J1292" i="34"/>
  <c r="K1292" i="34" s="1"/>
  <c r="J1616" i="34"/>
  <c r="K1616" i="34" s="1"/>
  <c r="J4316" i="34"/>
  <c r="K4316" i="34" s="1"/>
  <c r="J5318" i="34"/>
  <c r="K5318" i="34" s="1"/>
  <c r="J5774" i="34"/>
  <c r="K5774" i="34" s="1"/>
  <c r="J8245" i="34"/>
  <c r="K8245" i="34" s="1"/>
  <c r="J11325" i="34"/>
  <c r="K11325" i="34" s="1"/>
  <c r="J13888" i="34"/>
  <c r="K13888" i="34" s="1"/>
  <c r="J12919" i="34"/>
  <c r="K12919" i="34" s="1"/>
  <c r="J14555" i="34"/>
  <c r="K14555" i="34" s="1"/>
  <c r="J6631" i="34"/>
  <c r="K6631" i="34" s="1"/>
  <c r="J10285" i="34"/>
  <c r="K10285" i="34" s="1"/>
  <c r="J12520" i="34"/>
  <c r="K12520" i="34" s="1"/>
  <c r="J14070" i="34"/>
  <c r="K14070" i="34" s="1"/>
  <c r="J15777" i="34"/>
  <c r="K15777" i="34" s="1"/>
  <c r="J2495" i="34"/>
  <c r="K2495" i="34" s="1"/>
  <c r="J4986" i="34"/>
  <c r="K4986" i="34" s="1"/>
  <c r="J6492" i="34"/>
  <c r="K6492" i="34" s="1"/>
  <c r="J9019" i="34"/>
  <c r="K9019" i="34" s="1"/>
  <c r="J10165" i="34"/>
  <c r="K10165" i="34" s="1"/>
  <c r="J1674" i="34"/>
  <c r="K1674" i="34" s="1"/>
  <c r="J2976" i="34"/>
  <c r="K2976" i="34" s="1"/>
  <c r="J5546" i="34"/>
  <c r="K5546" i="34" s="1"/>
  <c r="J7605" i="34"/>
  <c r="K7605" i="34" s="1"/>
  <c r="J9517" i="34"/>
  <c r="K9517" i="34" s="1"/>
  <c r="J7501" i="34"/>
  <c r="K7501" i="34" s="1"/>
  <c r="J11610" i="34"/>
  <c r="K11610" i="34" s="1"/>
  <c r="J1807" i="34"/>
  <c r="K1807" i="34" s="1"/>
  <c r="J2692" i="34"/>
  <c r="K2692" i="34" s="1"/>
  <c r="J5630" i="34"/>
  <c r="K5630" i="34" s="1"/>
  <c r="J5747" i="34"/>
  <c r="K5747" i="34" s="1"/>
  <c r="J6019" i="34"/>
  <c r="K6019" i="34" s="1"/>
  <c r="J8659" i="34"/>
  <c r="K8659" i="34" s="1"/>
  <c r="J10913" i="34"/>
  <c r="K10913" i="34" s="1"/>
  <c r="J7685" i="34"/>
  <c r="K7685" i="34" s="1"/>
  <c r="J11586" i="34"/>
  <c r="K11586" i="34" s="1"/>
  <c r="J11738" i="34"/>
  <c r="K11738" i="34" s="1"/>
  <c r="J1290" i="34"/>
  <c r="K1290" i="34" s="1"/>
  <c r="J2779" i="34"/>
  <c r="K2779" i="34" s="1"/>
  <c r="J3584" i="34"/>
  <c r="K3584" i="34" s="1"/>
  <c r="J4378" i="34"/>
  <c r="K4378" i="34" s="1"/>
  <c r="J6121" i="34"/>
  <c r="K6121" i="34" s="1"/>
  <c r="J10945" i="34"/>
  <c r="K10945" i="34" s="1"/>
  <c r="J12823" i="34"/>
  <c r="K12823" i="34" s="1"/>
  <c r="J14373" i="34"/>
  <c r="K14373" i="34" s="1"/>
  <c r="J16078" i="34"/>
  <c r="K16078" i="34" s="1"/>
  <c r="J14992" i="34"/>
  <c r="K14992" i="34" s="1"/>
  <c r="J10111" i="34"/>
  <c r="K10111" i="34" s="1"/>
  <c r="J13988" i="34"/>
  <c r="K13988" i="34" s="1"/>
  <c r="J13002" i="34"/>
  <c r="K13002" i="34" s="1"/>
  <c r="J14706" i="34"/>
  <c r="K14706" i="34" s="1"/>
  <c r="J2227" i="34"/>
  <c r="K2227" i="34" s="1"/>
  <c r="J3727" i="34"/>
  <c r="K3727" i="34" s="1"/>
  <c r="J6368" i="34"/>
  <c r="K6368" i="34" s="1"/>
  <c r="J6858" i="34"/>
  <c r="K6858" i="34" s="1"/>
  <c r="J9108" i="34"/>
  <c r="K9108" i="34" s="1"/>
  <c r="J12039" i="34"/>
  <c r="K12039" i="34" s="1"/>
  <c r="J3942" i="34"/>
  <c r="K3942" i="34" s="1"/>
  <c r="J5369" i="34"/>
  <c r="K5369" i="34" s="1"/>
  <c r="J3420" i="34"/>
  <c r="K3420" i="34" s="1"/>
  <c r="J7056" i="34"/>
  <c r="K7056" i="34" s="1"/>
  <c r="J8875" i="34"/>
  <c r="K8875" i="34" s="1"/>
  <c r="J11663" i="34"/>
  <c r="K11663" i="34" s="1"/>
  <c r="J1336" i="34"/>
  <c r="K1336" i="34" s="1"/>
  <c r="J1996" i="34"/>
  <c r="K1996" i="34" s="1"/>
  <c r="J3736" i="34"/>
  <c r="K3736" i="34" s="1"/>
  <c r="J6141" i="34"/>
  <c r="K6141" i="34" s="1"/>
  <c r="J4480" i="34"/>
  <c r="K4480" i="34" s="1"/>
  <c r="J7714" i="34"/>
  <c r="K7714" i="34" s="1"/>
  <c r="J9971" i="34"/>
  <c r="K9971" i="34" s="1"/>
  <c r="J9215" i="34"/>
  <c r="K9215" i="34" s="1"/>
  <c r="J10341" i="34"/>
  <c r="K10341" i="34" s="1"/>
  <c r="J10701" i="34"/>
  <c r="K10701" i="34" s="1"/>
  <c r="J2392" i="34"/>
  <c r="K2392" i="34" s="1"/>
  <c r="J2788" i="34"/>
  <c r="K2788" i="34" s="1"/>
  <c r="J3870" i="34"/>
  <c r="K3870" i="34" s="1"/>
  <c r="J7462" i="34"/>
  <c r="K7462" i="34" s="1"/>
  <c r="J6614" i="34"/>
  <c r="K6614" i="34" s="1"/>
  <c r="J9875" i="34"/>
  <c r="K9875" i="34" s="1"/>
  <c r="J14415" i="34"/>
  <c r="K14415" i="34" s="1"/>
  <c r="J13432" i="34"/>
  <c r="K13432" i="34" s="1"/>
  <c r="J15132" i="34"/>
  <c r="K15132" i="34" s="1"/>
  <c r="J16636" i="34"/>
  <c r="K16636" i="34" s="1"/>
  <c r="J9237" i="34"/>
  <c r="K9237" i="34" s="1"/>
  <c r="J13042" i="34"/>
  <c r="K13042" i="34" s="1"/>
  <c r="J12057" i="34"/>
  <c r="K12057" i="34" s="1"/>
  <c r="J13630" i="34"/>
  <c r="K13630" i="34" s="1"/>
  <c r="J15266" i="34"/>
  <c r="K15266" i="34" s="1"/>
  <c r="J1970" i="34"/>
  <c r="K1970" i="34" s="1"/>
  <c r="J7103" i="34"/>
  <c r="K7103" i="34" s="1"/>
  <c r="J3728" i="34"/>
  <c r="K3728" i="34" s="1"/>
  <c r="J11001" i="34"/>
  <c r="K11001" i="34" s="1"/>
  <c r="J11675" i="34"/>
  <c r="K11675" i="34" s="1"/>
  <c r="J1973" i="34"/>
  <c r="K1973" i="34" s="1"/>
  <c r="J4544" i="34"/>
  <c r="K4544" i="34" s="1"/>
  <c r="J4307" i="34"/>
  <c r="K4307" i="34" s="1"/>
  <c r="J6814" i="34"/>
  <c r="K6814" i="34" s="1"/>
  <c r="J10846" i="34"/>
  <c r="K10846" i="34" s="1"/>
  <c r="J10003" i="34"/>
  <c r="K10003" i="34" s="1"/>
  <c r="J11618" i="34"/>
  <c r="K11618" i="34" s="1"/>
  <c r="J3271" i="34"/>
  <c r="K3271" i="34" s="1"/>
  <c r="J4538" i="34"/>
  <c r="K4538" i="34" s="1"/>
  <c r="J6947" i="34"/>
  <c r="K6947" i="34" s="1"/>
  <c r="J2299" i="34"/>
  <c r="K2299" i="34" s="1"/>
  <c r="J7016" i="34"/>
  <c r="K7016" i="34" s="1"/>
  <c r="J7914" i="34"/>
  <c r="K7914" i="34" s="1"/>
  <c r="J9006" i="34"/>
  <c r="K9006" i="34" s="1"/>
  <c r="J16359" i="34"/>
  <c r="K16359" i="34" s="1"/>
  <c r="J16224" i="34"/>
  <c r="K16224" i="34" s="1"/>
  <c r="J16750" i="34"/>
  <c r="K16750" i="34" s="1"/>
  <c r="J16631" i="34"/>
  <c r="K16631" i="34" s="1"/>
  <c r="J15180" i="34"/>
  <c r="K15180" i="34" s="1"/>
  <c r="J16266" i="34"/>
  <c r="K16266" i="34" s="1"/>
  <c r="J12034" i="34"/>
  <c r="K12034" i="34" s="1"/>
  <c r="J13008" i="34"/>
  <c r="K13008" i="34" s="1"/>
  <c r="J11735" i="34"/>
  <c r="K11735" i="34" s="1"/>
  <c r="J4466" i="34"/>
  <c r="K4466" i="34" s="1"/>
  <c r="J14947" i="34"/>
  <c r="K14947" i="34" s="1"/>
  <c r="J13305" i="34"/>
  <c r="K13305" i="34" s="1"/>
  <c r="J14280" i="34"/>
  <c r="K14280" i="34" s="1"/>
  <c r="J12647" i="34"/>
  <c r="K12647" i="34" s="1"/>
  <c r="J8076" i="34"/>
  <c r="K8076" i="34" s="1"/>
  <c r="J16226" i="34"/>
  <c r="K16226" i="34" s="1"/>
  <c r="J14709" i="34"/>
  <c r="K14709" i="34" s="1"/>
  <c r="J15666" i="34"/>
  <c r="K15666" i="34" s="1"/>
  <c r="J15101" i="34"/>
  <c r="K15101" i="34" s="1"/>
  <c r="J15783" i="34"/>
  <c r="K15783" i="34" s="1"/>
  <c r="J15648" i="34"/>
  <c r="K15648" i="34" s="1"/>
  <c r="J16174" i="34"/>
  <c r="K16174" i="34" s="1"/>
  <c r="J17081" i="34"/>
  <c r="K17081" i="34" s="1"/>
  <c r="J16055" i="34"/>
  <c r="K16055" i="34" s="1"/>
  <c r="J14604" i="34"/>
  <c r="K14604" i="34" s="1"/>
  <c r="J15690" i="34"/>
  <c r="K15690" i="34" s="1"/>
  <c r="J13986" i="34"/>
  <c r="K13986" i="34" s="1"/>
  <c r="J12432" i="34"/>
  <c r="K12432" i="34" s="1"/>
  <c r="J9356" i="34"/>
  <c r="K9356" i="34" s="1"/>
  <c r="J5970" i="34"/>
  <c r="K5970" i="34" s="1"/>
  <c r="J16967" i="34"/>
  <c r="K16967" i="34" s="1"/>
  <c r="J12733" i="34"/>
  <c r="K12733" i="34" s="1"/>
  <c r="J13702" i="34"/>
  <c r="K13702" i="34" s="1"/>
  <c r="J11913" i="34"/>
  <c r="K11913" i="34" s="1"/>
  <c r="J7444" i="34"/>
  <c r="K7444" i="34" s="1"/>
  <c r="J15650" i="34"/>
  <c r="K15650" i="34" s="1"/>
  <c r="J15667" i="34"/>
  <c r="K15667" i="34" s="1"/>
  <c r="J17113" i="34"/>
  <c r="K17113" i="34" s="1"/>
  <c r="J16626" i="34"/>
  <c r="K16626" i="34" s="1"/>
  <c r="J17084" i="34"/>
  <c r="K17084" i="34" s="1"/>
  <c r="J16062" i="34"/>
  <c r="K16062" i="34" s="1"/>
  <c r="J17038" i="34"/>
  <c r="K17038" i="34" s="1"/>
  <c r="J15575" i="34"/>
  <c r="K15575" i="34" s="1"/>
  <c r="J13940" i="34"/>
  <c r="K13940" i="34" s="1"/>
  <c r="J12369" i="34"/>
  <c r="K12369" i="34" s="1"/>
  <c r="J13358" i="34"/>
  <c r="K13358" i="34" s="1"/>
  <c r="J10488" i="34"/>
  <c r="K10488" i="34" s="1"/>
  <c r="J16851" i="34"/>
  <c r="K16851" i="34" s="1"/>
  <c r="J15352" i="34"/>
  <c r="K15352" i="34" s="1"/>
  <c r="J13646" i="34"/>
  <c r="K13646" i="34" s="1"/>
  <c r="J12092" i="34"/>
  <c r="K12092" i="34" s="1"/>
  <c r="J10120" i="34"/>
  <c r="K10120" i="34" s="1"/>
  <c r="J15538" i="34"/>
  <c r="K15538" i="34" s="1"/>
  <c r="J2781" i="34"/>
  <c r="K2781" i="34" s="1"/>
  <c r="J3309" i="34"/>
  <c r="K3309" i="34" s="1"/>
  <c r="J4261" i="34"/>
  <c r="K4261" i="34" s="1"/>
  <c r="J2863" i="34"/>
  <c r="K2863" i="34" s="1"/>
  <c r="J7128" i="34"/>
  <c r="K7128" i="34" s="1"/>
  <c r="J6286" i="34"/>
  <c r="K6286" i="34" s="1"/>
  <c r="J7746" i="34"/>
  <c r="K7746" i="34" s="1"/>
  <c r="J8831" i="34"/>
  <c r="K8831" i="34" s="1"/>
  <c r="J10449" i="34"/>
  <c r="K10449" i="34" s="1"/>
  <c r="J11094" i="34"/>
  <c r="K11094" i="34" s="1"/>
  <c r="J1446" i="34"/>
  <c r="K1446" i="34" s="1"/>
  <c r="J1905" i="34"/>
  <c r="K1905" i="34" s="1"/>
  <c r="J4467" i="34"/>
  <c r="K4467" i="34" s="1"/>
  <c r="J5512" i="34"/>
  <c r="K5512" i="34" s="1"/>
  <c r="J5925" i="34"/>
  <c r="K5925" i="34" s="1"/>
  <c r="J7050" i="34"/>
  <c r="K7050" i="34" s="1"/>
  <c r="J6606" i="34"/>
  <c r="K6606" i="34" s="1"/>
  <c r="J9421" i="34"/>
  <c r="K9421" i="34" s="1"/>
  <c r="J8607" i="34"/>
  <c r="K8607" i="34" s="1"/>
  <c r="J8733" i="34"/>
  <c r="K8733" i="34" s="1"/>
  <c r="J11569" i="34"/>
  <c r="K11569" i="34" s="1"/>
  <c r="J1679" i="34"/>
  <c r="K1679" i="34" s="1"/>
  <c r="J3490" i="34"/>
  <c r="K3490" i="34" s="1"/>
  <c r="J2984" i="34"/>
  <c r="K2984" i="34" s="1"/>
  <c r="J6895" i="34"/>
  <c r="K6895" i="34" s="1"/>
  <c r="J5553" i="34"/>
  <c r="K5553" i="34" s="1"/>
  <c r="J1345" i="34"/>
  <c r="K1345" i="34" s="1"/>
  <c r="J1723" i="34"/>
  <c r="K1723" i="34" s="1"/>
  <c r="J4370" i="34"/>
  <c r="K4370" i="34" s="1"/>
  <c r="J5389" i="34"/>
  <c r="K5389" i="34" s="1"/>
  <c r="J5823" i="34"/>
  <c r="K5823" i="34" s="1"/>
  <c r="J6916" i="34"/>
  <c r="K6916" i="34" s="1"/>
  <c r="J5536" i="34"/>
  <c r="K5536" i="34" s="1"/>
  <c r="J9321" i="34"/>
  <c r="K9321" i="34" s="1"/>
  <c r="J8411" i="34"/>
  <c r="K8411" i="34" s="1"/>
  <c r="J10568" i="34"/>
  <c r="K10568" i="34" s="1"/>
  <c r="J11471" i="34"/>
  <c r="K11471" i="34" s="1"/>
  <c r="J2086" i="34"/>
  <c r="K2086" i="34" s="1"/>
  <c r="J2331" i="34"/>
  <c r="K2331" i="34" s="1"/>
  <c r="J3614" i="34"/>
  <c r="K3614" i="34" s="1"/>
  <c r="J7205" i="34"/>
  <c r="K7205" i="34" s="1"/>
  <c r="J2968" i="34"/>
  <c r="K2968" i="34" s="1"/>
  <c r="J6469" i="34"/>
  <c r="K6469" i="34" s="1"/>
  <c r="J6395" i="34"/>
  <c r="K6395" i="34" s="1"/>
  <c r="J10377" i="34"/>
  <c r="K10377" i="34" s="1"/>
  <c r="J11032" i="34"/>
  <c r="K11032" i="34" s="1"/>
  <c r="J3203" i="34"/>
  <c r="K3203" i="34" s="1"/>
  <c r="J2933" i="34"/>
  <c r="K2933" i="34" s="1"/>
  <c r="J7218" i="34"/>
  <c r="K7218" i="34" s="1"/>
  <c r="J8546" i="34"/>
  <c r="K8546" i="34" s="1"/>
  <c r="J10432" i="34"/>
  <c r="K10432" i="34" s="1"/>
  <c r="J10540" i="34"/>
  <c r="K10540" i="34" s="1"/>
  <c r="J11219" i="34"/>
  <c r="K11219" i="34" s="1"/>
  <c r="J2851" i="34"/>
  <c r="K2851" i="34" s="1"/>
  <c r="J4136" i="34"/>
  <c r="K4136" i="34" s="1"/>
  <c r="J6543" i="34"/>
  <c r="K6543" i="34" s="1"/>
  <c r="J6950" i="34"/>
  <c r="K6950" i="34" s="1"/>
  <c r="J6743" i="34"/>
  <c r="K6743" i="34" s="1"/>
  <c r="J7572" i="34"/>
  <c r="K7572" i="34" s="1"/>
  <c r="J8671" i="34"/>
  <c r="K8671" i="34" s="1"/>
  <c r="J10273" i="34"/>
  <c r="K10273" i="34" s="1"/>
  <c r="J10912" i="34"/>
  <c r="K10912" i="34" s="1"/>
  <c r="J12431" i="34"/>
  <c r="K12431" i="34" s="1"/>
  <c r="J2324" i="34"/>
  <c r="K2324" i="34" s="1"/>
  <c r="J3934" i="34"/>
  <c r="K3934" i="34" s="1"/>
  <c r="J4810" i="34"/>
  <c r="K4810" i="34" s="1"/>
  <c r="J5360" i="34"/>
  <c r="K5360" i="34" s="1"/>
  <c r="J8444" i="34"/>
  <c r="K8444" i="34" s="1"/>
  <c r="J11113" i="34"/>
  <c r="K11113" i="34" s="1"/>
  <c r="J13508" i="34"/>
  <c r="K13508" i="34" s="1"/>
  <c r="J12534" i="34"/>
  <c r="K12534" i="34" s="1"/>
  <c r="J16767" i="34"/>
  <c r="K16767" i="34" s="1"/>
  <c r="J7043" i="34"/>
  <c r="K7043" i="34" s="1"/>
  <c r="J10358" i="34"/>
  <c r="K10358" i="34" s="1"/>
  <c r="J12136" i="34"/>
  <c r="K12136" i="34" s="1"/>
  <c r="J13686" i="34"/>
  <c r="K13686" i="34" s="1"/>
  <c r="J15393" i="34"/>
  <c r="K15393" i="34" s="1"/>
  <c r="J2366" i="34"/>
  <c r="K2366" i="34" s="1"/>
  <c r="J3839" i="34"/>
  <c r="K3839" i="34" s="1"/>
  <c r="J6578" i="34"/>
  <c r="K6578" i="34" s="1"/>
  <c r="J7152" i="34"/>
  <c r="K7152" i="34" s="1"/>
  <c r="J9556" i="34"/>
  <c r="K9556" i="34" s="1"/>
  <c r="J12151" i="34"/>
  <c r="K12151" i="34" s="1"/>
  <c r="J4053" i="34"/>
  <c r="K4053" i="34" s="1"/>
  <c r="J5513" i="34"/>
  <c r="K5513" i="34" s="1"/>
  <c r="J4405" i="34"/>
  <c r="K4405" i="34" s="1"/>
  <c r="J7506" i="34"/>
  <c r="K7506" i="34" s="1"/>
  <c r="J8939" i="34"/>
  <c r="K8939" i="34" s="1"/>
  <c r="J11727" i="34"/>
  <c r="K11727" i="34" s="1"/>
  <c r="J1422" i="34"/>
  <c r="K1422" i="34" s="1"/>
  <c r="J2230" i="34"/>
  <c r="K2230" i="34" s="1"/>
  <c r="J3861" i="34"/>
  <c r="K3861" i="34" s="1"/>
  <c r="J6206" i="34"/>
  <c r="K6206" i="34" s="1"/>
  <c r="J4777" i="34"/>
  <c r="K4777" i="34" s="1"/>
  <c r="J7761" i="34"/>
  <c r="K7761" i="34" s="1"/>
  <c r="J10019" i="34"/>
  <c r="K10019" i="34" s="1"/>
  <c r="J9263" i="34"/>
  <c r="K9263" i="34" s="1"/>
  <c r="J10418" i="34"/>
  <c r="K10418" i="34" s="1"/>
  <c r="J10765" i="34"/>
  <c r="K10765" i="34" s="1"/>
  <c r="J2439" i="34"/>
  <c r="K2439" i="34" s="1"/>
  <c r="J2852" i="34"/>
  <c r="K2852" i="34" s="1"/>
  <c r="J3919" i="34"/>
  <c r="K3919" i="34" s="1"/>
  <c r="J15686" i="34"/>
  <c r="K15686" i="34" s="1"/>
  <c r="J17128" i="34"/>
  <c r="K17128" i="34" s="1"/>
  <c r="J16641" i="34"/>
  <c r="K16641" i="34" s="1"/>
  <c r="J17100" i="34"/>
  <c r="K17100" i="34" s="1"/>
  <c r="J16077" i="34"/>
  <c r="K16077" i="34" s="1"/>
  <c r="J17052" i="34"/>
  <c r="K17052" i="34" s="1"/>
  <c r="J15593" i="34"/>
  <c r="K15593" i="34" s="1"/>
  <c r="J13960" i="34"/>
  <c r="K13960" i="34" s="1"/>
  <c r="J12385" i="34"/>
  <c r="K12385" i="34" s="1"/>
  <c r="J13375" i="34"/>
  <c r="K13375" i="34" s="1"/>
  <c r="J10552" i="34"/>
  <c r="K10552" i="34" s="1"/>
  <c r="J16865" i="34"/>
  <c r="K16865" i="34" s="1"/>
  <c r="J15367" i="34"/>
  <c r="K15367" i="34" s="1"/>
  <c r="J13663" i="34"/>
  <c r="K13663" i="34" s="1"/>
  <c r="J12108" i="34"/>
  <c r="K12108" i="34" s="1"/>
  <c r="J10212" i="34"/>
  <c r="K10212" i="34" s="1"/>
  <c r="J15553" i="34"/>
  <c r="K15553" i="34" s="1"/>
  <c r="J15896" i="34"/>
  <c r="K15896" i="34" s="1"/>
  <c r="J15761" i="34"/>
  <c r="K15761" i="34" s="1"/>
  <c r="J16287" i="34"/>
  <c r="K16287" i="34" s="1"/>
  <c r="J16168" i="34"/>
  <c r="K16168" i="34" s="1"/>
  <c r="J14716" i="34"/>
  <c r="K14716" i="34" s="1"/>
  <c r="J15803" i="34"/>
  <c r="K15803" i="34" s="1"/>
  <c r="J14097" i="34"/>
  <c r="K14097" i="34" s="1"/>
  <c r="J12544" i="34"/>
  <c r="K12544" i="34" s="1"/>
  <c r="J10417" i="34"/>
  <c r="K10417" i="34" s="1"/>
  <c r="J6756" i="34"/>
  <c r="K6756" i="34" s="1"/>
  <c r="J17077" i="34"/>
  <c r="K17077" i="34" s="1"/>
  <c r="J12844" i="34"/>
  <c r="K12844" i="34" s="1"/>
  <c r="J13817" i="34"/>
  <c r="K13817" i="34" s="1"/>
  <c r="J11030" i="34"/>
  <c r="K11030" i="34" s="1"/>
  <c r="J7957" i="34"/>
  <c r="K7957" i="34" s="1"/>
  <c r="J15759" i="34"/>
  <c r="K15759" i="34" s="1"/>
  <c r="J2332" i="34"/>
  <c r="K2332" i="34" s="1"/>
  <c r="J2706" i="34"/>
  <c r="K2706" i="34" s="1"/>
  <c r="J3804" i="34"/>
  <c r="K3804" i="34" s="1"/>
  <c r="J7398" i="34"/>
  <c r="K7398" i="34" s="1"/>
  <c r="J6530" i="34"/>
  <c r="K6530" i="34" s="1"/>
  <c r="J5586" i="34"/>
  <c r="K5586" i="34" s="1"/>
  <c r="J7061" i="34"/>
  <c r="K7061" i="34" s="1"/>
  <c r="J7823" i="34"/>
  <c r="K7823" i="34" s="1"/>
  <c r="J9428" i="34"/>
  <c r="K9428" i="34" s="1"/>
  <c r="J11963" i="34"/>
  <c r="K11963" i="34" s="1"/>
  <c r="J12119" i="34"/>
  <c r="K12119" i="34" s="1"/>
  <c r="J2437" i="34"/>
  <c r="K2437" i="34" s="1"/>
  <c r="J4019" i="34"/>
  <c r="K4019" i="34" s="1"/>
  <c r="J4927" i="34"/>
  <c r="K4927" i="34" s="1"/>
  <c r="J5480" i="34"/>
  <c r="K5480" i="34" s="1"/>
  <c r="J6399" i="34"/>
  <c r="K6399" i="34" s="1"/>
  <c r="J8452" i="34"/>
  <c r="K8452" i="34" s="1"/>
  <c r="J8976" i="34"/>
  <c r="K8976" i="34" s="1"/>
  <c r="J6638" i="34"/>
  <c r="K6638" i="34" s="1"/>
  <c r="J10102" i="34"/>
  <c r="K10102" i="34" s="1"/>
  <c r="J11121" i="34"/>
  <c r="K11121" i="34" s="1"/>
  <c r="J2122" i="34"/>
  <c r="K2122" i="34" s="1"/>
  <c r="J2934" i="34"/>
  <c r="K2934" i="34" s="1"/>
  <c r="J5399" i="34"/>
  <c r="K5399" i="34" s="1"/>
  <c r="J6447" i="34"/>
  <c r="K6447" i="34" s="1"/>
  <c r="J4305" i="34"/>
  <c r="K4305" i="34" s="1"/>
  <c r="J2180" i="34"/>
  <c r="K2180" i="34" s="1"/>
  <c r="J3008" i="34"/>
  <c r="K3008" i="34" s="1"/>
  <c r="J5456" i="34"/>
  <c r="K5456" i="34" s="1"/>
  <c r="J6501" i="34"/>
  <c r="K6501" i="34" s="1"/>
  <c r="J4515" i="34"/>
  <c r="K4515" i="34" s="1"/>
  <c r="J6519" i="34"/>
  <c r="K6519" i="34" s="1"/>
  <c r="J8151" i="34"/>
  <c r="K8151" i="34" s="1"/>
  <c r="J10412" i="34"/>
  <c r="K10412" i="34" s="1"/>
  <c r="J9655" i="34"/>
  <c r="K9655" i="34" s="1"/>
  <c r="J11081" i="34"/>
  <c r="K11081" i="34" s="1"/>
  <c r="J11234" i="34"/>
  <c r="K11234" i="34" s="1"/>
  <c r="J3238" i="34"/>
  <c r="K3238" i="34" s="1"/>
  <c r="J2465" i="34"/>
  <c r="K2465" i="34" s="1"/>
  <c r="J3112" i="34"/>
  <c r="K3112" i="34" s="1"/>
  <c r="J4168" i="34"/>
  <c r="K4168" i="34" s="1"/>
  <c r="J3417" i="34"/>
  <c r="K3417" i="34" s="1"/>
  <c r="J4779" i="34"/>
  <c r="K4779" i="34" s="1"/>
  <c r="J7938" i="34"/>
  <c r="K7938" i="34" s="1"/>
  <c r="J9654" i="34"/>
  <c r="K9654" i="34" s="1"/>
  <c r="J11912" i="34"/>
  <c r="K11912" i="34" s="1"/>
  <c r="J2782" i="34"/>
  <c r="K2782" i="34" s="1"/>
  <c r="J6331" i="34"/>
  <c r="K6331" i="34" s="1"/>
  <c r="J6682" i="34"/>
  <c r="K6682" i="34" s="1"/>
  <c r="J8267" i="34"/>
  <c r="K8267" i="34" s="1"/>
  <c r="J8984" i="34"/>
  <c r="K8984" i="34" s="1"/>
  <c r="J10340" i="34"/>
  <c r="K10340" i="34" s="1"/>
  <c r="J11352" i="34"/>
  <c r="K11352" i="34" s="1"/>
  <c r="J2691" i="34"/>
  <c r="K2691" i="34" s="1"/>
  <c r="J1976" i="34"/>
  <c r="K1976" i="34" s="1"/>
  <c r="J3616" i="34"/>
  <c r="K3616" i="34" s="1"/>
  <c r="J5639" i="34"/>
  <c r="K5639" i="34" s="1"/>
  <c r="J8074" i="34"/>
  <c r="K8074" i="34" s="1"/>
  <c r="J8471" i="34"/>
  <c r="K8471" i="34" s="1"/>
  <c r="J9789" i="34"/>
  <c r="K9789" i="34" s="1"/>
  <c r="J8682" i="34"/>
  <c r="K8682" i="34" s="1"/>
  <c r="J10637" i="34"/>
  <c r="K10637" i="34" s="1"/>
  <c r="J1741" i="34"/>
  <c r="K1741" i="34" s="1"/>
  <c r="J2292" i="34"/>
  <c r="K2292" i="34" s="1"/>
  <c r="J5020" i="34"/>
  <c r="K5020" i="34" s="1"/>
  <c r="J6067" i="34"/>
  <c r="K6067" i="34" s="1"/>
  <c r="J6482" i="34"/>
  <c r="K6482" i="34" s="1"/>
  <c r="J9221" i="34"/>
  <c r="K9221" i="34" s="1"/>
  <c r="J13038" i="34"/>
  <c r="K13038" i="34" s="1"/>
  <c r="J12053" i="34"/>
  <c r="K12053" i="34" s="1"/>
  <c r="J13623" i="34"/>
  <c r="K13623" i="34" s="1"/>
  <c r="J15262" i="34"/>
  <c r="K15262" i="34" s="1"/>
  <c r="J7067" i="34"/>
  <c r="K7067" i="34" s="1"/>
  <c r="J11282" i="34"/>
  <c r="K11282" i="34" s="1"/>
  <c r="J13226" i="34"/>
  <c r="K13226" i="34" s="1"/>
  <c r="J12250" i="34"/>
  <c r="K12250" i="34" s="1"/>
  <c r="J16481" i="34"/>
  <c r="K16481" i="34" s="1"/>
  <c r="J1853" i="34"/>
  <c r="K1853" i="34" s="1"/>
  <c r="J3343" i="34"/>
  <c r="K3343" i="34" s="1"/>
  <c r="J5824" i="34"/>
  <c r="K5824" i="34" s="1"/>
  <c r="J8681" i="34"/>
  <c r="K8681" i="34" s="1"/>
  <c r="J7785" i="34"/>
  <c r="K7785" i="34" s="1"/>
  <c r="J11762" i="34"/>
  <c r="K11762" i="34" s="1"/>
  <c r="J3664" i="34"/>
  <c r="K3664" i="34" s="1"/>
  <c r="J4998" i="34"/>
  <c r="K4998" i="34" s="1"/>
  <c r="J5556" i="34"/>
  <c r="K5556" i="34" s="1"/>
  <c r="J8166" i="34"/>
  <c r="K8166" i="34" s="1"/>
  <c r="J8643" i="34"/>
  <c r="K8643" i="34" s="1"/>
  <c r="J11469" i="34"/>
  <c r="K11469" i="34" s="1"/>
  <c r="J1466" i="34"/>
  <c r="K1466" i="34" s="1"/>
  <c r="J3504" i="34"/>
  <c r="K3504" i="34" s="1"/>
  <c r="J3048" i="34"/>
  <c r="K3048" i="34" s="1"/>
  <c r="J5945" i="34"/>
  <c r="K5945" i="34" s="1"/>
  <c r="J4116" i="34"/>
  <c r="K4116" i="34" s="1"/>
  <c r="J7524" i="34"/>
  <c r="K7524" i="34" s="1"/>
  <c r="J9825" i="34"/>
  <c r="K9825" i="34" s="1"/>
  <c r="J9071" i="34"/>
  <c r="K9071" i="34" s="1"/>
  <c r="J10146" i="34"/>
  <c r="K10146" i="34" s="1"/>
  <c r="J11973" i="34"/>
  <c r="K11973" i="34" s="1"/>
  <c r="J2223" i="34"/>
  <c r="K2223" i="34" s="1"/>
  <c r="J2560" i="34"/>
  <c r="K2560" i="34" s="1"/>
  <c r="J3723" i="34"/>
  <c r="K3723" i="34" s="1"/>
  <c r="J7310" i="34"/>
  <c r="K7310" i="34" s="1"/>
  <c r="J6360" i="34"/>
  <c r="K6360" i="34" s="1"/>
  <c r="J9299" i="34"/>
  <c r="K9299" i="34" s="1"/>
  <c r="J14271" i="34"/>
  <c r="K14271" i="34" s="1"/>
  <c r="J13284" i="34"/>
  <c r="K13284" i="34" s="1"/>
  <c r="J14990" i="34"/>
  <c r="K14990" i="34" s="1"/>
  <c r="J16493" i="34"/>
  <c r="K16493" i="34" s="1"/>
  <c r="J8611" i="34"/>
  <c r="K8611" i="34" s="1"/>
  <c r="J12897" i="34"/>
  <c r="K12897" i="34" s="1"/>
  <c r="J14452" i="34"/>
  <c r="K14452" i="34" s="1"/>
  <c r="J13482" i="34"/>
  <c r="K13482" i="34" s="1"/>
  <c r="J15120" i="34"/>
  <c r="K15120" i="34" s="1"/>
  <c r="J1920" i="34"/>
  <c r="K1920" i="34" s="1"/>
  <c r="J4002" i="34"/>
  <c r="K4002" i="34" s="1"/>
  <c r="J7407" i="34"/>
  <c r="K7407" i="34" s="1"/>
  <c r="J9206" i="34"/>
  <c r="K9206" i="34" s="1"/>
  <c r="J11463" i="34"/>
  <c r="K11463" i="34" s="1"/>
  <c r="J1621" i="34"/>
  <c r="K1621" i="34" s="1"/>
  <c r="J5879" i="34"/>
  <c r="K5879" i="34" s="1"/>
  <c r="J6177" i="34"/>
  <c r="K6177" i="34" s="1"/>
  <c r="J7963" i="34"/>
  <c r="K7963" i="34" s="1"/>
  <c r="J8628" i="34"/>
  <c r="K8628" i="34" s="1"/>
  <c r="J9772" i="34"/>
  <c r="K9772" i="34" s="1"/>
  <c r="J11040" i="34"/>
  <c r="K11040" i="34" s="1"/>
  <c r="J2287" i="34"/>
  <c r="K2287" i="34" s="1"/>
  <c r="J5286" i="34"/>
  <c r="K5286" i="34" s="1"/>
  <c r="J1308" i="34"/>
  <c r="K1308" i="34" s="1"/>
  <c r="J5077" i="34"/>
  <c r="K5077" i="34" s="1"/>
  <c r="J7849" i="34"/>
  <c r="K7849" i="34" s="1"/>
  <c r="J7774" i="34"/>
  <c r="K7774" i="34" s="1"/>
  <c r="J9566" i="34"/>
  <c r="K9566" i="34" s="1"/>
  <c r="J10390" i="34"/>
  <c r="K10390" i="34" s="1"/>
  <c r="J11824" i="34"/>
  <c r="K11824" i="34" s="1"/>
  <c r="J1489" i="34"/>
  <c r="K1489" i="34" s="1"/>
  <c r="J1348" i="34"/>
  <c r="K1348" i="34" s="1"/>
  <c r="J4796" i="34"/>
  <c r="K4796" i="34" s="1"/>
  <c r="J5841" i="34"/>
  <c r="K5841" i="34" s="1"/>
  <c r="J6256" i="34"/>
  <c r="K6256" i="34" s="1"/>
  <c r="J7548" i="34"/>
  <c r="K7548" i="34" s="1"/>
  <c r="J12814" i="34"/>
  <c r="K12814" i="34" s="1"/>
  <c r="J14368" i="34"/>
  <c r="K14368" i="34" s="1"/>
  <c r="J13395" i="34"/>
  <c r="K13395" i="34" s="1"/>
  <c r="J15035" i="34"/>
  <c r="K15035" i="34" s="1"/>
  <c r="J4149" i="34"/>
  <c r="K4149" i="34" s="1"/>
  <c r="J11703" i="34"/>
  <c r="K11703" i="34" s="1"/>
  <c r="J13001" i="34"/>
  <c r="K13001" i="34" s="1"/>
  <c r="J12026" i="34"/>
  <c r="K12026" i="34" s="1"/>
  <c r="J16259" i="34"/>
  <c r="K16259" i="34" s="1"/>
  <c r="J1501" i="34"/>
  <c r="K1501" i="34" s="1"/>
  <c r="J3816" i="34"/>
  <c r="K3816" i="34" s="1"/>
  <c r="J4931" i="34"/>
  <c r="K4931" i="34" s="1"/>
  <c r="J7486" i="34"/>
  <c r="K7486" i="34" s="1"/>
  <c r="J10308" i="34"/>
  <c r="K10308" i="34" s="1"/>
  <c r="J1860" i="34"/>
  <c r="K1860" i="34" s="1"/>
  <c r="J5139" i="34"/>
  <c r="K5139" i="34" s="1"/>
  <c r="J16177" i="34"/>
  <c r="K16177" i="34" s="1"/>
  <c r="J7886" i="34"/>
  <c r="K7886" i="34" s="1"/>
  <c r="J12551" i="34"/>
  <c r="K12551" i="34" s="1"/>
  <c r="J14232" i="34"/>
  <c r="K14232" i="34" s="1"/>
  <c r="J13260" i="34"/>
  <c r="K13260" i="34" s="1"/>
  <c r="J14899" i="34"/>
  <c r="K14899" i="34" s="1"/>
  <c r="J5836" i="34"/>
  <c r="K5836" i="34" s="1"/>
  <c r="J11541" i="34"/>
  <c r="K11541" i="34" s="1"/>
  <c r="J12962" i="34"/>
  <c r="K12962" i="34" s="1"/>
  <c r="J14513" i="34"/>
  <c r="K14513" i="34" s="1"/>
  <c r="J16218" i="34"/>
  <c r="K16218" i="34" s="1"/>
  <c r="J15134" i="34"/>
  <c r="K15134" i="34" s="1"/>
  <c r="J16585" i="34"/>
  <c r="K16585" i="34" s="1"/>
  <c r="J16701" i="34"/>
  <c r="K16701" i="34" s="1"/>
  <c r="J16175" i="34"/>
  <c r="K16175" i="34" s="1"/>
  <c r="J16310" i="34"/>
  <c r="K16310" i="34" s="1"/>
  <c r="J15424" i="34"/>
  <c r="K15424" i="34" s="1"/>
  <c r="J8351" i="34"/>
  <c r="K8351" i="34" s="1"/>
  <c r="J10999" i="34"/>
  <c r="K10999" i="34" s="1"/>
  <c r="J13483" i="34"/>
  <c r="K13483" i="34" s="1"/>
  <c r="J12510" i="34"/>
  <c r="K12510" i="34" s="1"/>
  <c r="J16741" i="34"/>
  <c r="K16741" i="34" s="1"/>
  <c r="J3006" i="34"/>
  <c r="K3006" i="34" s="1"/>
  <c r="J9040" i="34"/>
  <c r="K9040" i="34" s="1"/>
  <c r="J12208" i="34"/>
  <c r="K12208" i="34" s="1"/>
  <c r="J13757" i="34"/>
  <c r="K13757" i="34" s="1"/>
  <c r="J15468" i="34"/>
  <c r="K15468" i="34" s="1"/>
  <c r="J16968" i="34"/>
  <c r="K16968" i="34" s="1"/>
  <c r="J15833" i="34"/>
  <c r="K15833" i="34" s="1"/>
  <c r="J15952" i="34"/>
  <c r="K15952" i="34" s="1"/>
  <c r="J15426" i="34"/>
  <c r="K15426" i="34" s="1"/>
  <c r="J17057" i="34"/>
  <c r="K17057" i="34" s="1"/>
  <c r="J14930" i="34"/>
  <c r="K14930" i="34" s="1"/>
  <c r="J13227" i="34"/>
  <c r="K13227" i="34" s="1"/>
  <c r="J14211" i="34"/>
  <c r="K14211" i="34" s="1"/>
  <c r="J9057" i="34"/>
  <c r="K9057" i="34" s="1"/>
  <c r="J15214" i="34"/>
  <c r="K15214" i="34" s="1"/>
  <c r="J16304" i="34"/>
  <c r="K16304" i="34" s="1"/>
  <c r="J12070" i="34"/>
  <c r="K12070" i="34" s="1"/>
  <c r="J13046" i="34"/>
  <c r="K13046" i="34" s="1"/>
  <c r="J11879" i="34"/>
  <c r="K11879" i="34" s="1"/>
  <c r="J5201" i="34"/>
  <c r="K5201" i="34" s="1"/>
  <c r="J4731" i="34"/>
  <c r="K4731" i="34" s="1"/>
  <c r="J4022" i="34"/>
  <c r="K4022" i="34" s="1"/>
  <c r="J3335" i="34"/>
  <c r="K3335" i="34" s="1"/>
  <c r="J1339" i="34"/>
  <c r="K1339" i="34" s="1"/>
  <c r="J11962" i="34"/>
  <c r="K11962" i="34" s="1"/>
  <c r="J11811" i="34"/>
  <c r="K11811" i="34" s="1"/>
  <c r="J8077" i="34"/>
  <c r="K8077" i="34" s="1"/>
  <c r="J9665" i="34"/>
  <c r="K9665" i="34" s="1"/>
  <c r="J7737" i="34"/>
  <c r="K7737" i="34" s="1"/>
  <c r="J5969" i="34"/>
  <c r="K5969" i="34" s="1"/>
  <c r="J4491" i="34"/>
  <c r="K4491" i="34" s="1"/>
  <c r="J2032" i="34"/>
  <c r="K2032" i="34" s="1"/>
  <c r="J11740" i="34"/>
  <c r="K11740" i="34" s="1"/>
  <c r="J8103" i="34"/>
  <c r="K8103" i="34" s="1"/>
  <c r="J7821" i="34"/>
  <c r="K7821" i="34" s="1"/>
  <c r="J5930" i="34"/>
  <c r="K5930" i="34" s="1"/>
  <c r="J2544" i="34"/>
  <c r="K2544" i="34" s="1"/>
  <c r="J9721" i="34"/>
  <c r="K9721" i="34" s="1"/>
  <c r="J5814" i="34"/>
  <c r="K5814" i="34" s="1"/>
  <c r="J2119" i="34"/>
  <c r="K2119" i="34" s="1"/>
  <c r="J9344" i="34"/>
  <c r="K9344" i="34" s="1"/>
  <c r="J12636" i="34"/>
  <c r="K12636" i="34" s="1"/>
  <c r="J14188" i="34"/>
  <c r="K14188" i="34" s="1"/>
  <c r="J15894" i="34"/>
  <c r="K15894" i="34" s="1"/>
  <c r="J14808" i="34"/>
  <c r="K14808" i="34" s="1"/>
  <c r="J9762" i="34"/>
  <c r="K9762" i="34" s="1"/>
  <c r="J13900" i="34"/>
  <c r="K13900" i="34" s="1"/>
  <c r="J12915" i="34"/>
  <c r="K12915" i="34" s="1"/>
  <c r="J14618" i="34"/>
  <c r="K14618" i="34" s="1"/>
  <c r="J16121" i="34"/>
  <c r="K16121" i="34" s="1"/>
  <c r="J14985" i="34"/>
  <c r="K14985" i="34" s="1"/>
  <c r="J16604" i="34"/>
  <c r="K16604" i="34" s="1"/>
  <c r="J14577" i="34"/>
  <c r="K14577" i="34" s="1"/>
  <c r="J16213" i="34"/>
  <c r="K16213" i="34" s="1"/>
  <c r="J15331" i="34"/>
  <c r="K15331" i="34" s="1"/>
  <c r="J9905" i="34"/>
  <c r="K9905" i="34" s="1"/>
  <c r="J14423" i="34"/>
  <c r="K14423" i="34" s="1"/>
  <c r="J13439" i="34"/>
  <c r="K13439" i="34" s="1"/>
  <c r="J15140" i="34"/>
  <c r="K15140" i="34" s="1"/>
  <c r="J16644" i="34"/>
  <c r="K16644" i="34" s="1"/>
  <c r="J9653" i="34"/>
  <c r="K9653" i="34" s="1"/>
  <c r="J13145" i="34"/>
  <c r="K13145" i="34" s="1"/>
  <c r="J12161" i="34"/>
  <c r="K12161" i="34" s="1"/>
  <c r="J13731" i="34"/>
  <c r="K13731" i="34" s="1"/>
  <c r="J15368" i="34"/>
  <c r="K15368" i="34" s="1"/>
  <c r="J16826" i="34"/>
  <c r="K16826" i="34" s="1"/>
  <c r="J15851" i="34"/>
  <c r="K15851" i="34" s="1"/>
  <c r="J16419" i="34"/>
  <c r="K16419" i="34" s="1"/>
  <c r="J15460" i="34"/>
  <c r="K15460" i="34" s="1"/>
  <c r="J16018" i="34"/>
  <c r="K16018" i="34" s="1"/>
  <c r="J14313" i="34"/>
  <c r="K14313" i="34" s="1"/>
  <c r="J12761" i="34"/>
  <c r="K12761" i="34" s="1"/>
  <c r="J10621" i="34"/>
  <c r="K10621" i="34" s="1"/>
  <c r="J5053" i="34"/>
  <c r="K5053" i="34" s="1"/>
  <c r="J14795" i="34"/>
  <c r="K14795" i="34" s="1"/>
  <c r="J13155" i="34"/>
  <c r="K13155" i="34" s="1"/>
  <c r="J14129" i="34"/>
  <c r="K14129" i="34" s="1"/>
  <c r="J12291" i="34"/>
  <c r="K12291" i="34" s="1"/>
  <c r="J7395" i="34"/>
  <c r="K7395" i="34" s="1"/>
  <c r="J6014" i="34"/>
  <c r="K6014" i="34" s="1"/>
  <c r="J5601" i="34"/>
  <c r="K5601" i="34" s="1"/>
  <c r="J4558" i="34"/>
  <c r="K4558" i="34" s="1"/>
  <c r="J2072" i="34"/>
  <c r="K2072" i="34" s="1"/>
  <c r="J1534" i="34"/>
  <c r="K1534" i="34" s="1"/>
  <c r="J11584" i="34"/>
  <c r="K11584" i="34" s="1"/>
  <c r="J10041" i="34"/>
  <c r="K10041" i="34" s="1"/>
  <c r="J11075" i="34"/>
  <c r="K11075" i="34" s="1"/>
  <c r="J7399" i="34"/>
  <c r="K7399" i="34" s="1"/>
  <c r="J5115" i="34"/>
  <c r="K5115" i="34" s="1"/>
  <c r="J5838" i="34"/>
  <c r="K5838" i="34" s="1"/>
  <c r="J3378" i="34"/>
  <c r="K3378" i="34" s="1"/>
  <c r="J11060" i="34"/>
  <c r="K11060" i="34" s="1"/>
  <c r="J8639" i="34"/>
  <c r="K8639" i="34" s="1"/>
  <c r="J8038" i="34"/>
  <c r="K8038" i="34" s="1"/>
  <c r="J6208" i="34"/>
  <c r="K6208" i="34" s="1"/>
  <c r="J3466" i="34"/>
  <c r="K3466" i="34" s="1"/>
  <c r="J9351" i="34"/>
  <c r="K9351" i="34" s="1"/>
  <c r="J2883" i="34"/>
  <c r="K2883" i="34" s="1"/>
  <c r="J1873" i="34"/>
  <c r="K1873" i="34" s="1"/>
  <c r="J13213" i="34"/>
  <c r="K13213" i="34" s="1"/>
  <c r="J8993" i="34"/>
  <c r="K8993" i="34" s="1"/>
  <c r="J16285" i="34"/>
  <c r="K16285" i="34" s="1"/>
  <c r="J13031" i="34"/>
  <c r="K13031" i="34" s="1"/>
  <c r="J4873" i="34"/>
  <c r="K4873" i="34" s="1"/>
  <c r="J3991" i="34"/>
  <c r="K3991" i="34" s="1"/>
  <c r="J1659" i="34"/>
  <c r="K1659" i="34" s="1"/>
  <c r="J11795" i="34"/>
  <c r="K11795" i="34" s="1"/>
  <c r="J6616" i="34"/>
  <c r="K6616" i="34" s="1"/>
  <c r="J4766" i="34"/>
  <c r="K4766" i="34" s="1"/>
  <c r="J5898" i="34"/>
  <c r="K5898" i="34" s="1"/>
  <c r="J2178" i="34"/>
  <c r="K2178" i="34" s="1"/>
  <c r="J8936" i="34"/>
  <c r="K8936" i="34" s="1"/>
  <c r="J7910" i="34"/>
  <c r="K7910" i="34" s="1"/>
  <c r="J3715" i="34"/>
  <c r="K3715" i="34" s="1"/>
  <c r="J8717" i="34"/>
  <c r="K8717" i="34" s="1"/>
  <c r="J7045" i="34"/>
  <c r="K7045" i="34" s="1"/>
  <c r="J1899" i="34"/>
  <c r="K1899" i="34" s="1"/>
  <c r="J16628" i="34"/>
  <c r="K16628" i="34" s="1"/>
  <c r="J13365" i="34"/>
  <c r="K13365" i="34" s="1"/>
  <c r="J7884" i="34"/>
  <c r="K7884" i="34" s="1"/>
  <c r="J13771" i="34"/>
  <c r="K13771" i="34" s="1"/>
  <c r="J13176" i="34"/>
  <c r="K13176" i="34" s="1"/>
  <c r="J3080" i="34"/>
  <c r="K3080" i="34" s="1"/>
  <c r="J2764" i="34"/>
  <c r="K2764" i="34" s="1"/>
  <c r="J9199" i="34"/>
  <c r="K9199" i="34" s="1"/>
  <c r="J6126" i="34"/>
  <c r="K6126" i="34" s="1"/>
  <c r="J11647" i="34"/>
  <c r="K11647" i="34" s="1"/>
  <c r="J5349" i="34"/>
  <c r="K5349" i="34" s="1"/>
  <c r="J6815" i="34"/>
  <c r="K6815" i="34" s="1"/>
  <c r="J15585" i="34"/>
  <c r="K15585" i="34" s="1"/>
  <c r="J5006" i="34"/>
  <c r="K5006" i="34" s="1"/>
  <c r="J11881" i="34"/>
  <c r="K11881" i="34" s="1"/>
  <c r="J4124" i="34"/>
  <c r="K4124" i="34" s="1"/>
  <c r="J10525" i="34"/>
  <c r="K10525" i="34" s="1"/>
  <c r="J7202" i="34"/>
  <c r="K7202" i="34" s="1"/>
  <c r="J11475" i="34"/>
  <c r="K11475" i="34" s="1"/>
  <c r="J3735" i="34"/>
  <c r="K3735" i="34" s="1"/>
  <c r="J10764" i="34"/>
  <c r="K10764" i="34" s="1"/>
  <c r="J2838" i="34"/>
  <c r="K2838" i="34" s="1"/>
  <c r="J9783" i="34"/>
  <c r="K9783" i="34" s="1"/>
  <c r="J4866" i="34"/>
  <c r="K4866" i="34" s="1"/>
  <c r="J2300" i="34"/>
  <c r="K2300" i="34" s="1"/>
  <c r="J7353" i="34"/>
  <c r="K7353" i="34" s="1"/>
  <c r="J10494" i="34"/>
  <c r="K10494" i="34" s="1"/>
  <c r="J7582" i="34"/>
  <c r="K7582" i="34" s="1"/>
  <c r="J4916" i="34"/>
  <c r="K4916" i="34" s="1"/>
  <c r="J9947" i="34"/>
  <c r="K9947" i="34" s="1"/>
  <c r="J4216" i="34"/>
  <c r="K4216" i="34" s="1"/>
  <c r="J3231" i="34"/>
  <c r="K3231" i="34" s="1"/>
  <c r="J12487" i="34"/>
  <c r="K12487" i="34" s="1"/>
  <c r="J5261" i="34"/>
  <c r="K5261" i="34" s="1"/>
  <c r="J16187" i="34"/>
  <c r="K16187" i="34" s="1"/>
  <c r="J17153" i="34"/>
  <c r="K17153" i="34" s="1"/>
  <c r="J15655" i="34"/>
  <c r="K15655" i="34" s="1"/>
  <c r="J15520" i="34"/>
  <c r="K15520" i="34" s="1"/>
  <c r="J16046" i="34"/>
  <c r="K16046" i="34" s="1"/>
  <c r="J15927" i="34"/>
  <c r="K15927" i="34" s="1"/>
  <c r="J17066" i="34"/>
  <c r="K17066" i="34" s="1"/>
  <c r="J15562" i="34"/>
  <c r="K15562" i="34" s="1"/>
  <c r="J13858" i="34"/>
  <c r="K13858" i="34" s="1"/>
  <c r="J12304" i="34"/>
  <c r="K12304" i="34" s="1"/>
  <c r="J10224" i="34"/>
  <c r="K10224" i="34" s="1"/>
  <c r="J4750" i="34"/>
  <c r="K4750" i="34" s="1"/>
  <c r="J16839" i="34"/>
  <c r="K16839" i="34" s="1"/>
  <c r="J12606" i="34"/>
  <c r="K12606" i="34" s="1"/>
  <c r="J13580" i="34"/>
  <c r="K13580" i="34" s="1"/>
  <c r="J11401" i="34"/>
  <c r="K11401" i="34" s="1"/>
  <c r="J3554" i="34"/>
  <c r="K3554" i="34" s="1"/>
  <c r="J15522" i="34"/>
  <c r="K15522" i="34" s="1"/>
  <c r="J17086" i="34"/>
  <c r="K17086" i="34" s="1"/>
  <c r="J16600" i="34"/>
  <c r="K16600" i="34" s="1"/>
  <c r="J16465" i="34"/>
  <c r="K16465" i="34" s="1"/>
  <c r="J16994" i="34"/>
  <c r="K16994" i="34" s="1"/>
  <c r="J16874" i="34"/>
  <c r="K16874" i="34" s="1"/>
  <c r="J15418" i="34"/>
  <c r="K15418" i="34" s="1"/>
  <c r="J16507" i="34"/>
  <c r="K16507" i="34" s="1"/>
  <c r="J12274" i="34"/>
  <c r="K12274" i="34" s="1"/>
  <c r="J13251" i="34"/>
  <c r="K13251" i="34" s="1"/>
  <c r="J11378" i="34"/>
  <c r="K11378" i="34" s="1"/>
  <c r="J7281" i="34"/>
  <c r="K7281" i="34" s="1"/>
  <c r="J15187" i="34"/>
  <c r="K15187" i="34" s="1"/>
  <c r="J13547" i="34"/>
  <c r="K13547" i="34" s="1"/>
  <c r="J14520" i="34"/>
  <c r="K14520" i="34" s="1"/>
  <c r="J12965" i="34"/>
  <c r="K12965" i="34" s="1"/>
  <c r="J8933" i="34"/>
  <c r="K8933" i="34" s="1"/>
  <c r="J16463" i="34"/>
  <c r="K16463" i="34" s="1"/>
  <c r="J1707" i="34"/>
  <c r="K1707" i="34" s="1"/>
  <c r="J3571" i="34"/>
  <c r="K3571" i="34" s="1"/>
  <c r="J4255" i="34"/>
  <c r="K4255" i="34" s="1"/>
  <c r="J4886" i="34"/>
  <c r="K4886" i="34" s="1"/>
  <c r="J5525" i="34"/>
  <c r="K5525" i="34" s="1"/>
  <c r="J8018" i="34"/>
  <c r="K8018" i="34" s="1"/>
  <c r="J8357" i="34"/>
  <c r="K8357" i="34" s="1"/>
  <c r="J9734" i="34"/>
  <c r="K9734" i="34" s="1"/>
  <c r="J10611" i="34"/>
  <c r="K10611" i="34" s="1"/>
  <c r="J10407" i="34"/>
  <c r="K10407" i="34" s="1"/>
  <c r="J2085" i="34"/>
  <c r="K2085" i="34" s="1"/>
  <c r="J2890" i="34"/>
  <c r="K2890" i="34" s="1"/>
  <c r="J5361" i="34"/>
  <c r="K5361" i="34" s="1"/>
  <c r="J6411" i="34"/>
  <c r="K6411" i="34" s="1"/>
  <c r="J4153" i="34"/>
  <c r="K4153" i="34" s="1"/>
  <c r="J6150" i="34"/>
  <c r="K6150" i="34" s="1"/>
  <c r="J8060" i="34"/>
  <c r="K8060" i="34" s="1"/>
  <c r="J10317" i="34"/>
  <c r="K10317" i="34" s="1"/>
  <c r="J9563" i="34"/>
  <c r="K9563" i="34" s="1"/>
  <c r="J10956" i="34"/>
  <c r="K10956" i="34" s="1"/>
  <c r="J11144" i="34"/>
  <c r="K11144" i="34" s="1"/>
  <c r="J2741" i="34"/>
  <c r="K2741" i="34" s="1"/>
  <c r="J3246" i="34"/>
  <c r="K3246" i="34" s="1"/>
  <c r="J4219" i="34"/>
  <c r="K4219" i="34" s="1"/>
  <c r="J2607" i="34"/>
  <c r="K2607" i="34" s="1"/>
  <c r="J3055" i="34"/>
  <c r="K3055" i="34" s="1"/>
  <c r="J3587" i="34"/>
  <c r="K3587" i="34" s="1"/>
  <c r="J4532" i="34"/>
  <c r="K4532" i="34" s="1"/>
  <c r="J3812" i="34"/>
  <c r="K3812" i="34" s="1"/>
  <c r="J3492" i="34"/>
  <c r="K3492" i="34" s="1"/>
  <c r="J7261" i="34"/>
  <c r="K7261" i="34" s="1"/>
  <c r="J8016" i="34"/>
  <c r="K8016" i="34" s="1"/>
  <c r="J9110" i="34"/>
  <c r="K9110" i="34" s="1"/>
  <c r="J9240" i="34"/>
  <c r="K9240" i="34" s="1"/>
  <c r="J11368" i="34"/>
  <c r="K11368" i="34" s="1"/>
  <c r="J1417" i="34"/>
  <c r="K1417" i="34" s="1"/>
  <c r="J2380" i="34"/>
  <c r="K2380" i="34" s="1"/>
  <c r="J4740" i="34"/>
  <c r="K4740" i="34" s="1"/>
  <c r="J5788" i="34"/>
  <c r="K5788" i="34" s="1"/>
  <c r="J6202" i="34"/>
  <c r="K6202" i="34" s="1"/>
  <c r="J3200" i="34"/>
  <c r="K3200" i="34" s="1"/>
  <c r="J2272" i="34"/>
  <c r="K2272" i="34" s="1"/>
  <c r="J4882" i="34"/>
  <c r="K4882" i="34" s="1"/>
  <c r="J8753" i="34"/>
  <c r="K8753" i="34" s="1"/>
  <c r="J10992" i="34"/>
  <c r="K10992" i="34" s="1"/>
  <c r="J1758" i="34"/>
  <c r="K1758" i="34" s="1"/>
  <c r="J5413" i="34"/>
  <c r="K5413" i="34" s="1"/>
  <c r="J5561" i="34"/>
  <c r="K5561" i="34" s="1"/>
  <c r="J7646" i="34"/>
  <c r="K7646" i="34" s="1"/>
  <c r="J7837" i="34"/>
  <c r="K7837" i="34" s="1"/>
  <c r="J8386" i="34"/>
  <c r="K8386" i="34" s="1"/>
  <c r="J10634" i="34"/>
  <c r="K10634" i="34" s="1"/>
  <c r="J1778" i="34"/>
  <c r="K1778" i="34" s="1"/>
  <c r="J4984" i="34"/>
  <c r="K4984" i="34" s="1"/>
  <c r="J7405" i="34"/>
  <c r="K7405" i="34" s="1"/>
  <c r="J4442" i="34"/>
  <c r="K4442" i="34" s="1"/>
  <c r="J7590" i="34"/>
  <c r="K7590" i="34" s="1"/>
  <c r="J8250" i="34"/>
  <c r="K8250" i="34" s="1"/>
  <c r="J9342" i="34"/>
  <c r="K9342" i="34" s="1"/>
  <c r="J10071" i="34"/>
  <c r="K10071" i="34" s="1"/>
  <c r="J11598" i="34"/>
  <c r="K11598" i="34" s="1"/>
  <c r="J1550" i="34"/>
  <c r="K1550" i="34" s="1"/>
  <c r="J2098" i="34"/>
  <c r="K2098" i="34" s="1"/>
  <c r="J4572" i="34"/>
  <c r="K4572" i="34" s="1"/>
  <c r="J5616" i="34"/>
  <c r="K5616" i="34" s="1"/>
  <c r="J6029" i="34"/>
  <c r="K6029" i="34" s="1"/>
  <c r="J7475" i="34"/>
  <c r="K7475" i="34" s="1"/>
  <c r="J12355" i="34"/>
  <c r="K12355" i="34" s="1"/>
  <c r="J14146" i="34"/>
  <c r="K14146" i="34" s="1"/>
  <c r="J13172" i="34"/>
  <c r="K13172" i="34" s="1"/>
  <c r="J14811" i="34"/>
  <c r="K14811" i="34" s="1"/>
  <c r="J5371" i="34"/>
  <c r="K5371" i="34" s="1"/>
  <c r="J10707" i="34"/>
  <c r="K10707" i="34" s="1"/>
  <c r="J12777" i="34"/>
  <c r="K12777" i="34" s="1"/>
  <c r="J14329" i="34"/>
  <c r="K14329" i="34" s="1"/>
  <c r="J16033" i="34"/>
  <c r="K16033" i="34" s="1"/>
  <c r="J2620" i="34"/>
  <c r="K2620" i="34" s="1"/>
  <c r="J4099" i="34"/>
  <c r="K4099" i="34" s="1"/>
  <c r="J6919" i="34"/>
  <c r="K6919" i="34" s="1"/>
  <c r="J7541" i="34"/>
  <c r="K7541" i="34" s="1"/>
  <c r="J10237" i="34"/>
  <c r="K10237" i="34" s="1"/>
  <c r="J1285" i="34"/>
  <c r="K1285" i="34" s="1"/>
  <c r="J4309" i="34"/>
  <c r="K4309" i="34" s="1"/>
  <c r="J5766" i="34"/>
  <c r="K5766" i="34" s="1"/>
  <c r="J5322" i="34"/>
  <c r="K5322" i="34" s="1"/>
  <c r="J8277" i="34"/>
  <c r="K8277" i="34" s="1"/>
  <c r="J9099" i="34"/>
  <c r="K9099" i="34" s="1"/>
  <c r="J11903" i="34"/>
  <c r="K11903" i="34" s="1"/>
  <c r="J1641" i="34"/>
  <c r="K1641" i="34" s="1"/>
  <c r="J2605" i="34"/>
  <c r="K2605" i="34" s="1"/>
  <c r="J4203" i="34"/>
  <c r="K4203" i="34" s="1"/>
  <c r="J6382" i="34"/>
  <c r="K6382" i="34" s="1"/>
  <c r="J5453" i="34"/>
  <c r="K5453" i="34" s="1"/>
  <c r="J7889" i="34"/>
  <c r="K7889" i="34" s="1"/>
  <c r="J10147" i="34"/>
  <c r="K10147" i="34" s="1"/>
  <c r="J9391" i="34"/>
  <c r="K9391" i="34" s="1"/>
  <c r="J10723" i="34"/>
  <c r="K10723" i="34" s="1"/>
  <c r="J10940" i="34"/>
  <c r="K10940" i="34" s="1"/>
  <c r="J2570" i="34"/>
  <c r="K2570" i="34" s="1"/>
  <c r="J3024" i="34"/>
  <c r="K3024" i="34" s="1"/>
  <c r="J4047" i="34"/>
  <c r="K4047" i="34" s="1"/>
  <c r="J7641" i="34"/>
  <c r="K7641" i="34" s="1"/>
  <c r="J6854" i="34"/>
  <c r="K6854" i="34" s="1"/>
  <c r="J9604" i="34"/>
  <c r="K9604" i="34" s="1"/>
  <c r="J12052" i="34"/>
  <c r="K12052" i="34" s="1"/>
  <c r="J13605" i="34"/>
  <c r="K13605" i="34" s="1"/>
  <c r="J15310" i="34"/>
  <c r="K15310" i="34" s="1"/>
  <c r="J16813" i="34"/>
  <c r="K16813" i="34" s="1"/>
  <c r="J9941" i="34"/>
  <c r="K9941" i="34" s="1"/>
  <c r="J13215" i="34"/>
  <c r="K13215" i="34" s="1"/>
  <c r="J12233" i="34"/>
  <c r="K12233" i="34" s="1"/>
  <c r="J13802" i="34"/>
  <c r="K13802" i="34" s="1"/>
  <c r="J2763" i="34"/>
  <c r="K2763" i="34" s="1"/>
  <c r="J4246" i="34"/>
  <c r="K4246" i="34" s="1"/>
  <c r="J7108" i="34"/>
  <c r="K7108" i="34" s="1"/>
  <c r="J7731" i="34"/>
  <c r="K7731" i="34" s="1"/>
  <c r="J10425" i="34"/>
  <c r="K10425" i="34" s="1"/>
  <c r="J1428" i="34"/>
  <c r="K1428" i="34" s="1"/>
  <c r="J4452" i="34"/>
  <c r="K4452" i="34" s="1"/>
  <c r="J5910" i="34"/>
  <c r="K5910" i="34" s="1"/>
  <c r="J5744" i="34"/>
  <c r="K5744" i="34" s="1"/>
  <c r="J8494" i="34"/>
  <c r="K8494" i="34" s="1"/>
  <c r="J9211" i="34"/>
  <c r="K9211" i="34" s="1"/>
  <c r="J11999" i="34"/>
  <c r="K11999" i="34" s="1"/>
  <c r="J1753" i="34"/>
  <c r="K1753" i="34" s="1"/>
  <c r="J2783" i="34"/>
  <c r="K2783" i="34" s="1"/>
  <c r="J4399" i="34"/>
  <c r="K4399" i="34" s="1"/>
  <c r="J6494" i="34"/>
  <c r="K6494" i="34" s="1"/>
  <c r="J5797" i="34"/>
  <c r="K5797" i="34" s="1"/>
  <c r="J7967" i="34"/>
  <c r="K7967" i="34" s="1"/>
  <c r="J10227" i="34"/>
  <c r="K10227" i="34" s="1"/>
  <c r="J9471" i="34"/>
  <c r="K9471" i="34" s="1"/>
  <c r="J10836" i="34"/>
  <c r="K10836" i="34" s="1"/>
  <c r="J11044" i="34"/>
  <c r="K11044" i="34" s="1"/>
  <c r="J2650" i="34"/>
  <c r="K2650" i="34" s="1"/>
  <c r="J3130" i="34"/>
  <c r="K3130" i="34" s="1"/>
  <c r="J4129" i="34"/>
  <c r="K4129" i="34" s="1"/>
  <c r="J1414" i="34"/>
  <c r="K1414" i="34" s="1"/>
  <c r="J7023" i="34"/>
  <c r="K7023" i="34" s="1"/>
  <c r="J10338" i="34"/>
  <c r="K10338" i="34" s="1"/>
  <c r="J12132" i="34"/>
  <c r="K12132" i="34" s="1"/>
  <c r="J13683" i="34"/>
  <c r="K13683" i="34" s="1"/>
  <c r="J15389" i="34"/>
  <c r="K15389" i="34" s="1"/>
  <c r="J16894" i="34"/>
  <c r="K16894" i="34" s="1"/>
  <c r="J10261" i="34"/>
  <c r="K10261" i="34" s="1"/>
  <c r="J13299" i="34"/>
  <c r="K13299" i="34" s="1"/>
  <c r="J12313" i="34"/>
  <c r="K12313" i="34" s="1"/>
  <c r="J13886" i="34"/>
  <c r="K13886" i="34" s="1"/>
  <c r="J12721" i="34"/>
  <c r="K12721" i="34" s="1"/>
  <c r="J15635" i="34"/>
  <c r="K15635" i="34" s="1"/>
  <c r="J10728" i="34"/>
  <c r="K10728" i="34" s="1"/>
  <c r="J1557" i="34"/>
  <c r="K1557" i="34" s="1"/>
  <c r="J5017" i="34"/>
  <c r="K5017" i="34" s="1"/>
  <c r="J10354" i="34"/>
  <c r="K10354" i="34" s="1"/>
  <c r="J5169" i="34"/>
  <c r="K5169" i="34" s="1"/>
  <c r="J7867" i="34"/>
  <c r="K7867" i="34" s="1"/>
  <c r="J10914" i="34"/>
  <c r="K10914" i="34" s="1"/>
  <c r="J7622" i="34"/>
  <c r="K7622" i="34" s="1"/>
  <c r="J3479" i="34"/>
  <c r="K3479" i="34" s="1"/>
  <c r="J5542" i="34"/>
  <c r="K5542" i="34" s="1"/>
  <c r="J11465" i="34"/>
  <c r="K11465" i="34" s="1"/>
  <c r="J4135" i="34"/>
  <c r="K4135" i="34" s="1"/>
  <c r="J3789" i="34"/>
  <c r="K3789" i="34" s="1"/>
  <c r="J12103" i="34"/>
  <c r="K12103" i="34" s="1"/>
  <c r="J7426" i="34"/>
  <c r="K7426" i="34" s="1"/>
  <c r="J2099" i="34"/>
  <c r="K2099" i="34" s="1"/>
  <c r="J7745" i="34"/>
  <c r="K7745" i="34" s="1"/>
  <c r="J10743" i="34"/>
  <c r="K10743" i="34" s="1"/>
  <c r="J7495" i="34"/>
  <c r="K7495" i="34" s="1"/>
  <c r="J13463" i="34"/>
  <c r="K13463" i="34" s="1"/>
  <c r="J13072" i="34"/>
  <c r="K13072" i="34" s="1"/>
  <c r="J5749" i="34"/>
  <c r="K5749" i="34" s="1"/>
  <c r="J2480" i="34"/>
  <c r="K2480" i="34" s="1"/>
  <c r="J9952" i="34"/>
  <c r="K9952" i="34" s="1"/>
  <c r="J3636" i="34"/>
  <c r="K3636" i="34" s="1"/>
  <c r="J6918" i="34"/>
  <c r="K6918" i="34" s="1"/>
  <c r="J12063" i="34"/>
  <c r="K12063" i="34" s="1"/>
  <c r="J6920" i="34"/>
  <c r="K6920" i="34" s="1"/>
  <c r="J9714" i="34"/>
  <c r="K9714" i="34" s="1"/>
  <c r="J12903" i="34"/>
  <c r="K12903" i="34" s="1"/>
  <c r="J16109" i="34"/>
  <c r="K16109" i="34" s="1"/>
  <c r="J12051" i="34"/>
  <c r="K12051" i="34" s="1"/>
  <c r="J13098" i="34"/>
  <c r="K13098" i="34" s="1"/>
  <c r="J2891" i="34"/>
  <c r="K2891" i="34" s="1"/>
  <c r="J7280" i="34"/>
  <c r="K7280" i="34" s="1"/>
  <c r="J8493" i="34"/>
  <c r="K8493" i="34" s="1"/>
  <c r="J4580" i="34"/>
  <c r="K4580" i="34" s="1"/>
  <c r="J6113" i="34"/>
  <c r="K6113" i="34" s="1"/>
  <c r="J9291" i="34"/>
  <c r="K9291" i="34" s="1"/>
  <c r="J1831" i="34"/>
  <c r="K1831" i="34" s="1"/>
  <c r="J4569" i="34"/>
  <c r="K4569" i="34" s="1"/>
  <c r="J6043" i="34"/>
  <c r="K6043" i="34" s="1"/>
  <c r="J10291" i="34"/>
  <c r="K10291" i="34" s="1"/>
  <c r="J10920" i="34"/>
  <c r="K10920" i="34" s="1"/>
  <c r="J2712" i="34"/>
  <c r="K2712" i="34" s="1"/>
  <c r="J4193" i="34"/>
  <c r="K4193" i="34" s="1"/>
  <c r="J2377" i="34"/>
  <c r="K2377" i="34" s="1"/>
  <c r="J12196" i="34"/>
  <c r="K12196" i="34" s="1"/>
  <c r="J15453" i="34"/>
  <c r="K15453" i="34" s="1"/>
  <c r="J10518" i="34"/>
  <c r="K10518" i="34" s="1"/>
  <c r="J12377" i="34"/>
  <c r="K12377" i="34" s="1"/>
  <c r="J5238" i="34"/>
  <c r="K5238" i="34" s="1"/>
  <c r="J9209" i="34"/>
  <c r="K9209" i="34" s="1"/>
  <c r="J1935" i="34"/>
  <c r="K1935" i="34" s="1"/>
  <c r="J5047" i="34"/>
  <c r="K5047" i="34" s="1"/>
  <c r="J7621" i="34"/>
  <c r="K7621" i="34" s="1"/>
  <c r="J6164" i="34"/>
  <c r="K6164" i="34" s="1"/>
  <c r="J11482" i="34"/>
  <c r="K11482" i="34" s="1"/>
  <c r="J1720" i="34"/>
  <c r="K1720" i="34" s="1"/>
  <c r="J4235" i="34"/>
  <c r="K4235" i="34" s="1"/>
  <c r="J5487" i="34"/>
  <c r="K5487" i="34" s="1"/>
  <c r="J7570" i="34"/>
  <c r="K7570" i="34" s="1"/>
  <c r="J9473" i="34"/>
  <c r="K9473" i="34" s="1"/>
  <c r="J7125" i="34"/>
  <c r="K7125" i="34" s="1"/>
  <c r="J11683" i="34"/>
  <c r="K11683" i="34" s="1"/>
  <c r="J11834" i="34"/>
  <c r="K11834" i="34" s="1"/>
  <c r="J1465" i="34"/>
  <c r="K1465" i="34" s="1"/>
  <c r="J3011" i="34"/>
  <c r="K3011" i="34" s="1"/>
  <c r="J3779" i="34"/>
  <c r="K3779" i="34" s="1"/>
  <c r="J4556" i="34"/>
  <c r="K4556" i="34" s="1"/>
  <c r="J4999" i="34"/>
  <c r="K4999" i="34" s="1"/>
  <c r="J11367" i="34"/>
  <c r="K11367" i="34" s="1"/>
  <c r="J12917" i="34"/>
  <c r="K12917" i="34" s="1"/>
  <c r="J14469" i="34"/>
  <c r="K14469" i="34" s="1"/>
  <c r="J16176" i="34"/>
  <c r="K16176" i="34" s="1"/>
  <c r="J15088" i="34"/>
  <c r="K15088" i="34" s="1"/>
  <c r="J8369" i="34"/>
  <c r="K8369" i="34" s="1"/>
  <c r="J14085" i="34"/>
  <c r="K14085" i="34" s="1"/>
  <c r="J13097" i="34"/>
  <c r="K13097" i="34" s="1"/>
  <c r="J14802" i="34"/>
  <c r="K14802" i="34" s="1"/>
  <c r="J16197" i="34"/>
  <c r="K16197" i="34" s="1"/>
  <c r="J17088" i="34"/>
  <c r="K17088" i="34" s="1"/>
  <c r="J16066" i="34"/>
  <c r="K16066" i="34" s="1"/>
  <c r="J16592" i="34"/>
  <c r="K16592" i="34" s="1"/>
  <c r="J16473" i="34"/>
  <c r="K16473" i="34" s="1"/>
  <c r="J15020" i="34"/>
  <c r="K15020" i="34" s="1"/>
  <c r="J16108" i="34"/>
  <c r="K16108" i="34" s="1"/>
  <c r="J14401" i="34"/>
  <c r="K14401" i="34" s="1"/>
  <c r="J12849" i="34"/>
  <c r="K12849" i="34" s="1"/>
  <c r="J11093" i="34"/>
  <c r="K11093" i="34" s="1"/>
  <c r="J6561" i="34"/>
  <c r="K6561" i="34" s="1"/>
  <c r="J14787" i="34"/>
  <c r="K14787" i="34" s="1"/>
  <c r="J13144" i="34"/>
  <c r="K13144" i="34" s="1"/>
  <c r="J14121" i="34"/>
  <c r="K14121" i="34" s="1"/>
  <c r="J12259" i="34"/>
  <c r="K12259" i="34" s="1"/>
  <c r="J7350" i="34"/>
  <c r="K7350" i="34" s="1"/>
  <c r="J16064" i="34"/>
  <c r="K16064" i="34" s="1"/>
  <c r="J16951" i="34"/>
  <c r="K16951" i="34" s="1"/>
  <c r="J16815" i="34"/>
  <c r="K16815" i="34" s="1"/>
  <c r="J14749" i="34"/>
  <c r="K14749" i="34" s="1"/>
  <c r="J15722" i="34"/>
  <c r="K15722" i="34" s="1"/>
  <c r="J16857" i="34"/>
  <c r="K16857" i="34" s="1"/>
  <c r="J12626" i="34"/>
  <c r="K12626" i="34" s="1"/>
  <c r="J13597" i="34"/>
  <c r="K13597" i="34" s="1"/>
  <c r="J11483" i="34"/>
  <c r="K11483" i="34" s="1"/>
  <c r="J5707" i="34"/>
  <c r="K5707" i="34" s="1"/>
  <c r="J15541" i="34"/>
  <c r="K15541" i="34" s="1"/>
  <c r="J13906" i="34"/>
  <c r="K13906" i="34" s="1"/>
  <c r="J12333" i="34"/>
  <c r="K12333" i="34" s="1"/>
  <c r="J13320" i="34"/>
  <c r="K13320" i="34" s="1"/>
  <c r="J10343" i="34"/>
  <c r="K10343" i="34" s="1"/>
  <c r="J16817" i="34"/>
  <c r="K16817" i="34" s="1"/>
  <c r="J15610" i="34"/>
  <c r="K15610" i="34" s="1"/>
  <c r="J10769" i="34"/>
  <c r="K10769" i="34" s="1"/>
  <c r="J12173" i="34"/>
  <c r="K12173" i="34" s="1"/>
  <c r="J3646" i="34"/>
  <c r="K3646" i="34" s="1"/>
  <c r="J8082" i="34"/>
  <c r="K8082" i="34" s="1"/>
  <c r="J10648" i="34"/>
  <c r="K10648" i="34" s="1"/>
  <c r="J6473" i="34"/>
  <c r="K6473" i="34" s="1"/>
  <c r="J10381" i="34"/>
  <c r="K10381" i="34" s="1"/>
  <c r="J2803" i="34"/>
  <c r="K2803" i="34" s="1"/>
  <c r="J3548" i="34"/>
  <c r="K3548" i="34" s="1"/>
  <c r="J5606" i="34"/>
  <c r="K5606" i="34" s="1"/>
  <c r="J11874" i="34"/>
  <c r="K11874" i="34" s="1"/>
  <c r="J5153" i="34"/>
  <c r="K5153" i="34" s="1"/>
  <c r="J5830" i="34"/>
  <c r="K5830" i="34" s="1"/>
  <c r="J2562" i="34"/>
  <c r="K2562" i="34" s="1"/>
  <c r="J10016" i="34"/>
  <c r="K10016" i="34" s="1"/>
  <c r="J3699" i="34"/>
  <c r="K3699" i="34" s="1"/>
  <c r="J7042" i="34"/>
  <c r="K7042" i="34" s="1"/>
  <c r="J12111" i="34"/>
  <c r="K12111" i="34" s="1"/>
  <c r="J4923" i="34"/>
  <c r="K4923" i="34" s="1"/>
  <c r="J12214" i="34"/>
  <c r="K12214" i="34" s="1"/>
  <c r="J14355" i="34"/>
  <c r="K14355" i="34" s="1"/>
  <c r="J2548" i="34"/>
  <c r="K2548" i="34" s="1"/>
  <c r="J11576" i="34"/>
  <c r="K11576" i="34" s="1"/>
  <c r="J8027" i="34"/>
  <c r="K8027" i="34" s="1"/>
  <c r="J2378" i="34"/>
  <c r="K2378" i="34" s="1"/>
  <c r="J7898" i="34"/>
  <c r="K7898" i="34" s="1"/>
  <c r="J11872" i="34"/>
  <c r="K11872" i="34" s="1"/>
  <c r="J5424" i="34"/>
  <c r="K5424" i="34" s="1"/>
  <c r="J8566" i="34"/>
  <c r="K8566" i="34" s="1"/>
  <c r="J13965" i="34"/>
  <c r="K13965" i="34" s="1"/>
  <c r="J14635" i="34"/>
  <c r="K14635" i="34" s="1"/>
  <c r="J8762" i="34"/>
  <c r="K8762" i="34" s="1"/>
  <c r="J14151" i="34"/>
  <c r="K14151" i="34" s="1"/>
  <c r="J6024" i="34"/>
  <c r="K6024" i="34" s="1"/>
  <c r="J9930" i="34"/>
  <c r="K9930" i="34" s="1"/>
  <c r="J2752" i="34"/>
  <c r="K2752" i="34" s="1"/>
  <c r="J6822" i="34"/>
  <c r="K6822" i="34" s="1"/>
  <c r="J10144" i="34"/>
  <c r="K10144" i="34" s="1"/>
  <c r="J10858" i="34"/>
  <c r="K10858" i="34" s="1"/>
  <c r="J3827" i="34"/>
  <c r="K3827" i="34" s="1"/>
  <c r="J6650" i="34"/>
  <c r="K6650" i="34" s="1"/>
  <c r="J7271" i="34"/>
  <c r="K7271" i="34" s="1"/>
  <c r="J9780" i="34"/>
  <c r="K9780" i="34" s="1"/>
  <c r="J12207" i="34"/>
  <c r="K12207" i="34" s="1"/>
  <c r="J3703" i="34"/>
  <c r="K3703" i="34" s="1"/>
  <c r="J5055" i="34"/>
  <c r="K5055" i="34" s="1"/>
  <c r="J11523" i="34"/>
  <c r="K11523" i="34" s="1"/>
  <c r="J12310" i="34"/>
  <c r="K12310" i="34" s="1"/>
  <c r="J15455" i="34"/>
  <c r="K15455" i="34" s="1"/>
  <c r="J14451" i="34"/>
  <c r="K14451" i="34" s="1"/>
  <c r="J15171" i="34"/>
  <c r="K15171" i="34" s="1"/>
  <c r="J5687" i="34"/>
  <c r="K5687" i="34" s="1"/>
  <c r="J9593" i="34"/>
  <c r="K9593" i="34" s="1"/>
  <c r="J2416" i="34"/>
  <c r="K2416" i="34" s="1"/>
  <c r="J5667" i="34"/>
  <c r="K5667" i="34" s="1"/>
  <c r="J7726" i="34"/>
  <c r="K7726" i="34" s="1"/>
  <c r="J7396" i="34"/>
  <c r="K7396" i="34" s="1"/>
  <c r="J11644" i="34"/>
  <c r="K11644" i="34" s="1"/>
  <c r="J1891" i="34"/>
  <c r="K1891" i="34" s="1"/>
  <c r="J4317" i="34"/>
  <c r="K4317" i="34" s="1"/>
  <c r="J5840" i="34"/>
  <c r="K5840" i="34" s="1"/>
  <c r="J7655" i="34"/>
  <c r="K7655" i="34" s="1"/>
  <c r="J9537" i="34"/>
  <c r="K9537" i="34" s="1"/>
  <c r="J7815" i="34"/>
  <c r="K7815" i="34" s="1"/>
  <c r="J11747" i="34"/>
  <c r="K11747" i="34" s="1"/>
  <c r="J11898" i="34"/>
  <c r="K11898" i="34" s="1"/>
  <c r="J1579" i="34"/>
  <c r="K1579" i="34" s="1"/>
  <c r="J3180" i="34"/>
  <c r="K3180" i="34" s="1"/>
  <c r="J3899" i="34"/>
  <c r="K3899" i="34" s="1"/>
  <c r="J4646" i="34"/>
  <c r="K4646" i="34" s="1"/>
  <c r="J6172" i="34"/>
  <c r="K6172" i="34" s="1"/>
  <c r="J11624" i="34"/>
  <c r="K11624" i="34" s="1"/>
  <c r="J12981" i="34"/>
  <c r="K12981" i="34" s="1"/>
  <c r="J12006" i="34"/>
  <c r="K12006" i="34" s="1"/>
  <c r="J16240" i="34"/>
  <c r="K16240" i="34" s="1"/>
  <c r="J15152" i="34"/>
  <c r="K15152" i="34" s="1"/>
  <c r="J8803" i="34"/>
  <c r="K8803" i="34" s="1"/>
  <c r="J14149" i="34"/>
  <c r="K14149" i="34" s="1"/>
  <c r="J13164" i="34"/>
  <c r="K13164" i="34" s="1"/>
  <c r="J14866" i="34"/>
  <c r="K14866" i="34" s="1"/>
  <c r="J16133" i="34"/>
  <c r="K16133" i="34" s="1"/>
  <c r="J16002" i="34"/>
  <c r="K16002" i="34" s="1"/>
  <c r="J16528" i="34"/>
  <c r="K16528" i="34" s="1"/>
  <c r="J16409" i="34"/>
  <c r="K16409" i="34" s="1"/>
  <c r="J14956" i="34"/>
  <c r="K14956" i="34" s="1"/>
  <c r="J16044" i="34"/>
  <c r="K16044" i="34" s="1"/>
  <c r="J14337" i="34"/>
  <c r="K14337" i="34" s="1"/>
  <c r="J12785" i="34"/>
  <c r="K12785" i="34" s="1"/>
  <c r="J10750" i="34"/>
  <c r="K10750" i="34" s="1"/>
  <c r="J5551" i="34"/>
  <c r="K5551" i="34" s="1"/>
  <c r="J14723" i="34"/>
  <c r="K14723" i="34" s="1"/>
  <c r="J13087" i="34"/>
  <c r="K13087" i="34" s="1"/>
  <c r="J14059" i="34"/>
  <c r="K14059" i="34" s="1"/>
  <c r="J12003" i="34"/>
  <c r="K12003" i="34" s="1"/>
  <c r="J6757" i="34"/>
  <c r="K6757" i="34" s="1"/>
  <c r="J16000" i="34"/>
  <c r="K16000" i="34" s="1"/>
  <c r="J16891" i="34"/>
  <c r="K16891" i="34" s="1"/>
  <c r="J16751" i="34"/>
  <c r="K16751" i="34" s="1"/>
  <c r="J14685" i="34"/>
  <c r="K14685" i="34" s="1"/>
  <c r="J17157" i="34"/>
  <c r="K17157" i="34" s="1"/>
  <c r="J15658" i="34"/>
  <c r="K15658" i="34" s="1"/>
  <c r="J16794" i="34"/>
  <c r="K16794" i="34" s="1"/>
  <c r="J12562" i="34"/>
  <c r="K12562" i="34" s="1"/>
  <c r="J13539" i="34"/>
  <c r="K13539" i="34" s="1"/>
  <c r="J11227" i="34"/>
  <c r="K11227" i="34" s="1"/>
  <c r="J8554" i="34"/>
  <c r="K8554" i="34" s="1"/>
  <c r="J15477" i="34"/>
  <c r="K15477" i="34" s="1"/>
  <c r="J13842" i="34"/>
  <c r="K13842" i="34" s="1"/>
  <c r="J12269" i="34"/>
  <c r="K12269" i="34" s="1"/>
  <c r="J13257" i="34"/>
  <c r="K13257" i="34" s="1"/>
  <c r="J10087" i="34"/>
  <c r="K10087" i="34" s="1"/>
  <c r="J16753" i="34"/>
  <c r="K16753" i="34" s="1"/>
  <c r="J15354" i="34"/>
  <c r="K15354" i="34" s="1"/>
  <c r="J11124" i="34"/>
  <c r="K11124" i="34" s="1"/>
  <c r="J14456" i="34"/>
  <c r="K14456" i="34" s="1"/>
  <c r="J2275" i="34"/>
  <c r="K2275" i="34" s="1"/>
  <c r="J6169" i="34"/>
  <c r="K6169" i="34" s="1"/>
  <c r="J9756" i="34"/>
  <c r="K9756" i="34" s="1"/>
  <c r="J2550" i="34"/>
  <c r="K2550" i="34" s="1"/>
  <c r="J8381" i="34"/>
  <c r="K8381" i="34" s="1"/>
  <c r="J11461" i="34"/>
  <c r="K11461" i="34" s="1"/>
  <c r="J3833" i="34"/>
  <c r="K3833" i="34" s="1"/>
  <c r="J1576" i="34"/>
  <c r="K1576" i="34" s="1"/>
  <c r="J6829" i="34"/>
  <c r="K6829" i="34" s="1"/>
  <c r="J10482" i="34"/>
  <c r="K10482" i="34" s="1"/>
  <c r="J3531" i="34"/>
  <c r="K3531" i="34" s="1"/>
  <c r="J5890" i="34"/>
  <c r="K5890" i="34" s="1"/>
  <c r="J1731" i="34"/>
  <c r="K1731" i="34" s="1"/>
  <c r="J10409" i="34"/>
  <c r="K10409" i="34" s="1"/>
  <c r="J6462" i="34"/>
  <c r="K6462" i="34" s="1"/>
  <c r="J8544" i="34"/>
  <c r="K8544" i="34" s="1"/>
  <c r="J2207" i="34"/>
  <c r="K2207" i="34" s="1"/>
  <c r="J8191" i="34"/>
  <c r="K8191" i="34" s="1"/>
  <c r="J16703" i="34"/>
  <c r="K16703" i="34" s="1"/>
  <c r="J13622" i="34"/>
  <c r="K13622" i="34" s="1"/>
  <c r="J2693" i="34"/>
  <c r="K2693" i="34" s="1"/>
  <c r="J11506" i="34"/>
  <c r="K11506" i="34" s="1"/>
  <c r="J8004" i="34"/>
  <c r="K8004" i="34" s="1"/>
  <c r="J3326" i="34"/>
  <c r="K3326" i="34" s="1"/>
  <c r="J7359" i="34"/>
  <c r="K7359" i="34" s="1"/>
  <c r="J11845" i="34"/>
  <c r="K11845" i="34" s="1"/>
  <c r="J6148" i="34"/>
  <c r="K6148" i="34" s="1"/>
  <c r="J9541" i="34"/>
  <c r="K9541" i="34" s="1"/>
  <c r="J12133" i="34"/>
  <c r="K12133" i="34" s="1"/>
  <c r="J15341" i="34"/>
  <c r="K15341" i="34" s="1"/>
  <c r="J11602" i="34"/>
  <c r="K11602" i="34" s="1"/>
  <c r="J12330" i="34"/>
  <c r="K12330" i="34" s="1"/>
  <c r="J3855" i="34"/>
  <c r="K3855" i="34" s="1"/>
  <c r="J7195" i="34"/>
  <c r="K7195" i="34" s="1"/>
  <c r="J12167" i="34"/>
  <c r="K12167" i="34" s="1"/>
  <c r="J5531" i="34"/>
  <c r="K5531" i="34" s="1"/>
  <c r="J7670" i="34"/>
  <c r="K7670" i="34" s="1"/>
  <c r="J11743" i="34"/>
  <c r="K11743" i="34" s="1"/>
  <c r="J2285" i="34"/>
  <c r="K2285" i="34" s="1"/>
  <c r="J6237" i="34"/>
  <c r="K6237" i="34" s="1"/>
  <c r="J7779" i="34"/>
  <c r="K7779" i="34" s="1"/>
  <c r="J9279" i="34"/>
  <c r="K9279" i="34" s="1"/>
  <c r="J10788" i="34"/>
  <c r="K10788" i="34" s="1"/>
  <c r="J2875" i="34"/>
  <c r="K2875" i="34" s="1"/>
  <c r="J7530" i="34"/>
  <c r="K7530" i="34" s="1"/>
  <c r="J7543" i="34"/>
  <c r="K7543" i="34" s="1"/>
  <c r="J13491" i="34"/>
  <c r="K13491" i="34" s="1"/>
  <c r="J16700" i="34"/>
  <c r="K16700" i="34" s="1"/>
  <c r="J13107" i="34"/>
  <c r="K13107" i="34" s="1"/>
  <c r="J13694" i="34"/>
  <c r="K13694" i="34" s="1"/>
  <c r="J5107" i="34"/>
  <c r="K5107" i="34" s="1"/>
  <c r="J11418" i="34"/>
  <c r="K11418" i="34" s="1"/>
  <c r="J5957" i="34"/>
  <c r="K5957" i="34" s="1"/>
  <c r="J7360" i="34"/>
  <c r="K7360" i="34" s="1"/>
  <c r="J10427" i="34"/>
  <c r="K10427" i="34" s="1"/>
  <c r="J3016" i="34"/>
  <c r="K3016" i="34" s="1"/>
  <c r="J5268" i="34"/>
  <c r="K5268" i="34" s="1"/>
  <c r="J4578" i="34"/>
  <c r="K4578" i="34" s="1"/>
  <c r="J8962" i="34"/>
  <c r="K8962" i="34" s="1"/>
  <c r="J8840" i="34"/>
  <c r="K8840" i="34" s="1"/>
  <c r="J11494" i="34"/>
  <c r="K11494" i="34" s="1"/>
  <c r="J3051" i="34"/>
  <c r="K3051" i="34" s="1"/>
  <c r="J4238" i="34"/>
  <c r="K4238" i="34" s="1"/>
  <c r="J6820" i="34"/>
  <c r="K6820" i="34" s="1"/>
  <c r="J6692" i="34"/>
  <c r="K6692" i="34" s="1"/>
  <c r="J10990" i="34"/>
  <c r="K10990" i="34" s="1"/>
  <c r="J12804" i="34"/>
  <c r="K12804" i="34" s="1"/>
  <c r="J15792" i="34"/>
  <c r="K15792" i="34" s="1"/>
  <c r="J6039" i="34"/>
  <c r="K6039" i="34" s="1"/>
  <c r="J11662" i="34"/>
  <c r="K11662" i="34" s="1"/>
  <c r="J13481" i="34"/>
  <c r="K13481" i="34" s="1"/>
  <c r="J15170" i="34"/>
  <c r="K15170" i="34" s="1"/>
  <c r="J16712" i="34"/>
  <c r="K16712" i="34" s="1"/>
  <c r="J13501" i="34"/>
  <c r="K13501" i="34" s="1"/>
  <c r="J7770" i="34"/>
  <c r="K7770" i="34" s="1"/>
  <c r="J16485" i="34"/>
  <c r="K16485" i="34" s="1"/>
  <c r="J13229" i="34"/>
  <c r="K13229" i="34" s="1"/>
  <c r="J7106" i="34"/>
  <c r="K7106" i="34" s="1"/>
  <c r="J16445" i="34"/>
  <c r="K16445" i="34" s="1"/>
  <c r="J16329" i="34"/>
  <c r="K16329" i="34" s="1"/>
  <c r="J15962" i="34"/>
  <c r="K15962" i="34" s="1"/>
  <c r="J12704" i="34"/>
  <c r="K12704" i="34" s="1"/>
  <c r="J4207" i="34"/>
  <c r="K4207" i="34" s="1"/>
  <c r="J13007" i="34"/>
  <c r="K13007" i="34" s="1"/>
  <c r="J11678" i="34"/>
  <c r="K11678" i="34" s="1"/>
  <c r="J15921" i="34"/>
  <c r="K15921" i="34" s="1"/>
  <c r="J1742" i="34"/>
  <c r="K1742" i="34" s="1"/>
  <c r="J10873" i="34"/>
  <c r="K10873" i="34" s="1"/>
  <c r="J6971" i="34"/>
  <c r="K6971" i="34" s="1"/>
  <c r="J13269" i="34"/>
  <c r="K13269" i="34" s="1"/>
  <c r="J9251" i="34"/>
  <c r="K9251" i="34" s="1"/>
  <c r="J16349" i="34"/>
  <c r="K16349" i="34" s="1"/>
  <c r="J13092" i="34"/>
  <c r="K13092" i="34" s="1"/>
  <c r="J6020" i="34"/>
  <c r="K6020" i="34" s="1"/>
  <c r="J4119" i="34"/>
  <c r="K4119" i="34" s="1"/>
  <c r="J1531" i="34"/>
  <c r="K1531" i="34" s="1"/>
  <c r="J11859" i="34"/>
  <c r="K11859" i="34" s="1"/>
  <c r="J7308" i="34"/>
  <c r="K7308" i="34" s="1"/>
  <c r="J5100" i="34"/>
  <c r="K5100" i="34" s="1"/>
  <c r="J5979" i="34"/>
  <c r="K5979" i="34" s="1"/>
  <c r="J2308" i="34"/>
  <c r="K2308" i="34" s="1"/>
  <c r="J9252" i="34"/>
  <c r="K9252" i="34" s="1"/>
  <c r="J7988" i="34"/>
  <c r="K7988" i="34" s="1"/>
  <c r="J3843" i="34"/>
  <c r="K3843" i="34" s="1"/>
  <c r="J9232" i="34"/>
  <c r="K9232" i="34" s="1"/>
  <c r="J7208" i="34"/>
  <c r="K7208" i="34" s="1"/>
  <c r="J2131" i="34"/>
  <c r="K2131" i="34" s="1"/>
  <c r="J15412" i="34"/>
  <c r="K15412" i="34" s="1"/>
  <c r="J12152" i="34"/>
  <c r="K12152" i="34" s="1"/>
  <c r="J7123" i="34"/>
  <c r="K7123" i="34" s="1"/>
  <c r="J12550" i="34"/>
  <c r="K12550" i="34" s="1"/>
  <c r="J11177" i="34"/>
  <c r="K11177" i="34" s="1"/>
  <c r="J5379" i="34"/>
  <c r="K5379" i="34" s="1"/>
  <c r="J3950" i="34"/>
  <c r="K3950" i="34" s="1"/>
  <c r="J12447" i="34"/>
  <c r="K12447" i="34" s="1"/>
  <c r="J10293" i="34"/>
  <c r="K10293" i="34" s="1"/>
  <c r="J7593" i="34"/>
  <c r="K7593" i="34" s="1"/>
  <c r="J6972" i="34"/>
  <c r="K6972" i="34" s="1"/>
  <c r="J4154" i="34"/>
  <c r="K4154" i="34" s="1"/>
  <c r="J11233" i="34"/>
  <c r="K11233" i="34" s="1"/>
  <c r="J10462" i="34"/>
  <c r="K10462" i="34" s="1"/>
  <c r="J7239" i="34"/>
  <c r="K7239" i="34" s="1"/>
  <c r="J3251" i="34"/>
  <c r="K3251" i="34" s="1"/>
  <c r="J10428" i="34"/>
  <c r="K10428" i="34" s="1"/>
  <c r="J6520" i="34"/>
  <c r="K6520" i="34" s="1"/>
  <c r="J15201" i="34"/>
  <c r="K15201" i="34" s="1"/>
  <c r="J14483" i="34"/>
  <c r="K14483" i="34" s="1"/>
  <c r="J15485" i="34"/>
  <c r="K15485" i="34" s="1"/>
  <c r="J12342" i="34"/>
  <c r="K12342" i="34" s="1"/>
  <c r="J11652" i="34"/>
  <c r="K11652" i="34" s="1"/>
  <c r="J5093" i="34"/>
  <c r="K5093" i="34" s="1"/>
  <c r="J3737" i="34"/>
  <c r="K3737" i="34" s="1"/>
  <c r="J12239" i="34"/>
  <c r="K12239" i="34" s="1"/>
  <c r="J9929" i="34"/>
  <c r="K9929" i="34" s="1"/>
  <c r="J7324" i="34"/>
  <c r="K7324" i="34" s="1"/>
  <c r="J6696" i="34"/>
  <c r="K6696" i="34" s="1"/>
  <c r="J3880" i="34"/>
  <c r="K3880" i="34" s="1"/>
  <c r="J10928" i="34"/>
  <c r="K10928" i="34" s="1"/>
  <c r="J10174" i="34"/>
  <c r="K10174" i="34" s="1"/>
  <c r="J6885" i="34"/>
  <c r="K6885" i="34" s="1"/>
  <c r="J2818" i="34"/>
  <c r="K2818" i="34" s="1"/>
  <c r="J9994" i="34"/>
  <c r="K9994" i="34" s="1"/>
  <c r="J6087" i="34"/>
  <c r="K6087" i="34" s="1"/>
  <c r="J4778" i="34"/>
  <c r="K4778" i="34" s="1"/>
  <c r="J2281" i="34"/>
  <c r="K2281" i="34" s="1"/>
  <c r="J11851" i="34"/>
  <c r="K11851" i="34" s="1"/>
  <c r="J7252" i="34"/>
  <c r="K7252" i="34" s="1"/>
  <c r="J5063" i="34"/>
  <c r="K5063" i="34" s="1"/>
  <c r="J3237" i="34"/>
  <c r="K3237" i="34" s="1"/>
  <c r="J5056" i="34"/>
  <c r="K5056" i="34" s="1"/>
  <c r="J1369" i="34"/>
  <c r="K1369" i="34" s="1"/>
  <c r="J9229" i="34"/>
  <c r="K9229" i="34" s="1"/>
  <c r="J5263" i="34"/>
  <c r="K5263" i="34" s="1"/>
  <c r="J10842" i="34"/>
  <c r="K10842" i="34" s="1"/>
  <c r="J6587" i="34"/>
  <c r="K6587" i="34" s="1"/>
  <c r="J3050" i="34"/>
  <c r="K3050" i="34" s="1"/>
  <c r="J12540" i="34"/>
  <c r="K12540" i="34" s="1"/>
  <c r="J9378" i="34"/>
  <c r="K9378" i="34" s="1"/>
  <c r="J16023" i="34"/>
  <c r="K16023" i="34" s="1"/>
  <c r="J16510" i="34"/>
  <c r="K16510" i="34" s="1"/>
  <c r="J11205" i="34"/>
  <c r="K11205" i="34" s="1"/>
  <c r="J15048" i="34"/>
  <c r="K15048" i="34" s="1"/>
  <c r="J14858" i="34"/>
  <c r="K14858" i="34" s="1"/>
  <c r="J2526" i="34"/>
  <c r="K2526" i="34" s="1"/>
  <c r="J10472" i="34"/>
  <c r="K10472" i="34" s="1"/>
  <c r="J6818" i="34"/>
  <c r="K6818" i="34" s="1"/>
  <c r="J12219" i="34"/>
  <c r="K12219" i="34" s="1"/>
  <c r="J4841" i="34"/>
  <c r="K4841" i="34" s="1"/>
  <c r="J9031" i="34"/>
  <c r="K9031" i="34" s="1"/>
  <c r="J1537" i="34"/>
  <c r="K1537" i="34" s="1"/>
  <c r="J13942" i="34"/>
  <c r="K13942" i="34" s="1"/>
  <c r="J17018" i="34"/>
  <c r="K17018" i="34" s="1"/>
  <c r="J7734" i="34"/>
  <c r="K7734" i="34" s="1"/>
  <c r="J2651" i="34"/>
  <c r="K2651" i="34" s="1"/>
  <c r="J8952" i="34"/>
  <c r="K8952" i="34" s="1"/>
  <c r="J6879" i="34"/>
  <c r="K6879" i="34" s="1"/>
  <c r="J9768" i="34"/>
  <c r="K9768" i="34" s="1"/>
  <c r="J4323" i="34"/>
  <c r="K4323" i="34" s="1"/>
  <c r="J5926" i="34"/>
  <c r="K5926" i="34" s="1"/>
  <c r="J2993" i="34"/>
  <c r="K2993" i="34" s="1"/>
  <c r="J9846" i="34"/>
  <c r="K9846" i="34" s="1"/>
  <c r="J5037" i="34"/>
  <c r="K5037" i="34" s="1"/>
  <c r="J1354" i="34"/>
  <c r="K1354" i="34" s="1"/>
  <c r="J4975" i="34"/>
  <c r="K4975" i="34" s="1"/>
  <c r="J11082" i="34"/>
  <c r="K11082" i="34" s="1"/>
  <c r="J6120" i="34"/>
  <c r="K6120" i="34" s="1"/>
  <c r="J3296" i="34"/>
  <c r="K3296" i="34" s="1"/>
  <c r="J9191" i="34"/>
  <c r="K9191" i="34" s="1"/>
  <c r="J6455" i="34"/>
  <c r="K6455" i="34" s="1"/>
  <c r="J1713" i="34"/>
  <c r="K1713" i="34" s="1"/>
  <c r="J8211" i="34"/>
  <c r="K8211" i="34" s="1"/>
  <c r="J14547" i="34"/>
  <c r="K14547" i="34" s="1"/>
  <c r="J14159" i="34"/>
  <c r="K14159" i="34" s="1"/>
  <c r="J15825" i="34"/>
  <c r="K15825" i="34" s="1"/>
  <c r="J13983" i="34"/>
  <c r="K13983" i="34" s="1"/>
  <c r="J13695" i="34"/>
  <c r="K13695" i="34" s="1"/>
  <c r="J14777" i="34"/>
  <c r="K14777" i="34" s="1"/>
  <c r="J16006" i="34"/>
  <c r="K16006" i="34" s="1"/>
  <c r="J13500" i="34"/>
  <c r="K13500" i="34" s="1"/>
  <c r="J7783" i="34"/>
  <c r="K7783" i="34" s="1"/>
  <c r="J17029" i="34"/>
  <c r="K17029" i="34" s="1"/>
  <c r="J14925" i="34"/>
  <c r="K14925" i="34" s="1"/>
  <c r="J8170" i="34"/>
  <c r="K8170" i="34" s="1"/>
  <c r="J4872" i="34"/>
  <c r="K4872" i="34" s="1"/>
  <c r="J7278" i="34"/>
  <c r="K7278" i="34" s="1"/>
  <c r="J1368" i="34"/>
  <c r="K1368" i="34" s="1"/>
  <c r="J7630" i="34"/>
  <c r="K7630" i="34" s="1"/>
  <c r="J14225" i="34"/>
  <c r="K14225" i="34" s="1"/>
  <c r="J14611" i="34"/>
  <c r="K14611" i="34" s="1"/>
  <c r="J8470" i="34"/>
  <c r="K8470" i="34" s="1"/>
  <c r="J4418" i="34"/>
  <c r="K4418" i="34" s="1"/>
  <c r="J6234" i="34"/>
  <c r="K6234" i="34" s="1"/>
  <c r="J11517" i="34"/>
  <c r="K11517" i="34" s="1"/>
  <c r="J7256" i="34"/>
  <c r="K7256" i="34" s="1"/>
  <c r="J6984" i="34"/>
  <c r="K6984" i="34" s="1"/>
  <c r="J1380" i="34"/>
  <c r="K1380" i="34" s="1"/>
  <c r="J4340" i="34"/>
  <c r="K4340" i="34" s="1"/>
  <c r="J7826" i="34"/>
  <c r="K7826" i="34" s="1"/>
  <c r="J1526" i="34"/>
  <c r="K1526" i="34" s="1"/>
  <c r="J6006" i="34"/>
  <c r="K6006" i="34" s="1"/>
  <c r="J5258" i="34"/>
  <c r="K5258" i="34" s="1"/>
  <c r="J1955" i="34"/>
  <c r="K1955" i="34" s="1"/>
  <c r="J9661" i="34"/>
  <c r="K9661" i="34" s="1"/>
  <c r="J3084" i="34"/>
  <c r="K3084" i="34" s="1"/>
  <c r="J5089" i="34"/>
  <c r="K5089" i="34" s="1"/>
  <c r="J11850" i="34"/>
  <c r="K11850" i="34" s="1"/>
  <c r="J4575" i="34"/>
  <c r="K4575" i="34" s="1"/>
  <c r="J14485" i="34"/>
  <c r="K14485" i="34" s="1"/>
  <c r="J14099" i="34"/>
  <c r="K14099" i="34" s="1"/>
  <c r="J5812" i="34"/>
  <c r="K5812" i="34" s="1"/>
  <c r="J5473" i="34"/>
  <c r="K5473" i="34" s="1"/>
  <c r="J8532" i="34"/>
  <c r="K8532" i="34" s="1"/>
  <c r="J7439" i="34"/>
  <c r="K7439" i="34" s="1"/>
  <c r="J9358" i="34"/>
  <c r="K9358" i="34" s="1"/>
  <c r="J2124" i="34"/>
  <c r="K2124" i="34" s="1"/>
  <c r="J5789" i="34"/>
  <c r="K5789" i="34" s="1"/>
  <c r="J11392" i="34"/>
  <c r="K11392" i="34" s="1"/>
  <c r="J12934" i="34"/>
  <c r="K12934" i="34" s="1"/>
  <c r="J6713" i="34"/>
  <c r="K6713" i="34" s="1"/>
  <c r="J12536" i="34"/>
  <c r="K12536" i="34" s="1"/>
  <c r="J15796" i="34"/>
  <c r="K15796" i="34" s="1"/>
  <c r="J2135" i="34"/>
  <c r="K2135" i="34" s="1"/>
  <c r="J6016" i="34"/>
  <c r="K6016" i="34" s="1"/>
  <c r="J9436" i="34"/>
  <c r="K9436" i="34" s="1"/>
  <c r="J2158" i="34"/>
  <c r="K2158" i="34" s="1"/>
  <c r="J7387" i="34"/>
  <c r="K7387" i="34" s="1"/>
  <c r="J9980" i="34"/>
  <c r="K9980" i="34" s="1"/>
  <c r="J1617" i="34"/>
  <c r="K1617" i="34" s="1"/>
  <c r="J5458" i="34"/>
  <c r="K5458" i="34" s="1"/>
  <c r="J5585" i="34"/>
  <c r="K5585" i="34" s="1"/>
  <c r="J10801" i="34"/>
  <c r="K10801" i="34" s="1"/>
  <c r="J11473" i="34"/>
  <c r="K11473" i="34" s="1"/>
  <c r="J3227" i="34"/>
  <c r="K3227" i="34" s="1"/>
  <c r="J3069" i="34"/>
  <c r="K3069" i="34" s="1"/>
  <c r="J1934" i="34"/>
  <c r="K1934" i="34" s="1"/>
  <c r="J12708" i="34"/>
  <c r="K12708" i="34" s="1"/>
  <c r="J15965" i="34"/>
  <c r="K15965" i="34" s="1"/>
  <c r="J9666" i="34"/>
  <c r="K9666" i="34" s="1"/>
  <c r="J12891" i="34"/>
  <c r="K12891" i="34" s="1"/>
  <c r="J5278" i="34"/>
  <c r="K5278" i="34" s="1"/>
  <c r="J7975" i="34"/>
  <c r="K7975" i="34" s="1"/>
  <c r="J11055" i="34"/>
  <c r="K11055" i="34" s="1"/>
  <c r="J3825" i="34"/>
  <c r="K3825" i="34" s="1"/>
  <c r="J8022" i="34"/>
  <c r="K8022" i="34" s="1"/>
  <c r="J8788" i="34"/>
  <c r="K8788" i="34" s="1"/>
  <c r="J11421" i="34"/>
  <c r="K11421" i="34" s="1"/>
  <c r="J2325" i="34"/>
  <c r="K2325" i="34" s="1"/>
  <c r="J5384" i="34"/>
  <c r="K5384" i="34" s="1"/>
  <c r="J5914" i="34"/>
  <c r="K5914" i="34" s="1"/>
  <c r="J5181" i="34"/>
  <c r="K5181" i="34" s="1"/>
  <c r="J8111" i="34"/>
  <c r="K8111" i="34" s="1"/>
  <c r="J9039" i="34"/>
  <c r="K9039" i="34" s="1"/>
  <c r="J10855" i="34"/>
  <c r="K10855" i="34" s="1"/>
  <c r="J11066" i="34"/>
  <c r="K11066" i="34" s="1"/>
  <c r="J2665" i="34"/>
  <c r="K2665" i="34" s="1"/>
  <c r="J3152" i="34"/>
  <c r="K3152" i="34" s="1"/>
  <c r="J4145" i="34"/>
  <c r="K4145" i="34" s="1"/>
  <c r="J1755" i="34"/>
  <c r="K1755" i="34" s="1"/>
  <c r="J7102" i="34"/>
  <c r="K7102" i="34" s="1"/>
  <c r="J10419" i="34"/>
  <c r="K10419" i="34" s="1"/>
  <c r="J12148" i="34"/>
  <c r="K12148" i="34" s="1"/>
  <c r="J13700" i="34"/>
  <c r="K13700" i="34" s="1"/>
  <c r="J15408" i="34"/>
  <c r="K15408" i="34" s="1"/>
  <c r="J16909" i="34"/>
  <c r="K16909" i="34" s="1"/>
  <c r="J10325" i="34"/>
  <c r="K10325" i="34" s="1"/>
  <c r="J13313" i="34"/>
  <c r="K13313" i="34" s="1"/>
  <c r="J12329" i="34"/>
  <c r="K12329" i="34" s="1"/>
  <c r="J13903" i="34"/>
  <c r="K13903" i="34" s="1"/>
  <c r="J16965" i="34"/>
  <c r="K16965" i="34" s="1"/>
  <c r="J16834" i="34"/>
  <c r="K16834" i="34" s="1"/>
  <c r="J14765" i="34"/>
  <c r="K14765" i="34" s="1"/>
  <c r="J15738" i="34"/>
  <c r="K15738" i="34" s="1"/>
  <c r="J16872" i="34"/>
  <c r="K16872" i="34" s="1"/>
  <c r="J12642" i="34"/>
  <c r="K12642" i="34" s="1"/>
  <c r="J13615" i="34"/>
  <c r="K13615" i="34" s="1"/>
  <c r="J11547" i="34"/>
  <c r="K11547" i="34" s="1"/>
  <c r="J6449" i="34"/>
  <c r="K6449" i="34" s="1"/>
  <c r="J15556" i="34"/>
  <c r="K15556" i="34" s="1"/>
  <c r="J13920" i="34"/>
  <c r="K13920" i="34" s="1"/>
  <c r="J12349" i="34"/>
  <c r="K12349" i="34" s="1"/>
  <c r="J13333" i="34"/>
  <c r="K13333" i="34" s="1"/>
  <c r="J10408" i="34"/>
  <c r="K10408" i="34" s="1"/>
  <c r="J16832" i="34"/>
  <c r="K16832" i="34" s="1"/>
  <c r="J15124" i="34"/>
  <c r="K15124" i="34" s="1"/>
  <c r="J16084" i="34"/>
  <c r="K16084" i="34" s="1"/>
  <c r="J15516" i="34"/>
  <c r="K15516" i="34" s="1"/>
  <c r="J16490" i="34"/>
  <c r="K16490" i="34" s="1"/>
  <c r="J15031" i="34"/>
  <c r="K15031" i="34" s="1"/>
  <c r="J13392" i="34"/>
  <c r="K13392" i="34" s="1"/>
  <c r="J14364" i="34"/>
  <c r="K14364" i="34" s="1"/>
  <c r="J12810" i="34"/>
  <c r="K12810" i="34" s="1"/>
  <c r="J7467" i="34"/>
  <c r="K7467" i="34" s="1"/>
  <c r="J16309" i="34"/>
  <c r="K16309" i="34" s="1"/>
  <c r="J14806" i="34"/>
  <c r="K14806" i="34" s="1"/>
  <c r="J13101" i="34"/>
  <c r="K13101" i="34" s="1"/>
  <c r="J14089" i="34"/>
  <c r="K14089" i="34" s="1"/>
  <c r="J8397" i="34"/>
  <c r="K8397" i="34" s="1"/>
  <c r="J14996" i="34"/>
  <c r="K14996" i="34" s="1"/>
  <c r="J16040" i="34"/>
  <c r="K16040" i="34" s="1"/>
  <c r="J12416" i="34"/>
  <c r="K12416" i="34" s="1"/>
  <c r="J12718" i="34"/>
  <c r="K12718" i="34" s="1"/>
  <c r="J15631" i="34"/>
  <c r="K15631" i="34" s="1"/>
  <c r="J4673" i="34"/>
  <c r="K4673" i="34" s="1"/>
  <c r="J7248" i="34"/>
  <c r="K7248" i="34" s="1"/>
  <c r="J11773" i="34"/>
  <c r="K11773" i="34" s="1"/>
  <c r="J7522" i="34"/>
  <c r="K7522" i="34" s="1"/>
  <c r="J8280" i="34"/>
  <c r="K8280" i="34" s="1"/>
  <c r="J1980" i="34"/>
  <c r="K1980" i="34" s="1"/>
  <c r="J2381" i="34"/>
  <c r="K2381" i="34" s="1"/>
  <c r="J8080" i="34"/>
  <c r="K8080" i="34" s="1"/>
  <c r="J1500" i="34"/>
  <c r="K1500" i="34" s="1"/>
  <c r="J6263" i="34"/>
  <c r="K6263" i="34" s="1"/>
  <c r="J3121" i="34"/>
  <c r="K3121" i="34" s="1"/>
  <c r="J2006" i="34"/>
  <c r="K2006" i="34" s="1"/>
  <c r="J8160" i="34"/>
  <c r="K8160" i="34" s="1"/>
  <c r="J5066" i="34"/>
  <c r="K5066" i="34" s="1"/>
  <c r="J6372" i="34"/>
  <c r="K6372" i="34" s="1"/>
  <c r="J1282" i="34"/>
  <c r="K1282" i="34" s="1"/>
  <c r="J6096" i="34"/>
  <c r="K6096" i="34" s="1"/>
  <c r="J13235" i="34"/>
  <c r="K13235" i="34" s="1"/>
  <c r="J12842" i="34"/>
  <c r="K12842" i="34" s="1"/>
  <c r="J5214" i="34"/>
  <c r="K5214" i="34" s="1"/>
  <c r="J10975" i="34"/>
  <c r="K10975" i="34" s="1"/>
  <c r="J7633" i="34"/>
  <c r="K7633" i="34" s="1"/>
  <c r="J2870" i="34"/>
  <c r="K2870" i="34" s="1"/>
  <c r="J6709" i="34"/>
  <c r="K6709" i="34" s="1"/>
  <c r="J11592" i="34"/>
  <c r="K11592" i="34" s="1"/>
  <c r="J5952" i="34"/>
  <c r="K5952" i="34" s="1"/>
  <c r="J8773" i="34"/>
  <c r="K8773" i="34" s="1"/>
  <c r="J14480" i="34"/>
  <c r="K14480" i="34" s="1"/>
  <c r="J15151" i="34"/>
  <c r="K15151" i="34" s="1"/>
  <c r="J10751" i="34"/>
  <c r="K10751" i="34" s="1"/>
  <c r="J12138" i="34"/>
  <c r="K12138" i="34" s="1"/>
  <c r="J1884" i="34"/>
  <c r="K1884" i="34" s="1"/>
  <c r="J5855" i="34"/>
  <c r="K5855" i="34" s="1"/>
  <c r="J7845" i="34"/>
  <c r="K7845" i="34" s="1"/>
  <c r="J3682" i="34"/>
  <c r="K3682" i="34" s="1"/>
  <c r="J5628" i="34"/>
  <c r="K5628" i="34" s="1"/>
  <c r="J8672" i="34"/>
  <c r="K8672" i="34" s="1"/>
  <c r="J1498" i="34"/>
  <c r="K1498" i="34" s="1"/>
  <c r="J3133" i="34"/>
  <c r="K3133" i="34" s="1"/>
  <c r="J4191" i="34"/>
  <c r="K4191" i="34" s="1"/>
  <c r="J9844" i="34"/>
  <c r="K9844" i="34" s="1"/>
  <c r="J10166" i="34"/>
  <c r="K10166" i="34" s="1"/>
  <c r="J2247" i="34"/>
  <c r="K2247" i="34" s="1"/>
  <c r="J3742" i="34"/>
  <c r="K3742" i="34" s="1"/>
  <c r="J6390" i="34"/>
  <c r="K6390" i="34" s="1"/>
  <c r="J14287" i="34"/>
  <c r="K14287" i="34" s="1"/>
  <c r="J15006" i="34"/>
  <c r="K15006" i="34" s="1"/>
  <c r="J8727" i="34"/>
  <c r="K8727" i="34" s="1"/>
  <c r="J14468" i="34"/>
  <c r="K14468" i="34" s="1"/>
  <c r="J15137" i="34"/>
  <c r="K15137" i="34" s="1"/>
  <c r="J3299" i="34"/>
  <c r="K3299" i="34" s="1"/>
  <c r="J4547" i="34"/>
  <c r="K4547" i="34" s="1"/>
  <c r="J11289" i="34"/>
  <c r="K11289" i="34" s="1"/>
  <c r="J3795" i="34"/>
  <c r="K3795" i="34" s="1"/>
  <c r="J6065" i="34"/>
  <c r="K6065" i="34" s="1"/>
  <c r="J9982" i="34"/>
  <c r="K9982" i="34" s="1"/>
  <c r="J10210" i="34"/>
  <c r="K10210" i="34" s="1"/>
  <c r="J1594" i="34"/>
  <c r="K1594" i="34" s="1"/>
  <c r="J3686" i="34"/>
  <c r="K3686" i="34" s="1"/>
  <c r="J3164" i="34"/>
  <c r="K3164" i="34" s="1"/>
  <c r="J3936" i="34"/>
  <c r="K3936" i="34" s="1"/>
  <c r="J7001" i="34"/>
  <c r="K7001" i="34" s="1"/>
  <c r="J9710" i="34"/>
  <c r="K9710" i="34" s="1"/>
  <c r="J10512" i="34"/>
  <c r="K10512" i="34" s="1"/>
  <c r="J11431" i="34"/>
  <c r="K11431" i="34" s="1"/>
  <c r="J1456" i="34"/>
  <c r="K1456" i="34" s="1"/>
  <c r="J3347" i="34"/>
  <c r="K3347" i="34" s="1"/>
  <c r="J2629" i="34"/>
  <c r="K2629" i="34" s="1"/>
  <c r="J6758" i="34"/>
  <c r="K6758" i="34" s="1"/>
  <c r="J5205" i="34"/>
  <c r="K5205" i="34" s="1"/>
  <c r="J9074" i="34"/>
  <c r="K9074" i="34" s="1"/>
  <c r="J13725" i="34"/>
  <c r="K13725" i="34" s="1"/>
  <c r="J12740" i="34"/>
  <c r="K12740" i="34" s="1"/>
  <c r="J14314" i="34"/>
  <c r="K14314" i="34" s="1"/>
  <c r="J15947" i="34"/>
  <c r="K15947" i="34" s="1"/>
  <c r="J8326" i="34"/>
  <c r="K8326" i="34" s="1"/>
  <c r="J11406" i="34"/>
  <c r="K11406" i="34" s="1"/>
  <c r="J13908" i="34"/>
  <c r="K13908" i="34" s="1"/>
  <c r="J12938" i="34"/>
  <c r="K12938" i="34" s="1"/>
  <c r="J14575" i="34"/>
  <c r="K14575" i="34" s="1"/>
  <c r="J15332" i="34"/>
  <c r="K15332" i="34" s="1"/>
  <c r="J16291" i="34"/>
  <c r="K16291" i="34" s="1"/>
  <c r="J15723" i="34"/>
  <c r="K15723" i="34" s="1"/>
  <c r="J16698" i="34"/>
  <c r="K16698" i="34" s="1"/>
  <c r="J15240" i="34"/>
  <c r="K15240" i="34" s="1"/>
  <c r="J13603" i="34"/>
  <c r="K13603" i="34" s="1"/>
  <c r="J12033" i="34"/>
  <c r="K12033" i="34" s="1"/>
  <c r="J13019" i="34"/>
  <c r="K13019" i="34" s="1"/>
  <c r="J9141" i="34"/>
  <c r="K9141" i="34" s="1"/>
  <c r="J16516" i="34"/>
  <c r="K16516" i="34" s="1"/>
  <c r="J15014" i="34"/>
  <c r="K15014" i="34" s="1"/>
  <c r="J13311" i="34"/>
  <c r="K13311" i="34" s="1"/>
  <c r="J14295" i="34"/>
  <c r="K14295" i="34" s="1"/>
  <c r="J9395" i="34"/>
  <c r="K9395" i="34" s="1"/>
  <c r="J15203" i="34"/>
  <c r="K15203" i="34" s="1"/>
  <c r="J17108" i="34"/>
  <c r="K17108" i="34" s="1"/>
  <c r="J16085" i="34"/>
  <c r="K16085" i="34" s="1"/>
  <c r="J17046" i="34"/>
  <c r="K17046" i="34" s="1"/>
  <c r="J16476" i="34"/>
  <c r="K16476" i="34" s="1"/>
  <c r="J14857" i="34"/>
  <c r="K14857" i="34" s="1"/>
  <c r="J15993" i="34"/>
  <c r="K15993" i="34" s="1"/>
  <c r="J14370" i="34"/>
  <c r="K14370" i="34" s="1"/>
  <c r="J12786" i="34"/>
  <c r="K12786" i="34" s="1"/>
  <c r="J13772" i="34"/>
  <c r="K13772" i="34" s="1"/>
  <c r="J9250" i="34"/>
  <c r="K9250" i="34" s="1"/>
  <c r="J14680" i="34"/>
  <c r="K14680" i="34" s="1"/>
  <c r="J15766" i="34"/>
  <c r="K15766" i="34" s="1"/>
  <c r="J14060" i="34"/>
  <c r="K14060" i="34" s="1"/>
  <c r="J12508" i="34"/>
  <c r="K12508" i="34" s="1"/>
  <c r="J10220" i="34"/>
  <c r="K10220" i="34" s="1"/>
  <c r="J6569" i="34"/>
  <c r="K6569" i="34" s="1"/>
  <c r="J13713" i="34"/>
  <c r="K13713" i="34" s="1"/>
  <c r="J16696" i="34"/>
  <c r="K16696" i="34" s="1"/>
  <c r="J8157" i="34"/>
  <c r="K8157" i="34" s="1"/>
  <c r="J1939" i="34"/>
  <c r="K1939" i="34" s="1"/>
  <c r="J3068" i="34"/>
  <c r="K3068" i="34" s="1"/>
  <c r="J10221" i="34"/>
  <c r="K10221" i="34" s="1"/>
  <c r="J4185" i="34"/>
  <c r="K4185" i="34" s="1"/>
  <c r="J7658" i="34"/>
  <c r="K7658" i="34" s="1"/>
  <c r="J12491" i="34"/>
  <c r="K12491" i="34" s="1"/>
  <c r="J5439" i="34"/>
  <c r="K5439" i="34" s="1"/>
  <c r="J5328" i="34"/>
  <c r="K5328" i="34" s="1"/>
  <c r="J8023" i="34"/>
  <c r="K8023" i="34" s="1"/>
  <c r="J11106" i="34"/>
  <c r="K11106" i="34" s="1"/>
  <c r="J3917" i="34"/>
  <c r="K3917" i="34" s="1"/>
  <c r="J7666" i="34"/>
  <c r="K7666" i="34" s="1"/>
  <c r="J6075" i="34"/>
  <c r="K6075" i="34" s="1"/>
  <c r="J10130" i="34"/>
  <c r="K10130" i="34" s="1"/>
  <c r="J2804" i="34"/>
  <c r="K2804" i="34" s="1"/>
  <c r="J9662" i="34"/>
  <c r="K9662" i="34" s="1"/>
  <c r="J1830" i="34"/>
  <c r="K1830" i="34" s="1"/>
  <c r="J8704" i="34"/>
  <c r="K8704" i="34" s="1"/>
  <c r="J15133" i="34"/>
  <c r="K15133" i="34" s="1"/>
  <c r="J12122" i="34"/>
  <c r="K12122" i="34" s="1"/>
  <c r="J5719" i="34"/>
  <c r="K5719" i="34" s="1"/>
  <c r="J5459" i="34"/>
  <c r="K5459" i="34" s="1"/>
  <c r="J9868" i="34"/>
  <c r="K9868" i="34" s="1"/>
  <c r="J5337" i="34"/>
  <c r="K5337" i="34" s="1"/>
  <c r="J10724" i="34"/>
  <c r="K10724" i="34" s="1"/>
  <c r="J3147" i="34"/>
  <c r="K3147" i="34" s="1"/>
  <c r="J4859" i="34"/>
  <c r="K4859" i="34" s="1"/>
  <c r="J10897" i="34"/>
  <c r="K10897" i="34" s="1"/>
  <c r="J12166" i="34"/>
  <c r="K12166" i="34" s="1"/>
  <c r="J15312" i="34"/>
  <c r="K15312" i="34" s="1"/>
  <c r="J14307" i="34"/>
  <c r="K14307" i="34" s="1"/>
  <c r="J15026" i="34"/>
  <c r="K15026" i="34" s="1"/>
  <c r="J3721" i="34"/>
  <c r="K3721" i="34" s="1"/>
  <c r="J7178" i="34"/>
  <c r="K7178" i="34" s="1"/>
  <c r="J1813" i="34"/>
  <c r="K1813" i="34" s="1"/>
  <c r="J1760" i="34"/>
  <c r="K1760" i="34" s="1"/>
  <c r="J9023" i="34"/>
  <c r="K9023" i="34" s="1"/>
  <c r="J11116" i="34"/>
  <c r="K11116" i="34" s="1"/>
  <c r="J3358" i="34"/>
  <c r="K3358" i="34" s="1"/>
  <c r="J4485" i="34"/>
  <c r="K4485" i="34" s="1"/>
  <c r="J8286" i="34"/>
  <c r="K8286" i="34" s="1"/>
  <c r="J9790" i="34"/>
  <c r="K9790" i="34" s="1"/>
  <c r="J11370" i="34"/>
  <c r="K11370" i="34" s="1"/>
  <c r="J3505" i="34"/>
  <c r="K3505" i="34" s="1"/>
  <c r="J3652" i="34"/>
  <c r="K3652" i="34" s="1"/>
  <c r="J9676" i="34"/>
  <c r="K9676" i="34" s="1"/>
  <c r="J14003" i="34"/>
  <c r="K14003" i="34" s="1"/>
  <c r="J14624" i="34"/>
  <c r="K14624" i="34" s="1"/>
  <c r="J13624" i="34"/>
  <c r="K13624" i="34" s="1"/>
  <c r="J14207" i="34"/>
  <c r="K14207" i="34" s="1"/>
  <c r="J5416" i="34"/>
  <c r="K5416" i="34" s="1"/>
  <c r="J11128" i="34"/>
  <c r="K11128" i="34" s="1"/>
  <c r="J4289" i="34"/>
  <c r="K4289" i="34" s="1"/>
  <c r="J7325" i="34"/>
  <c r="K7325" i="34" s="1"/>
  <c r="J9632" i="34"/>
  <c r="K9632" i="34" s="1"/>
  <c r="J1459" i="34"/>
  <c r="K1459" i="34" s="1"/>
  <c r="J6178" i="34"/>
  <c r="K6178" i="34" s="1"/>
  <c r="J6105" i="34"/>
  <c r="K6105" i="34" s="1"/>
  <c r="J9281" i="34"/>
  <c r="K9281" i="34" s="1"/>
  <c r="J10319" i="34"/>
  <c r="K10319" i="34" s="1"/>
  <c r="J11749" i="34"/>
  <c r="K11749" i="34" s="1"/>
  <c r="J3308" i="34"/>
  <c r="K3308" i="34" s="1"/>
  <c r="J4748" i="34"/>
  <c r="K4748" i="34" s="1"/>
  <c r="J7082" i="34"/>
  <c r="K7082" i="34" s="1"/>
  <c r="J5607" i="34"/>
  <c r="K5607" i="34" s="1"/>
  <c r="J12726" i="34"/>
  <c r="K12726" i="34" s="1"/>
  <c r="J13062" i="34"/>
  <c r="K13062" i="34" s="1"/>
  <c r="J16048" i="34"/>
  <c r="K16048" i="34" s="1"/>
  <c r="J5714" i="34"/>
  <c r="K5714" i="34" s="1"/>
  <c r="J12547" i="34"/>
  <c r="K12547" i="34" s="1"/>
  <c r="J13993" i="34"/>
  <c r="K13993" i="34" s="1"/>
  <c r="J14657" i="34"/>
  <c r="K14657" i="34" s="1"/>
  <c r="J16683" i="34"/>
  <c r="K16683" i="34" s="1"/>
  <c r="J17121" i="34"/>
  <c r="K17121" i="34" s="1"/>
  <c r="J16200" i="34"/>
  <c r="K16200" i="34" s="1"/>
  <c r="J12994" i="34"/>
  <c r="K12994" i="34" s="1"/>
  <c r="J10081" i="34"/>
  <c r="K10081" i="34" s="1"/>
  <c r="J15973" i="34"/>
  <c r="K15973" i="34" s="1"/>
  <c r="J12716" i="34"/>
  <c r="K12716" i="34" s="1"/>
  <c r="J3478" i="34"/>
  <c r="K3478" i="34" s="1"/>
  <c r="J17043" i="34"/>
  <c r="K17043" i="34" s="1"/>
  <c r="J15933" i="34"/>
  <c r="K15933" i="34" s="1"/>
  <c r="J15817" i="34"/>
  <c r="K15817" i="34" s="1"/>
  <c r="J15450" i="34"/>
  <c r="K15450" i="34" s="1"/>
  <c r="J12192" i="34"/>
  <c r="K12192" i="34" s="1"/>
  <c r="J1882" i="34"/>
  <c r="K1882" i="34" s="1"/>
  <c r="J12494" i="34"/>
  <c r="K12494" i="34" s="1"/>
  <c r="J10918" i="34"/>
  <c r="K10918" i="34" s="1"/>
  <c r="J15409" i="34"/>
  <c r="K15409" i="34" s="1"/>
  <c r="J2672" i="34"/>
  <c r="K2672" i="34" s="1"/>
  <c r="J9851" i="34"/>
  <c r="K9851" i="34" s="1"/>
  <c r="J5940" i="34"/>
  <c r="K5940" i="34" s="1"/>
  <c r="J12762" i="34"/>
  <c r="K12762" i="34" s="1"/>
  <c r="J9154" i="34"/>
  <c r="K9154" i="34" s="1"/>
  <c r="J15837" i="34"/>
  <c r="K15837" i="34" s="1"/>
  <c r="J12580" i="34"/>
  <c r="K12580" i="34" s="1"/>
  <c r="J6957" i="34"/>
  <c r="K6957" i="34" s="1"/>
  <c r="J2094" i="34"/>
  <c r="K2094" i="34" s="1"/>
  <c r="J3099" i="34"/>
  <c r="K3099" i="34" s="1"/>
  <c r="J11345" i="34"/>
  <c r="K11345" i="34" s="1"/>
  <c r="J10676" i="34"/>
  <c r="K10676" i="34" s="1"/>
  <c r="J4893" i="34"/>
  <c r="K4893" i="34" s="1"/>
  <c r="J5247" i="34"/>
  <c r="K5247" i="34" s="1"/>
  <c r="J1309" i="34"/>
  <c r="K1309" i="34" s="1"/>
  <c r="J9802" i="34"/>
  <c r="K9802" i="34" s="1"/>
  <c r="J7087" i="34"/>
  <c r="K7087" i="34" s="1"/>
  <c r="J5346" i="34"/>
  <c r="K5346" i="34" s="1"/>
  <c r="J10587" i="34"/>
  <c r="K10587" i="34" s="1"/>
  <c r="J5488" i="34"/>
  <c r="K5488" i="34" s="1"/>
  <c r="J1678" i="34"/>
  <c r="K1678" i="34" s="1"/>
  <c r="J12714" i="34"/>
  <c r="K12714" i="34" s="1"/>
  <c r="J11833" i="34"/>
  <c r="K11833" i="34" s="1"/>
  <c r="J15725" i="34"/>
  <c r="K15725" i="34" s="1"/>
  <c r="J12517" i="34"/>
  <c r="K12517" i="34" s="1"/>
  <c r="J11079" i="34"/>
  <c r="K11079" i="34" s="1"/>
  <c r="J6532" i="34"/>
  <c r="K6532" i="34" s="1"/>
  <c r="J3054" i="34"/>
  <c r="K3054" i="34" s="1"/>
  <c r="J11207" i="34"/>
  <c r="K11207" i="34" s="1"/>
  <c r="J7416" i="34"/>
  <c r="K7416" i="34" s="1"/>
  <c r="J8534" i="34"/>
  <c r="K8534" i="34" s="1"/>
  <c r="J4726" i="34"/>
  <c r="K4726" i="34" s="1"/>
  <c r="J1640" i="34"/>
  <c r="K1640" i="34" s="1"/>
  <c r="J10059" i="34"/>
  <c r="K10059" i="34" s="1"/>
  <c r="J6549" i="34"/>
  <c r="K6549" i="34" s="1"/>
  <c r="J7287" i="34"/>
  <c r="K7287" i="34" s="1"/>
  <c r="J11551" i="34"/>
  <c r="K11551" i="34" s="1"/>
  <c r="J6479" i="34"/>
  <c r="K6479" i="34" s="1"/>
  <c r="J4448" i="34"/>
  <c r="K4448" i="34" s="1"/>
  <c r="J14690" i="34"/>
  <c r="K14690" i="34" s="1"/>
  <c r="J13971" i="34"/>
  <c r="K13971" i="34" s="1"/>
  <c r="J14976" i="34"/>
  <c r="K14976" i="34" s="1"/>
  <c r="J14357" i="34"/>
  <c r="K14357" i="34" s="1"/>
  <c r="J10860" i="34"/>
  <c r="K10860" i="34" s="1"/>
  <c r="J4348" i="34"/>
  <c r="K4348" i="34" s="1"/>
  <c r="J2740" i="34"/>
  <c r="K2740" i="34" s="1"/>
  <c r="J11722" i="34"/>
  <c r="K11722" i="34" s="1"/>
  <c r="J16880" i="34"/>
  <c r="K16880" i="34" s="1"/>
  <c r="J10597" i="34"/>
  <c r="K10597" i="34" s="1"/>
  <c r="J13386" i="34"/>
  <c r="K13386" i="34" s="1"/>
  <c r="J12397" i="34"/>
  <c r="K12397" i="34" s="1"/>
  <c r="J13970" i="34"/>
  <c r="K13970" i="34" s="1"/>
  <c r="J15605" i="34"/>
  <c r="K15605" i="34" s="1"/>
  <c r="J7172" i="34"/>
  <c r="K7172" i="34" s="1"/>
  <c r="J11737" i="34"/>
  <c r="K11737" i="34" s="1"/>
  <c r="J13662" i="34"/>
  <c r="K13662" i="34" s="1"/>
  <c r="J12690" i="34"/>
  <c r="K12690" i="34" s="1"/>
  <c r="J16920" i="34"/>
  <c r="K16920" i="34" s="1"/>
  <c r="J15786" i="34"/>
  <c r="K15786" i="34" s="1"/>
  <c r="J14813" i="34"/>
  <c r="K14813" i="34" s="1"/>
  <c r="J16882" i="34"/>
  <c r="K16882" i="34" s="1"/>
  <c r="J17019" i="34"/>
  <c r="K17019" i="34" s="1"/>
  <c r="J16128" i="34"/>
  <c r="K16128" i="34" s="1"/>
  <c r="J7689" i="34"/>
  <c r="K7689" i="34" s="1"/>
  <c r="J12455" i="34"/>
  <c r="K12455" i="34" s="1"/>
  <c r="J14183" i="34"/>
  <c r="K14183" i="34" s="1"/>
  <c r="J13210" i="34"/>
  <c r="K13210" i="34" s="1"/>
  <c r="J14851" i="34"/>
  <c r="K14851" i="34" s="1"/>
  <c r="J4914" i="34"/>
  <c r="K4914" i="34" s="1"/>
  <c r="J11349" i="34"/>
  <c r="K11349" i="34" s="1"/>
  <c r="J12914" i="34"/>
  <c r="K12914" i="34" s="1"/>
  <c r="J14465" i="34"/>
  <c r="K14465" i="34" s="1"/>
  <c r="J16172" i="34"/>
  <c r="K16172" i="34" s="1"/>
  <c r="J15084" i="34"/>
  <c r="K15084" i="34" s="1"/>
  <c r="J16537" i="34"/>
  <c r="K16537" i="34" s="1"/>
  <c r="J16656" i="34"/>
  <c r="K16656" i="34" s="1"/>
  <c r="J17140" i="34"/>
  <c r="K17140" i="34" s="1"/>
  <c r="J16130" i="34"/>
  <c r="K16130" i="34" s="1"/>
  <c r="J17152" i="34"/>
  <c r="K17152" i="34" s="1"/>
  <c r="J16261" i="34"/>
  <c r="K16261" i="34" s="1"/>
  <c r="J14738" i="34"/>
  <c r="K14738" i="34" s="1"/>
  <c r="J13032" i="34"/>
  <c r="K13032" i="34" s="1"/>
  <c r="J14021" i="34"/>
  <c r="K14021" i="34" s="1"/>
  <c r="J7356" i="34"/>
  <c r="K7356" i="34" s="1"/>
  <c r="J15024" i="34"/>
  <c r="K15024" i="34" s="1"/>
  <c r="J16112" i="34"/>
  <c r="K16112" i="34" s="1"/>
  <c r="J14405" i="34"/>
  <c r="K14405" i="34" s="1"/>
  <c r="J12852" i="34"/>
  <c r="K12852" i="34" s="1"/>
  <c r="J11111" i="34"/>
  <c r="K11111" i="34" s="1"/>
  <c r="J6602" i="34"/>
  <c r="K6602" i="34" s="1"/>
  <c r="J4446" i="34"/>
  <c r="K4446" i="34" s="1"/>
  <c r="J3649" i="34"/>
  <c r="K3649" i="34" s="1"/>
  <c r="J2858" i="34"/>
  <c r="K2858" i="34" s="1"/>
  <c r="J1350" i="34"/>
  <c r="K1350" i="34" s="1"/>
  <c r="J11770" i="34"/>
  <c r="K11770" i="34" s="1"/>
  <c r="J11620" i="34"/>
  <c r="K11620" i="34" s="1"/>
  <c r="J5736" i="34"/>
  <c r="K5736" i="34" s="1"/>
  <c r="J9409" i="34"/>
  <c r="K9409" i="34" s="1"/>
  <c r="J7392" i="34"/>
  <c r="K7392" i="34" s="1"/>
  <c r="J5275" i="34"/>
  <c r="K5275" i="34" s="1"/>
  <c r="J4141" i="34"/>
  <c r="K4141" i="34" s="1"/>
  <c r="J1633" i="34"/>
  <c r="K1633" i="34" s="1"/>
  <c r="J11386" i="34"/>
  <c r="K11386" i="34" s="1"/>
  <c r="J10074" i="34"/>
  <c r="K10074" i="34" s="1"/>
  <c r="J7393" i="34"/>
  <c r="K7393" i="34" s="1"/>
  <c r="J4704" i="34"/>
  <c r="K4704" i="34" s="1"/>
  <c r="J1759" i="34"/>
  <c r="K1759" i="34" s="1"/>
  <c r="J9083" i="34"/>
  <c r="K9083" i="34" s="1"/>
  <c r="J5068" i="34"/>
  <c r="K5068" i="34" s="1"/>
  <c r="J12697" i="34"/>
  <c r="K12697" i="34" s="1"/>
  <c r="J8892" i="34"/>
  <c r="K8892" i="34" s="1"/>
  <c r="J15773" i="34"/>
  <c r="K15773" i="34" s="1"/>
  <c r="J12516" i="34"/>
  <c r="K12516" i="34" s="1"/>
  <c r="J6610" i="34"/>
  <c r="K6610" i="34" s="1"/>
  <c r="J4513" i="34"/>
  <c r="K4513" i="34" s="1"/>
  <c r="J3035" i="34"/>
  <c r="K3035" i="34" s="1"/>
  <c r="J11281" i="34"/>
  <c r="K11281" i="34" s="1"/>
  <c r="J10612" i="34"/>
  <c r="K10612" i="34" s="1"/>
  <c r="J4493" i="34"/>
  <c r="K4493" i="34" s="1"/>
  <c r="J5122" i="34"/>
  <c r="K5122" i="34" s="1"/>
  <c r="J2262" i="34"/>
  <c r="K2262" i="34" s="1"/>
  <c r="J9723" i="34"/>
  <c r="K9723" i="34" s="1"/>
  <c r="J6842" i="34"/>
  <c r="K6842" i="34" s="1"/>
  <c r="J5218" i="34"/>
  <c r="K5218" i="34" s="1"/>
  <c r="J10421" i="34"/>
  <c r="K10421" i="34" s="1"/>
  <c r="J5145" i="34"/>
  <c r="K5145" i="34" s="1"/>
  <c r="J1643" i="34"/>
  <c r="K1643" i="34" s="1"/>
  <c r="J14409" i="34"/>
  <c r="K14409" i="34" s="1"/>
  <c r="J11127" i="34"/>
  <c r="K11127" i="34" s="1"/>
  <c r="J14891" i="34"/>
  <c r="K14891" i="34" s="1"/>
  <c r="J14224" i="34"/>
  <c r="K14224" i="34" s="1"/>
  <c r="J7854" i="34"/>
  <c r="K7854" i="34" s="1"/>
  <c r="J5698" i="34"/>
  <c r="K5698" i="34" s="1"/>
  <c r="J11078" i="34"/>
  <c r="K11078" i="34" s="1"/>
  <c r="J8408" i="34"/>
  <c r="K8408" i="34" s="1"/>
  <c r="J2255" i="34"/>
  <c r="K2255" i="34" s="1"/>
  <c r="J8720" i="34"/>
  <c r="K8720" i="34" s="1"/>
  <c r="J11294" i="34"/>
  <c r="K11294" i="34" s="1"/>
  <c r="J4192" i="34"/>
  <c r="K4192" i="34" s="1"/>
  <c r="J13843" i="34"/>
  <c r="K13843" i="34" s="1"/>
  <c r="J14229" i="34"/>
  <c r="K14229" i="34" s="1"/>
  <c r="J4092" i="34"/>
  <c r="K4092" i="34" s="1"/>
  <c r="J11596" i="34"/>
  <c r="K11596" i="34" s="1"/>
  <c r="J8516" i="34"/>
  <c r="K8516" i="34" s="1"/>
  <c r="J1610" i="34"/>
  <c r="K1610" i="34" s="1"/>
  <c r="J9325" i="34"/>
  <c r="K9325" i="34" s="1"/>
  <c r="J2258" i="34"/>
  <c r="K2258" i="34" s="1"/>
  <c r="J4579" i="34"/>
  <c r="K4579" i="34" s="1"/>
  <c r="J2335" i="34"/>
  <c r="K2335" i="34" s="1"/>
  <c r="J9513" i="34"/>
  <c r="K9513" i="34" s="1"/>
  <c r="J5604" i="34"/>
  <c r="K5604" i="34" s="1"/>
  <c r="J3791" i="34"/>
  <c r="K3791" i="34" s="1"/>
  <c r="J1994" i="34"/>
  <c r="K1994" i="34" s="1"/>
  <c r="J8848" i="34"/>
  <c r="K8848" i="34" s="1"/>
  <c r="J4757" i="34"/>
  <c r="K4757" i="34" s="1"/>
  <c r="J11835" i="34"/>
  <c r="K11835" i="34" s="1"/>
  <c r="J4979" i="34"/>
  <c r="K4979" i="34" s="1"/>
  <c r="J2475" i="34"/>
  <c r="K2475" i="34" s="1"/>
  <c r="J12685" i="34"/>
  <c r="K12685" i="34" s="1"/>
  <c r="J11566" i="34"/>
  <c r="K11566" i="34" s="1"/>
  <c r="J16076" i="34"/>
  <c r="K16076" i="34" s="1"/>
  <c r="J16900" i="34"/>
  <c r="K16900" i="34" s="1"/>
  <c r="J15264" i="34"/>
  <c r="K15264" i="34" s="1"/>
  <c r="J15790" i="34"/>
  <c r="K15790" i="34" s="1"/>
  <c r="J15671" i="34"/>
  <c r="K15671" i="34" s="1"/>
  <c r="J16809" i="34"/>
  <c r="K16809" i="34" s="1"/>
  <c r="J15306" i="34"/>
  <c r="K15306" i="34" s="1"/>
  <c r="J13602" i="34"/>
  <c r="K13602" i="34" s="1"/>
  <c r="J12048" i="34"/>
  <c r="K12048" i="34" s="1"/>
  <c r="J9540" i="34"/>
  <c r="K9540" i="34" s="1"/>
  <c r="J15493" i="34"/>
  <c r="K15493" i="34" s="1"/>
  <c r="J16583" i="34"/>
  <c r="K16583" i="34" s="1"/>
  <c r="J12350" i="34"/>
  <c r="K12350" i="34" s="1"/>
  <c r="J13324" i="34"/>
  <c r="K13324" i="34" s="1"/>
  <c r="J11684" i="34"/>
  <c r="K11684" i="34" s="1"/>
  <c r="J7708" i="34"/>
  <c r="K7708" i="34" s="1"/>
  <c r="J16344" i="34"/>
  <c r="K16344" i="34" s="1"/>
  <c r="J16209" i="34"/>
  <c r="K16209" i="34" s="1"/>
  <c r="J16735" i="34"/>
  <c r="K16735" i="34" s="1"/>
  <c r="J16616" i="34"/>
  <c r="K16616" i="34" s="1"/>
  <c r="J15162" i="34"/>
  <c r="K15162" i="34" s="1"/>
  <c r="J16251" i="34"/>
  <c r="K16251" i="34" s="1"/>
  <c r="J12018" i="34"/>
  <c r="K12018" i="34" s="1"/>
  <c r="J12993" i="34"/>
  <c r="K12993" i="34" s="1"/>
  <c r="J11671" i="34"/>
  <c r="K11671" i="34" s="1"/>
  <c r="J3670" i="34"/>
  <c r="K3670" i="34" s="1"/>
  <c r="J14931" i="34"/>
  <c r="K14931" i="34" s="1"/>
  <c r="J13291" i="34"/>
  <c r="K13291" i="34" s="1"/>
  <c r="J14264" i="34"/>
  <c r="K14264" i="34" s="1"/>
  <c r="J12615" i="34"/>
  <c r="K12615" i="34" s="1"/>
  <c r="J8012" i="34"/>
  <c r="K8012" i="34" s="1"/>
  <c r="J16207" i="34"/>
  <c r="K16207" i="34" s="1"/>
  <c r="J1732" i="34"/>
  <c r="K1732" i="34" s="1"/>
  <c r="J3529" i="34"/>
  <c r="K3529" i="34" s="1"/>
  <c r="J3096" i="34"/>
  <c r="K3096" i="34" s="1"/>
  <c r="J6939" i="34"/>
  <c r="K6939" i="34" s="1"/>
  <c r="J5632" i="34"/>
  <c r="K5632" i="34" s="1"/>
  <c r="J5730" i="34"/>
  <c r="K5730" i="34" s="1"/>
  <c r="J8585" i="34"/>
  <c r="K8585" i="34" s="1"/>
  <c r="J10843" i="34"/>
  <c r="K10843" i="34" s="1"/>
  <c r="J7320" i="34"/>
  <c r="K7320" i="34" s="1"/>
  <c r="J11515" i="34"/>
  <c r="K11515" i="34" s="1"/>
  <c r="J11666" i="34"/>
  <c r="K11666" i="34" s="1"/>
  <c r="J1686" i="34"/>
  <c r="K1686" i="34" s="1"/>
  <c r="J3557" i="34"/>
  <c r="K3557" i="34" s="1"/>
  <c r="J4233" i="34"/>
  <c r="K4233" i="34" s="1"/>
  <c r="J4870" i="34"/>
  <c r="K4870" i="34" s="1"/>
  <c r="J5497" i="34"/>
  <c r="K5497" i="34" s="1"/>
  <c r="J8006" i="34"/>
  <c r="K8006" i="34" s="1"/>
  <c r="J8336" i="34"/>
  <c r="K8336" i="34" s="1"/>
  <c r="J9722" i="34"/>
  <c r="K9722" i="34" s="1"/>
  <c r="J10592" i="34"/>
  <c r="K10592" i="34" s="1"/>
  <c r="J11980" i="34"/>
  <c r="K11980" i="34" s="1"/>
  <c r="J1673" i="34"/>
  <c r="K1673" i="34" s="1"/>
  <c r="J2030" i="34"/>
  <c r="K2030" i="34" s="1"/>
  <c r="J4952" i="34"/>
  <c r="K4952" i="34" s="1"/>
  <c r="J5998" i="34"/>
  <c r="K5998" i="34" s="1"/>
  <c r="J6416" i="34"/>
  <c r="K6416" i="34" s="1"/>
  <c r="J1353" i="34"/>
  <c r="K1353" i="34" s="1"/>
  <c r="J4242" i="34"/>
  <c r="K4242" i="34" s="1"/>
  <c r="J5212" i="34"/>
  <c r="K5212" i="34" s="1"/>
  <c r="J5702" i="34"/>
  <c r="K5702" i="34" s="1"/>
  <c r="J6740" i="34"/>
  <c r="K6740" i="34" s="1"/>
  <c r="J8673" i="34"/>
  <c r="K8673" i="34" s="1"/>
  <c r="J9193" i="34"/>
  <c r="K9193" i="34" s="1"/>
  <c r="J8028" i="34"/>
  <c r="K8028" i="34" s="1"/>
  <c r="J10401" i="34"/>
  <c r="K10401" i="34" s="1"/>
  <c r="J11343" i="34"/>
  <c r="K11343" i="34" s="1"/>
  <c r="J1912" i="34"/>
  <c r="K1912" i="34" s="1"/>
  <c r="J1869" i="34"/>
  <c r="K1869" i="34" s="1"/>
  <c r="J3403" i="34"/>
  <c r="K3403" i="34" s="1"/>
  <c r="J7074" i="34"/>
  <c r="K7074" i="34" s="1"/>
  <c r="J5899" i="34"/>
  <c r="K5899" i="34" s="1"/>
  <c r="J2597" i="34"/>
  <c r="K2597" i="34" s="1"/>
  <c r="J6217" i="34"/>
  <c r="K6217" i="34" s="1"/>
  <c r="J5311" i="34"/>
  <c r="K5311" i="34" s="1"/>
  <c r="J10121" i="34"/>
  <c r="K10121" i="34" s="1"/>
  <c r="J10691" i="34"/>
  <c r="K10691" i="34" s="1"/>
  <c r="J2943" i="34"/>
  <c r="K2943" i="34" s="1"/>
  <c r="J4423" i="34"/>
  <c r="K4423" i="34" s="1"/>
  <c r="J6987" i="34"/>
  <c r="K6987" i="34" s="1"/>
  <c r="J8373" i="34"/>
  <c r="K8373" i="34" s="1"/>
  <c r="J10272" i="34"/>
  <c r="K10272" i="34" s="1"/>
  <c r="J10307" i="34"/>
  <c r="K10307" i="34" s="1"/>
  <c r="J11034" i="34"/>
  <c r="K11034" i="34" s="1"/>
  <c r="J2694" i="34"/>
  <c r="K2694" i="34" s="1"/>
  <c r="J3962" i="34"/>
  <c r="K3962" i="34" s="1"/>
  <c r="J6366" i="34"/>
  <c r="K6366" i="34" s="1"/>
  <c r="J6786" i="34"/>
  <c r="K6786" i="34" s="1"/>
  <c r="J6326" i="34"/>
  <c r="K6326" i="34" s="1"/>
  <c r="J7410" i="34"/>
  <c r="K7410" i="34" s="1"/>
  <c r="J8418" i="34"/>
  <c r="K8418" i="34" s="1"/>
  <c r="J10076" i="34"/>
  <c r="K10076" i="34" s="1"/>
  <c r="J10746" i="34"/>
  <c r="K10746" i="34" s="1"/>
  <c r="J12303" i="34"/>
  <c r="K12303" i="34" s="1"/>
  <c r="J2097" i="34"/>
  <c r="K2097" i="34" s="1"/>
  <c r="J3803" i="34"/>
  <c r="K3803" i="34" s="1"/>
  <c r="J4635" i="34"/>
  <c r="K4635" i="34" s="1"/>
  <c r="J5189" i="34"/>
  <c r="K5189" i="34" s="1"/>
  <c r="J7934" i="34"/>
  <c r="K7934" i="34" s="1"/>
  <c r="J11908" i="34"/>
  <c r="K11908" i="34" s="1"/>
  <c r="J13380" i="34"/>
  <c r="K13380" i="34" s="1"/>
  <c r="J12406" i="34"/>
  <c r="K12406" i="34" s="1"/>
  <c r="J16639" i="34"/>
  <c r="K16639" i="34" s="1"/>
  <c r="J15549" i="34"/>
  <c r="K15549" i="34" s="1"/>
  <c r="J8908" i="34"/>
  <c r="K8908" i="34" s="1"/>
  <c r="J12008" i="34"/>
  <c r="K12008" i="34" s="1"/>
  <c r="J13564" i="34"/>
  <c r="K13564" i="34" s="1"/>
  <c r="J15265" i="34"/>
  <c r="K15265" i="34" s="1"/>
  <c r="J1809" i="34"/>
  <c r="K1809" i="34" s="1"/>
  <c r="J5090" i="34"/>
  <c r="K5090" i="34" s="1"/>
  <c r="J1426" i="34"/>
  <c r="K1426" i="34" s="1"/>
  <c r="J7787" i="34"/>
  <c r="K7787" i="34" s="1"/>
  <c r="J9287" i="34"/>
  <c r="K9287" i="34" s="1"/>
  <c r="J10799" i="34"/>
  <c r="K10799" i="34" s="1"/>
  <c r="J3402" i="34"/>
  <c r="K3402" i="34" s="1"/>
  <c r="J3332" i="34"/>
  <c r="K3332" i="34" s="1"/>
  <c r="J5708" i="34"/>
  <c r="K5708" i="34" s="1"/>
  <c r="J7525" i="34"/>
  <c r="K7525" i="34" s="1"/>
  <c r="J10024" i="34"/>
  <c r="K10024" i="34" s="1"/>
  <c r="J10811" i="34"/>
  <c r="K10811" i="34" s="1"/>
  <c r="J12395" i="34"/>
  <c r="K12395" i="34" s="1"/>
  <c r="J2743" i="34"/>
  <c r="K2743" i="34" s="1"/>
  <c r="J4107" i="34"/>
  <c r="K4107" i="34" s="1"/>
  <c r="J5314" i="34"/>
  <c r="K5314" i="34" s="1"/>
  <c r="J6993" i="34"/>
  <c r="K6993" i="34" s="1"/>
  <c r="J6294" i="34"/>
  <c r="K6294" i="34" s="1"/>
  <c r="J9377" i="34"/>
  <c r="K9377" i="34" s="1"/>
  <c r="J8521" i="34"/>
  <c r="K8521" i="34" s="1"/>
  <c r="J8421" i="34"/>
  <c r="K8421" i="34" s="1"/>
  <c r="J11528" i="34"/>
  <c r="K11528" i="34" s="1"/>
  <c r="J1622" i="34"/>
  <c r="K1622" i="34" s="1"/>
  <c r="J3444" i="34"/>
  <c r="K3444" i="34" s="1"/>
  <c r="J2878" i="34"/>
  <c r="K2878" i="34" s="1"/>
  <c r="J6852" i="34"/>
  <c r="K6852" i="34" s="1"/>
  <c r="J5446" i="34"/>
  <c r="K5446" i="34" s="1"/>
  <c r="J9458" i="34"/>
  <c r="K9458" i="34" s="1"/>
  <c r="J13826" i="34"/>
  <c r="K13826" i="34" s="1"/>
  <c r="J12839" i="34"/>
  <c r="K12839" i="34" s="1"/>
  <c r="J14542" i="34"/>
  <c r="K14542" i="34" s="1"/>
  <c r="J16045" i="34"/>
  <c r="K16045" i="34" s="1"/>
  <c r="J8709" i="34"/>
  <c r="K8709" i="34" s="1"/>
  <c r="J11790" i="34"/>
  <c r="K11790" i="34" s="1"/>
  <c r="J14005" i="34"/>
  <c r="K14005" i="34" s="1"/>
  <c r="J13033" i="34"/>
  <c r="K13033" i="34" s="1"/>
  <c r="J14671" i="34"/>
  <c r="K14671" i="34" s="1"/>
  <c r="J2709" i="34"/>
  <c r="K2709" i="34" s="1"/>
  <c r="J6281" i="34"/>
  <c r="K6281" i="34" s="1"/>
  <c r="J5621" i="34"/>
  <c r="K5621" i="34" s="1"/>
  <c r="J10185" i="34"/>
  <c r="K10185" i="34" s="1"/>
  <c r="J10776" i="34"/>
  <c r="K10776" i="34" s="1"/>
  <c r="J3013" i="34"/>
  <c r="K3013" i="34" s="1"/>
  <c r="J4487" i="34"/>
  <c r="K4487" i="34" s="1"/>
  <c r="J7053" i="34"/>
  <c r="K7053" i="34" s="1"/>
  <c r="J8420" i="34"/>
  <c r="K8420" i="34" s="1"/>
  <c r="J10302" i="34"/>
  <c r="K10302" i="34" s="1"/>
  <c r="J10368" i="34"/>
  <c r="K10368" i="34" s="1"/>
  <c r="J11091" i="34"/>
  <c r="K11091" i="34" s="1"/>
  <c r="J2723" i="34"/>
  <c r="K2723" i="34" s="1"/>
  <c r="J4008" i="34"/>
  <c r="K4008" i="34" s="1"/>
  <c r="J6415" i="34"/>
  <c r="K6415" i="34" s="1"/>
  <c r="J6827" i="34"/>
  <c r="K6827" i="34" s="1"/>
  <c r="J6450" i="34"/>
  <c r="K6450" i="34" s="1"/>
  <c r="J7450" i="34"/>
  <c r="K7450" i="34" s="1"/>
  <c r="J8482" i="34"/>
  <c r="K8482" i="34" s="1"/>
  <c r="J10138" i="34"/>
  <c r="K10138" i="34" s="1"/>
  <c r="J10786" i="34"/>
  <c r="K10786" i="34" s="1"/>
  <c r="J12335" i="34"/>
  <c r="K12335" i="34" s="1"/>
  <c r="J2156" i="34"/>
  <c r="K2156" i="34" s="1"/>
  <c r="J3831" i="34"/>
  <c r="K3831" i="34" s="1"/>
  <c r="J4685" i="34"/>
  <c r="K4685" i="34" s="1"/>
  <c r="J5234" i="34"/>
  <c r="K5234" i="34" s="1"/>
  <c r="J8063" i="34"/>
  <c r="K8063" i="34" s="1"/>
  <c r="J10615" i="34"/>
  <c r="K10615" i="34" s="1"/>
  <c r="J13414" i="34"/>
  <c r="K13414" i="34" s="1"/>
  <c r="J12438" i="34"/>
  <c r="K12438" i="34" s="1"/>
  <c r="J16669" i="34"/>
  <c r="K16669" i="34" s="1"/>
  <c r="J15583" i="34"/>
  <c r="K15583" i="34" s="1"/>
  <c r="J9412" i="34"/>
  <c r="K9412" i="34" s="1"/>
  <c r="J12040" i="34"/>
  <c r="K12040" i="34" s="1"/>
  <c r="J13595" i="34"/>
  <c r="K13595" i="34" s="1"/>
  <c r="J15299" i="34"/>
  <c r="K15299" i="34" s="1"/>
  <c r="J1745" i="34"/>
  <c r="K1745" i="34" s="1"/>
  <c r="J5024" i="34"/>
  <c r="K5024" i="34" s="1"/>
  <c r="J6486" i="34"/>
  <c r="K6486" i="34" s="1"/>
  <c r="J7722" i="34"/>
  <c r="K7722" i="34" s="1"/>
  <c r="J9223" i="34"/>
  <c r="K9223" i="34" s="1"/>
  <c r="J10711" i="34"/>
  <c r="K10711" i="34" s="1"/>
  <c r="J3338" i="34"/>
  <c r="K3338" i="34" s="1"/>
  <c r="J2979" i="34"/>
  <c r="K2979" i="34" s="1"/>
  <c r="J5507" i="34"/>
  <c r="K5507" i="34" s="1"/>
  <c r="J7465" i="34"/>
  <c r="K7465" i="34" s="1"/>
  <c r="J9995" i="34"/>
  <c r="K9995" i="34" s="1"/>
  <c r="J10739" i="34"/>
  <c r="K10739" i="34" s="1"/>
  <c r="J12347" i="34"/>
  <c r="K12347" i="34" s="1"/>
  <c r="J2699" i="34"/>
  <c r="K2699" i="34" s="1"/>
  <c r="J4061" i="34"/>
  <c r="K4061" i="34" s="1"/>
  <c r="J5249" i="34"/>
  <c r="K5249" i="34" s="1"/>
  <c r="J6952" i="34"/>
  <c r="K6952" i="34" s="1"/>
  <c r="J5889" i="34"/>
  <c r="K5889" i="34" s="1"/>
  <c r="J9345" i="34"/>
  <c r="K9345" i="34" s="1"/>
  <c r="J8454" i="34"/>
  <c r="K8454" i="34" s="1"/>
  <c r="J15302" i="34"/>
  <c r="K15302" i="34" s="1"/>
  <c r="J16257" i="34"/>
  <c r="K16257" i="34" s="1"/>
  <c r="J15693" i="34"/>
  <c r="K15693" i="34" s="1"/>
  <c r="J17154" i="34"/>
  <c r="K17154" i="34" s="1"/>
  <c r="J16667" i="34"/>
  <c r="K16667" i="34" s="1"/>
  <c r="J15209" i="34"/>
  <c r="K15209" i="34" s="1"/>
  <c r="J13568" i="34"/>
  <c r="K13568" i="34" s="1"/>
  <c r="J12001" i="34"/>
  <c r="K12001" i="34" s="1"/>
  <c r="J12984" i="34"/>
  <c r="K12984" i="34" s="1"/>
  <c r="J9015" i="34"/>
  <c r="K9015" i="34" s="1"/>
  <c r="J16486" i="34"/>
  <c r="K16486" i="34" s="1"/>
  <c r="J14982" i="34"/>
  <c r="K14982" i="34" s="1"/>
  <c r="J13273" i="34"/>
  <c r="K13273" i="34" s="1"/>
  <c r="J14263" i="34"/>
  <c r="K14263" i="34" s="1"/>
  <c r="J9267" i="34"/>
  <c r="K9267" i="34" s="1"/>
  <c r="J15169" i="34"/>
  <c r="K15169" i="34" s="1"/>
  <c r="J15768" i="34"/>
  <c r="K15768" i="34" s="1"/>
  <c r="J15633" i="34"/>
  <c r="K15633" i="34" s="1"/>
  <c r="J16159" i="34"/>
  <c r="K16159" i="34" s="1"/>
  <c r="J15750" i="34"/>
  <c r="K15750" i="34" s="1"/>
  <c r="J16705" i="34"/>
  <c r="K16705" i="34" s="1"/>
  <c r="J16141" i="34"/>
  <c r="K16141" i="34" s="1"/>
  <c r="J14494" i="34"/>
  <c r="K14494" i="34" s="1"/>
  <c r="J15657" i="34"/>
  <c r="K15657" i="34" s="1"/>
  <c r="J14024" i="34"/>
  <c r="K14024" i="34" s="1"/>
  <c r="J12449" i="34"/>
  <c r="K12449" i="34" s="1"/>
  <c r="J13434" i="34"/>
  <c r="K13434" i="34" s="1"/>
  <c r="J10805" i="34"/>
  <c r="K10805" i="34" s="1"/>
  <c r="J16935" i="34"/>
  <c r="K16935" i="34" s="1"/>
  <c r="J15431" i="34"/>
  <c r="K15431" i="34" s="1"/>
  <c r="J13727" i="34"/>
  <c r="K13727" i="34" s="1"/>
  <c r="J12172" i="34"/>
  <c r="K12172" i="34" s="1"/>
  <c r="J10550" i="34"/>
  <c r="K10550" i="34" s="1"/>
  <c r="J7228" i="34"/>
  <c r="K7228" i="34" s="1"/>
  <c r="J15704" i="34"/>
  <c r="K15704" i="34" s="1"/>
  <c r="J15569" i="34"/>
  <c r="K15569" i="34" s="1"/>
  <c r="J16095" i="34"/>
  <c r="K16095" i="34" s="1"/>
  <c r="J15976" i="34"/>
  <c r="K15976" i="34" s="1"/>
  <c r="J14506" i="34"/>
  <c r="K14506" i="34" s="1"/>
  <c r="J15611" i="34"/>
  <c r="K15611" i="34" s="1"/>
  <c r="J13905" i="34"/>
  <c r="K13905" i="34" s="1"/>
  <c r="J12352" i="34"/>
  <c r="K12352" i="34" s="1"/>
  <c r="J10481" i="34"/>
  <c r="K10481" i="34" s="1"/>
  <c r="J5257" i="34"/>
  <c r="K5257" i="34" s="1"/>
  <c r="J16883" i="34"/>
  <c r="K16883" i="34" s="1"/>
  <c r="J12654" i="34"/>
  <c r="K12654" i="34" s="1"/>
  <c r="J13625" i="34"/>
  <c r="K13625" i="34" s="1"/>
  <c r="J11595" i="34"/>
  <c r="K11595" i="34" s="1"/>
  <c r="J6731" i="34"/>
  <c r="K6731" i="34" s="1"/>
  <c r="J15567" i="34"/>
  <c r="K15567" i="34" s="1"/>
  <c r="J1968" i="34"/>
  <c r="K1968" i="34" s="1"/>
  <c r="J2729" i="34"/>
  <c r="K2729" i="34" s="1"/>
  <c r="J5248" i="34"/>
  <c r="K5248" i="34" s="1"/>
  <c r="J6296" i="34"/>
  <c r="K6296" i="34" s="1"/>
  <c r="J3688" i="34"/>
  <c r="K3688" i="34" s="1"/>
  <c r="J5694" i="34"/>
  <c r="K5694" i="34" s="1"/>
  <c r="J7943" i="34"/>
  <c r="K7943" i="34" s="1"/>
  <c r="J10201" i="34"/>
  <c r="K10201" i="34" s="1"/>
  <c r="J9447" i="34"/>
  <c r="K9447" i="34" s="1"/>
  <c r="J10806" i="34"/>
  <c r="K10806" i="34" s="1"/>
  <c r="J11014" i="34"/>
  <c r="K11014" i="34" s="1"/>
  <c r="J3027" i="34"/>
  <c r="K3027" i="34" s="1"/>
  <c r="J3562" i="34"/>
  <c r="K3562" i="34" s="1"/>
  <c r="J4505" i="34"/>
  <c r="K4505" i="34" s="1"/>
  <c r="J3760" i="34"/>
  <c r="K3760" i="34" s="1"/>
  <c r="J3252" i="34"/>
  <c r="K3252" i="34" s="1"/>
  <c r="J7211" i="34"/>
  <c r="K7211" i="34" s="1"/>
  <c r="J7990" i="34"/>
  <c r="K7990" i="34" s="1"/>
  <c r="J9080" i="34"/>
  <c r="K9080" i="34" s="1"/>
  <c r="J9128" i="34"/>
  <c r="K9128" i="34" s="1"/>
  <c r="J11338" i="34"/>
  <c r="K11338" i="34" s="1"/>
  <c r="J1288" i="34"/>
  <c r="K1288" i="34" s="1"/>
  <c r="J1604" i="34"/>
  <c r="K1604" i="34" s="1"/>
  <c r="J4312" i="34"/>
  <c r="K4312" i="34" s="1"/>
  <c r="J5313" i="34"/>
  <c r="K5313" i="34" s="1"/>
  <c r="J5770" i="34"/>
  <c r="K5770" i="34" s="1"/>
  <c r="J2187" i="34"/>
  <c r="K2187" i="34" s="1"/>
  <c r="J3854" i="34"/>
  <c r="K3854" i="34" s="1"/>
  <c r="J4706" i="34"/>
  <c r="K4706" i="34" s="1"/>
  <c r="J5259" i="34"/>
  <c r="K5259" i="34" s="1"/>
  <c r="J6078" i="34"/>
  <c r="K6078" i="34" s="1"/>
  <c r="J8289" i="34"/>
  <c r="K8289" i="34" s="1"/>
  <c r="J8809" i="34"/>
  <c r="K8809" i="34" s="1"/>
  <c r="J10006" i="34"/>
  <c r="K10006" i="34" s="1"/>
  <c r="J9564" i="34"/>
  <c r="K9564" i="34" s="1"/>
  <c r="J10923" i="34"/>
  <c r="K10923" i="34" s="1"/>
  <c r="J1328" i="34"/>
  <c r="K1328" i="34" s="1"/>
  <c r="J3267" i="34"/>
  <c r="K3267" i="34" s="1"/>
  <c r="J2354" i="34"/>
  <c r="K2354" i="34" s="1"/>
  <c r="J6683" i="34"/>
  <c r="K6683" i="34" s="1"/>
  <c r="J5005" i="34"/>
  <c r="K5005" i="34" s="1"/>
  <c r="J2443" i="34"/>
  <c r="K2443" i="34" s="1"/>
  <c r="J3923" i="34"/>
  <c r="K3923" i="34" s="1"/>
  <c r="J6686" i="34"/>
  <c r="K6686" i="34" s="1"/>
  <c r="J7312" i="34"/>
  <c r="K7312" i="34" s="1"/>
  <c r="J9899" i="34"/>
  <c r="K9899" i="34" s="1"/>
  <c r="J12231" i="34"/>
  <c r="K12231" i="34" s="1"/>
  <c r="J4132" i="34"/>
  <c r="K4132" i="34" s="1"/>
  <c r="J5595" i="34"/>
  <c r="K5595" i="34" s="1"/>
  <c r="J4745" i="34"/>
  <c r="K4745" i="34" s="1"/>
  <c r="J7819" i="34"/>
  <c r="K7819" i="34" s="1"/>
  <c r="J9003" i="34"/>
  <c r="K9003" i="34" s="1"/>
  <c r="J11791" i="34"/>
  <c r="K11791" i="34" s="1"/>
  <c r="J1505" i="34"/>
  <c r="K1505" i="34" s="1"/>
  <c r="J2412" i="34"/>
  <c r="K2412" i="34" s="1"/>
  <c r="J3983" i="34"/>
  <c r="K3983" i="34" s="1"/>
  <c r="J6267" i="34"/>
  <c r="K6267" i="34" s="1"/>
  <c r="J5033" i="34"/>
  <c r="K5033" i="34" s="1"/>
  <c r="J7809" i="34"/>
  <c r="K7809" i="34" s="1"/>
  <c r="J10065" i="34"/>
  <c r="K10065" i="34" s="1"/>
  <c r="J9311" i="34"/>
  <c r="K9311" i="34" s="1"/>
  <c r="J10610" i="34"/>
  <c r="K10610" i="34" s="1"/>
  <c r="J10829" i="34"/>
  <c r="K10829" i="34" s="1"/>
  <c r="J2490" i="34"/>
  <c r="K2490" i="34" s="1"/>
  <c r="J2921" i="34"/>
  <c r="K2921" i="34" s="1"/>
  <c r="J3970" i="34"/>
  <c r="K3970" i="34" s="1"/>
  <c r="J7561" i="34"/>
  <c r="K7561" i="34" s="1"/>
  <c r="J6744" i="34"/>
  <c r="K6744" i="34" s="1"/>
  <c r="J8092" i="34"/>
  <c r="K8092" i="34" s="1"/>
  <c r="J14511" i="34"/>
  <c r="K14511" i="34" s="1"/>
  <c r="J13522" i="34"/>
  <c r="K13522" i="34" s="1"/>
  <c r="J15231" i="34"/>
  <c r="K15231" i="34" s="1"/>
  <c r="J16734" i="34"/>
  <c r="K16734" i="34" s="1"/>
  <c r="J9621" i="34"/>
  <c r="K9621" i="34" s="1"/>
  <c r="J13135" i="34"/>
  <c r="K13135" i="34" s="1"/>
  <c r="J12153" i="34"/>
  <c r="K12153" i="34" s="1"/>
  <c r="J13724" i="34"/>
  <c r="K13724" i="34" s="1"/>
  <c r="J1390" i="34"/>
  <c r="K1390" i="34" s="1"/>
  <c r="J3691" i="34"/>
  <c r="K3691" i="34" s="1"/>
  <c r="J4761" i="34"/>
  <c r="K4761" i="34" s="1"/>
  <c r="J7015" i="34"/>
  <c r="K7015" i="34" s="1"/>
  <c r="J10229" i="34"/>
  <c r="K10229" i="34" s="1"/>
  <c r="J1797" i="34"/>
  <c r="K1797" i="34" s="1"/>
  <c r="J5076" i="34"/>
  <c r="K5076" i="34" s="1"/>
  <c r="J6540" i="34"/>
  <c r="K6540" i="34" s="1"/>
  <c r="J6317" i="34"/>
  <c r="K6317" i="34" s="1"/>
  <c r="J9005" i="34"/>
  <c r="K9005" i="34" s="1"/>
  <c r="J9611" i="34"/>
  <c r="K9611" i="34" s="1"/>
  <c r="J11098" i="34"/>
  <c r="K11098" i="34" s="1"/>
  <c r="J2155" i="34"/>
  <c r="K2155" i="34" s="1"/>
  <c r="J3318" i="34"/>
  <c r="K3318" i="34" s="1"/>
  <c r="J4997" i="34"/>
  <c r="K4997" i="34" s="1"/>
  <c r="J4425" i="34"/>
  <c r="K4425" i="34" s="1"/>
  <c r="J3270" i="34"/>
  <c r="K3270" i="34" s="1"/>
  <c r="J8271" i="34"/>
  <c r="K8271" i="34" s="1"/>
  <c r="J10530" i="34"/>
  <c r="K10530" i="34" s="1"/>
  <c r="J9775" i="34"/>
  <c r="K9775" i="34" s="1"/>
  <c r="J11201" i="34"/>
  <c r="K11201" i="34" s="1"/>
  <c r="J11355" i="34"/>
  <c r="K11355" i="34" s="1"/>
  <c r="J2951" i="34"/>
  <c r="K2951" i="34" s="1"/>
  <c r="J3487" i="34"/>
  <c r="K3487" i="34" s="1"/>
  <c r="J4431" i="34"/>
  <c r="K4431" i="34" s="1"/>
  <c r="J15174" i="34"/>
  <c r="K15174" i="34" s="1"/>
  <c r="J16129" i="34"/>
  <c r="K16129" i="34" s="1"/>
  <c r="J15565" i="34"/>
  <c r="K15565" i="34" s="1"/>
  <c r="J16539" i="34"/>
  <c r="K16539" i="34" s="1"/>
  <c r="J15079" i="34"/>
  <c r="K15079" i="34" s="1"/>
  <c r="J13440" i="34"/>
  <c r="K13440" i="34" s="1"/>
  <c r="J14412" i="34"/>
  <c r="K14412" i="34" s="1"/>
  <c r="J12859" i="34"/>
  <c r="K12859" i="34" s="1"/>
  <c r="J8291" i="34"/>
  <c r="K8291" i="34" s="1"/>
  <c r="J16358" i="34"/>
  <c r="K16358" i="34" s="1"/>
  <c r="J14854" i="34"/>
  <c r="K14854" i="34" s="1"/>
  <c r="J13151" i="34"/>
  <c r="K13151" i="34" s="1"/>
  <c r="J14135" i="34"/>
  <c r="K14135" i="34" s="1"/>
  <c r="J8754" i="34"/>
  <c r="K8754" i="34" s="1"/>
  <c r="J15044" i="34"/>
  <c r="K15044" i="34" s="1"/>
  <c r="J14837" i="34"/>
  <c r="K14837" i="34" s="1"/>
  <c r="J15794" i="34"/>
  <c r="K15794" i="34" s="1"/>
  <c r="J15230" i="34"/>
  <c r="K15230" i="34" s="1"/>
  <c r="J16204" i="34"/>
  <c r="K16204" i="34" s="1"/>
  <c r="J14743" i="34"/>
  <c r="K14743" i="34" s="1"/>
  <c r="J13106" i="34"/>
  <c r="K13106" i="34" s="1"/>
  <c r="J14076" i="34"/>
  <c r="K14076" i="34" s="1"/>
  <c r="J12083" i="34"/>
  <c r="K12083" i="34" s="1"/>
  <c r="J6970" i="34"/>
  <c r="K6970" i="34" s="1"/>
  <c r="J16019" i="34"/>
  <c r="K16019" i="34" s="1"/>
  <c r="J14482" i="34"/>
  <c r="K14482" i="34" s="1"/>
  <c r="J12812" i="34"/>
  <c r="K12812" i="34" s="1"/>
  <c r="J13799" i="34"/>
  <c r="K13799" i="34" s="1"/>
  <c r="J9362" i="34"/>
  <c r="K9362" i="34" s="1"/>
  <c r="J14708" i="34"/>
  <c r="K14708" i="34" s="1"/>
  <c r="J2044" i="34"/>
  <c r="K2044" i="34" s="1"/>
  <c r="J3776" i="34"/>
  <c r="K3776" i="34" s="1"/>
  <c r="J4601" i="34"/>
  <c r="K4601" i="34" s="1"/>
  <c r="J5148" i="34"/>
  <c r="K5148" i="34" s="1"/>
  <c r="J5916" i="34"/>
  <c r="K5916" i="34" s="1"/>
  <c r="J8210" i="34"/>
  <c r="K8210" i="34" s="1"/>
  <c r="J8731" i="34"/>
  <c r="K8731" i="34" s="1"/>
  <c r="J9927" i="34"/>
  <c r="K9927" i="34" s="1"/>
  <c r="J9244" i="34"/>
  <c r="K9244" i="34" s="1"/>
  <c r="J10813" i="34"/>
  <c r="K10813" i="34" s="1"/>
  <c r="J2274" i="34"/>
  <c r="K2274" i="34" s="1"/>
  <c r="J3150" i="34"/>
  <c r="K3150" i="34" s="1"/>
  <c r="J1852" i="34"/>
  <c r="K1852" i="34" s="1"/>
  <c r="J6601" i="34"/>
  <c r="K6601" i="34" s="1"/>
  <c r="J4791" i="34"/>
  <c r="K4791" i="34" s="1"/>
  <c r="J2036" i="34"/>
  <c r="K2036" i="34" s="1"/>
  <c r="J8252" i="34"/>
  <c r="K8252" i="34" s="1"/>
  <c r="J10510" i="34"/>
  <c r="K10510" i="34" s="1"/>
  <c r="J9755" i="34"/>
  <c r="K9755" i="34" s="1"/>
  <c r="J11183" i="34"/>
  <c r="K11183" i="34" s="1"/>
  <c r="J11336" i="34"/>
  <c r="K11336" i="34" s="1"/>
  <c r="J2932" i="34"/>
  <c r="K2932" i="34" s="1"/>
  <c r="J3469" i="34"/>
  <c r="K3469" i="34" s="1"/>
  <c r="J4411" i="34"/>
  <c r="K4411" i="34" s="1"/>
  <c r="J3568" i="34"/>
  <c r="K3568" i="34" s="1"/>
  <c r="J2992" i="34"/>
  <c r="K2992" i="34" s="1"/>
  <c r="J3523" i="34"/>
  <c r="K3523" i="34" s="1"/>
  <c r="J4468" i="34"/>
  <c r="K4468" i="34" s="1"/>
  <c r="J3694" i="34"/>
  <c r="K3694" i="34" s="1"/>
  <c r="J2892" i="34"/>
  <c r="K2892" i="34" s="1"/>
  <c r="J7117" i="34"/>
  <c r="K7117" i="34" s="1"/>
  <c r="J7954" i="34"/>
  <c r="K7954" i="34" s="1"/>
  <c r="J9045" i="34"/>
  <c r="K9045" i="34" s="1"/>
  <c r="J8997" i="34"/>
  <c r="K8997" i="34" s="1"/>
  <c r="J11304" i="34"/>
  <c r="K11304" i="34" s="1"/>
  <c r="J1331" i="34"/>
  <c r="K1331" i="34" s="1"/>
  <c r="J2276" i="34"/>
  <c r="K2276" i="34" s="1"/>
  <c r="J4678" i="34"/>
  <c r="K4678" i="34" s="1"/>
  <c r="J5724" i="34"/>
  <c r="K5724" i="34" s="1"/>
  <c r="J6137" i="34"/>
  <c r="K6137" i="34" s="1"/>
  <c r="J2573" i="34"/>
  <c r="K2573" i="34" s="1"/>
  <c r="J4054" i="34"/>
  <c r="K4054" i="34" s="1"/>
  <c r="J6859" i="34"/>
  <c r="K6859" i="34" s="1"/>
  <c r="J7480" i="34"/>
  <c r="K7480" i="34" s="1"/>
  <c r="J10177" i="34"/>
  <c r="K10177" i="34" s="1"/>
  <c r="J12359" i="34"/>
  <c r="K12359" i="34" s="1"/>
  <c r="J4260" i="34"/>
  <c r="K4260" i="34" s="1"/>
  <c r="J5721" i="34"/>
  <c r="K5721" i="34" s="1"/>
  <c r="J5161" i="34"/>
  <c r="K5161" i="34" s="1"/>
  <c r="J8217" i="34"/>
  <c r="K8217" i="34" s="1"/>
  <c r="J9081" i="34"/>
  <c r="K9081" i="34" s="1"/>
  <c r="J11871" i="34"/>
  <c r="K11871" i="34" s="1"/>
  <c r="J1626" i="34"/>
  <c r="K1626" i="34" s="1"/>
  <c r="J2579" i="34"/>
  <c r="K2579" i="34" s="1"/>
  <c r="J4143" i="34"/>
  <c r="K4143" i="34" s="1"/>
  <c r="J6363" i="34"/>
  <c r="K6363" i="34" s="1"/>
  <c r="J5352" i="34"/>
  <c r="K5352" i="34" s="1"/>
  <c r="J7871" i="34"/>
  <c r="K7871" i="34" s="1"/>
  <c r="J10129" i="34"/>
  <c r="K10129" i="34" s="1"/>
  <c r="J9375" i="34"/>
  <c r="K9375" i="34" s="1"/>
  <c r="J10702" i="34"/>
  <c r="K10702" i="34" s="1"/>
  <c r="J10919" i="34"/>
  <c r="K10919" i="34" s="1"/>
  <c r="J2551" i="34"/>
  <c r="K2551" i="34" s="1"/>
  <c r="J3004" i="34"/>
  <c r="K3004" i="34" s="1"/>
  <c r="J4031" i="34"/>
  <c r="K4031" i="34" s="1"/>
  <c r="J7626" i="34"/>
  <c r="K7626" i="34" s="1"/>
  <c r="J6833" i="34"/>
  <c r="K6833" i="34" s="1"/>
  <c r="J9348" i="34"/>
  <c r="K9348" i="34" s="1"/>
  <c r="J12036" i="34"/>
  <c r="K12036" i="34" s="1"/>
  <c r="J13591" i="34"/>
  <c r="K13591" i="34" s="1"/>
  <c r="J15295" i="34"/>
  <c r="K15295" i="34" s="1"/>
  <c r="J16798" i="34"/>
  <c r="K16798" i="34" s="1"/>
  <c r="J9877" i="34"/>
  <c r="K9877" i="34" s="1"/>
  <c r="J13200" i="34"/>
  <c r="K13200" i="34" s="1"/>
  <c r="J12217" i="34"/>
  <c r="K12217" i="34" s="1"/>
  <c r="J13788" i="34"/>
  <c r="K13788" i="34" s="1"/>
  <c r="J1681" i="34"/>
  <c r="K1681" i="34" s="1"/>
  <c r="J4960" i="34"/>
  <c r="K4960" i="34" s="1"/>
  <c r="J6424" i="34"/>
  <c r="K6424" i="34" s="1"/>
  <c r="J7642" i="34"/>
  <c r="K7642" i="34" s="1"/>
  <c r="J9159" i="34"/>
  <c r="K9159" i="34" s="1"/>
  <c r="J10629" i="34"/>
  <c r="K10629" i="34" s="1"/>
  <c r="J3242" i="34"/>
  <c r="K3242" i="34" s="1"/>
  <c r="J2581" i="34"/>
  <c r="K2581" i="34" s="1"/>
  <c r="J5251" i="34"/>
  <c r="K5251" i="34" s="1"/>
  <c r="J7425" i="34"/>
  <c r="K7425" i="34" s="1"/>
  <c r="J9945" i="34"/>
  <c r="K9945" i="34" s="1"/>
  <c r="J10675" i="34"/>
  <c r="K10675" i="34" s="1"/>
  <c r="J12315" i="34"/>
  <c r="K12315" i="34" s="1"/>
  <c r="J2616" i="34"/>
  <c r="K2616" i="34" s="1"/>
  <c r="J4013" i="34"/>
  <c r="K4013" i="34" s="1"/>
  <c r="J5204" i="34"/>
  <c r="K5204" i="34" s="1"/>
  <c r="J6906" i="34"/>
  <c r="K6906" i="34" s="1"/>
  <c r="J5391" i="34"/>
  <c r="K5391" i="34" s="1"/>
  <c r="J9313" i="34"/>
  <c r="K9313" i="34" s="1"/>
  <c r="J8390" i="34"/>
  <c r="K8390" i="34" s="1"/>
  <c r="J10558" i="34"/>
  <c r="K10558" i="34" s="1"/>
  <c r="J11464" i="34"/>
  <c r="K11464" i="34" s="1"/>
  <c r="J1513" i="34"/>
  <c r="K1513" i="34" s="1"/>
  <c r="J3381" i="34"/>
  <c r="K3381" i="34" s="1"/>
  <c r="J2722" i="34"/>
  <c r="K2722" i="34" s="1"/>
  <c r="J6789" i="34"/>
  <c r="K6789" i="34" s="1"/>
  <c r="J5285" i="34"/>
  <c r="K5285" i="34" s="1"/>
  <c r="J9202" i="34"/>
  <c r="K9202" i="34" s="1"/>
  <c r="J13762" i="34"/>
  <c r="K13762" i="34" s="1"/>
  <c r="J12774" i="34"/>
  <c r="K12774" i="34" s="1"/>
  <c r="J14346" i="34"/>
  <c r="K14346" i="34" s="1"/>
  <c r="J15981" i="34"/>
  <c r="K15981" i="34" s="1"/>
  <c r="J8455" i="34"/>
  <c r="K8455" i="34" s="1"/>
  <c r="J11536" i="34"/>
  <c r="K11536" i="34" s="1"/>
  <c r="J13941" i="34"/>
  <c r="K13941" i="34" s="1"/>
  <c r="J12968" i="34"/>
  <c r="K12968" i="34" s="1"/>
  <c r="J14607" i="34"/>
  <c r="K14607" i="34" s="1"/>
  <c r="J2057" i="34"/>
  <c r="K2057" i="34" s="1"/>
  <c r="J3591" i="34"/>
  <c r="K3591" i="34" s="1"/>
  <c r="J6108" i="34"/>
  <c r="K6108" i="34" s="1"/>
  <c r="J6089" i="34"/>
  <c r="K6089" i="34" s="1"/>
  <c r="J8456" i="34"/>
  <c r="K8456" i="34" s="1"/>
  <c r="J11906" i="34"/>
  <c r="K11906" i="34" s="1"/>
  <c r="J3810" i="34"/>
  <c r="K3810" i="34" s="1"/>
  <c r="J5199" i="34"/>
  <c r="K5199" i="34" s="1"/>
  <c r="J6003" i="34"/>
  <c r="K6003" i="34" s="1"/>
  <c r="J8276" i="34"/>
  <c r="K8276" i="34" s="1"/>
  <c r="J8779" i="34"/>
  <c r="K8779" i="34" s="1"/>
  <c r="J11583" i="34"/>
  <c r="K11583" i="34" s="1"/>
  <c r="J1578" i="34"/>
  <c r="K1578" i="34" s="1"/>
  <c r="J1667" i="34"/>
  <c r="K1667" i="34" s="1"/>
  <c r="J3564" i="34"/>
  <c r="K3564" i="34" s="1"/>
  <c r="J6060" i="34"/>
  <c r="K6060" i="34" s="1"/>
  <c r="J3697" i="34"/>
  <c r="K3697" i="34" s="1"/>
  <c r="J7627" i="34"/>
  <c r="K7627" i="34" s="1"/>
  <c r="J9907" i="34"/>
  <c r="K9907" i="34" s="1"/>
  <c r="J9151" i="34"/>
  <c r="K9151" i="34" s="1"/>
  <c r="J10256" i="34"/>
  <c r="K10256" i="34" s="1"/>
  <c r="J10619" i="34"/>
  <c r="K10619" i="34" s="1"/>
  <c r="J2328" i="34"/>
  <c r="K2328" i="34" s="1"/>
  <c r="J2700" i="34"/>
  <c r="K2700" i="34" s="1"/>
  <c r="J3800" i="34"/>
  <c r="K3800" i="34" s="1"/>
  <c r="J7394" i="34"/>
  <c r="K7394" i="34" s="1"/>
  <c r="J6522" i="34"/>
  <c r="K6522" i="34" s="1"/>
  <c r="J9619" i="34"/>
  <c r="K9619" i="34" s="1"/>
  <c r="J14351" i="34"/>
  <c r="K14351" i="34" s="1"/>
  <c r="J13363" i="34"/>
  <c r="K13363" i="34" s="1"/>
  <c r="J15070" i="34"/>
  <c r="K15070" i="34" s="1"/>
  <c r="J16572" i="34"/>
  <c r="K16572" i="34" s="1"/>
  <c r="J8983" i="34"/>
  <c r="K8983" i="34" s="1"/>
  <c r="J12976" i="34"/>
  <c r="K12976" i="34" s="1"/>
  <c r="J14532" i="34"/>
  <c r="K14532" i="34" s="1"/>
  <c r="J13557" i="34"/>
  <c r="K13557" i="34" s="1"/>
  <c r="J15202" i="34"/>
  <c r="K15202" i="34" s="1"/>
  <c r="J1751" i="34"/>
  <c r="K1751" i="34" s="1"/>
  <c r="J5408" i="34"/>
  <c r="K5408" i="34" s="1"/>
  <c r="J6941" i="34"/>
  <c r="K6941" i="34" s="1"/>
  <c r="J9337" i="34"/>
  <c r="K9337" i="34" s="1"/>
  <c r="J10593" i="34"/>
  <c r="K10593" i="34" s="1"/>
  <c r="J2110" i="34"/>
  <c r="K2110" i="34" s="1"/>
  <c r="J3633" i="34"/>
  <c r="K3633" i="34" s="1"/>
  <c r="J15665" i="34"/>
  <c r="K15665" i="34" s="1"/>
  <c r="J7529" i="34"/>
  <c r="K7529" i="34" s="1"/>
  <c r="J11977" i="34"/>
  <c r="K11977" i="34" s="1"/>
  <c r="J13719" i="34"/>
  <c r="K13719" i="34" s="1"/>
  <c r="J12749" i="34"/>
  <c r="K12749" i="34" s="1"/>
  <c r="J16982" i="34"/>
  <c r="K16982" i="34" s="1"/>
  <c r="J6101" i="34"/>
  <c r="K6101" i="34" s="1"/>
  <c r="J9612" i="34"/>
  <c r="K9612" i="34" s="1"/>
  <c r="J12448" i="34"/>
  <c r="K12448" i="34" s="1"/>
  <c r="J14000" i="34"/>
  <c r="K14000" i="34" s="1"/>
  <c r="J15706" i="34"/>
  <c r="K15706" i="34" s="1"/>
  <c r="J14620" i="34"/>
  <c r="K14620" i="34" s="1"/>
  <c r="J16073" i="34"/>
  <c r="K16073" i="34" s="1"/>
  <c r="J17096" i="34"/>
  <c r="K17096" i="34" s="1"/>
  <c r="J16189" i="34"/>
  <c r="K16189" i="34" s="1"/>
  <c r="J15663" i="34"/>
  <c r="K15663" i="34" s="1"/>
  <c r="J15798" i="34"/>
  <c r="K15798" i="34" s="1"/>
  <c r="J6034" i="34"/>
  <c r="K6034" i="34" s="1"/>
  <c r="J11590" i="34"/>
  <c r="K11590" i="34" s="1"/>
  <c r="J12974" i="34"/>
  <c r="K12974" i="34" s="1"/>
  <c r="J11996" i="34"/>
  <c r="K11996" i="34" s="1"/>
  <c r="J16229" i="34"/>
  <c r="K16229" i="34" s="1"/>
  <c r="J15145" i="34"/>
  <c r="K15145" i="34" s="1"/>
  <c r="J9155" i="34"/>
  <c r="K9155" i="34" s="1"/>
  <c r="J14235" i="34"/>
  <c r="K14235" i="34" s="1"/>
  <c r="J13249" i="34"/>
  <c r="K13249" i="34" s="1"/>
  <c r="J14954" i="34"/>
  <c r="K14954" i="34" s="1"/>
  <c r="J16456" i="34"/>
  <c r="K16456" i="34" s="1"/>
  <c r="J15321" i="34"/>
  <c r="K15321" i="34" s="1"/>
  <c r="J16940" i="34"/>
  <c r="K16940" i="34" s="1"/>
  <c r="J14913" i="34"/>
  <c r="K14913" i="34" s="1"/>
  <c r="J16548" i="34"/>
  <c r="K16548" i="34" s="1"/>
  <c r="J15442" i="34"/>
  <c r="K15442" i="34" s="1"/>
  <c r="J13737" i="34"/>
  <c r="K13737" i="34" s="1"/>
  <c r="J14548" i="34"/>
  <c r="K14548" i="34" s="1"/>
  <c r="J8714" i="34"/>
  <c r="K8714" i="34" s="1"/>
  <c r="J13641" i="34"/>
  <c r="K13641" i="34" s="1"/>
  <c r="J12653" i="34"/>
  <c r="K12653" i="34" s="1"/>
  <c r="J14226" i="34"/>
  <c r="K14226" i="34" s="1"/>
  <c r="J15861" i="34"/>
  <c r="K15861" i="34" s="1"/>
  <c r="J8359" i="34"/>
  <c r="K8359" i="34" s="1"/>
  <c r="J11439" i="34"/>
  <c r="K11439" i="34" s="1"/>
  <c r="J13918" i="34"/>
  <c r="K13918" i="34" s="1"/>
  <c r="J12945" i="34"/>
  <c r="K12945" i="34" s="1"/>
  <c r="J14583" i="34"/>
  <c r="K14583" i="34" s="1"/>
  <c r="J16042" i="34"/>
  <c r="K16042" i="34" s="1"/>
  <c r="J15069" i="34"/>
  <c r="K15069" i="34" s="1"/>
  <c r="J17125" i="34"/>
  <c r="K17125" i="34" s="1"/>
  <c r="J15617" i="34"/>
  <c r="K15617" i="34" s="1"/>
  <c r="J17135" i="34"/>
  <c r="K17135" i="34" s="1"/>
  <c r="J14677" i="34"/>
  <c r="K14677" i="34" s="1"/>
  <c r="J16384" i="34"/>
  <c r="K16384" i="34" s="1"/>
  <c r="J8510" i="34"/>
  <c r="K8510" i="34" s="1"/>
  <c r="J12885" i="34"/>
  <c r="K12885" i="34" s="1"/>
  <c r="J14440" i="34"/>
  <c r="K14440" i="34" s="1"/>
  <c r="J13471" i="34"/>
  <c r="K13471" i="34" s="1"/>
  <c r="J15107" i="34"/>
  <c r="K15107" i="34" s="1"/>
  <c r="J5751" i="34"/>
  <c r="K5751" i="34" s="1"/>
  <c r="J11047" i="34"/>
  <c r="K11047" i="34" s="1"/>
  <c r="J13170" i="34"/>
  <c r="K13170" i="34" s="1"/>
  <c r="J12194" i="34"/>
  <c r="K12194" i="34" s="1"/>
  <c r="J16428" i="34"/>
  <c r="K16428" i="34" s="1"/>
  <c r="J15338" i="34"/>
  <c r="K15338" i="34" s="1"/>
  <c r="J16793" i="34"/>
  <c r="K16793" i="34" s="1"/>
  <c r="J16914" i="34"/>
  <c r="K16914" i="34" s="1"/>
  <c r="J16386" i="34"/>
  <c r="K16386" i="34" s="1"/>
  <c r="J16517" i="34"/>
  <c r="K16517" i="34" s="1"/>
  <c r="J14350" i="34"/>
  <c r="K14350" i="34" s="1"/>
  <c r="J12778" i="34"/>
  <c r="K12778" i="34" s="1"/>
  <c r="J13765" i="34"/>
  <c r="K13765" i="34" s="1"/>
  <c r="J9218" i="34"/>
  <c r="K9218" i="34" s="1"/>
  <c r="J14768" i="34"/>
  <c r="K14768" i="34" s="1"/>
  <c r="J15856" i="34"/>
  <c r="K15856" i="34" s="1"/>
  <c r="J14147" i="34"/>
  <c r="K14147" i="34" s="1"/>
  <c r="J12596" i="34"/>
  <c r="K12596" i="34" s="1"/>
  <c r="J8689" i="34"/>
  <c r="K8689" i="34" s="1"/>
  <c r="J7039" i="34"/>
  <c r="K7039" i="34" s="1"/>
  <c r="J3932" i="34"/>
  <c r="K3932" i="34" s="1"/>
  <c r="J2344" i="34"/>
  <c r="K2344" i="34" s="1"/>
  <c r="J1651" i="34"/>
  <c r="K1651" i="34" s="1"/>
  <c r="J3115" i="34"/>
  <c r="K3115" i="34" s="1"/>
  <c r="J11514" i="34"/>
  <c r="K11514" i="34" s="1"/>
  <c r="J11363" i="34"/>
  <c r="K11363" i="34" s="1"/>
  <c r="J9679" i="34"/>
  <c r="K9679" i="34" s="1"/>
  <c r="J9027" i="34"/>
  <c r="K9027" i="34" s="1"/>
  <c r="J6600" i="34"/>
  <c r="K6600" i="34" s="1"/>
  <c r="J3910" i="34"/>
  <c r="K3910" i="34" s="1"/>
  <c r="J3619" i="34"/>
  <c r="K3619" i="34" s="1"/>
  <c r="J3095" i="34"/>
  <c r="K3095" i="34" s="1"/>
  <c r="J10927" i="34"/>
  <c r="K10927" i="34" s="1"/>
  <c r="J9562" i="34"/>
  <c r="K9562" i="34" s="1"/>
  <c r="J5310" i="34"/>
  <c r="K5310" i="34" s="1"/>
  <c r="J6344" i="34"/>
  <c r="K6344" i="34" s="1"/>
  <c r="J1607" i="34"/>
  <c r="K1607" i="34" s="1"/>
  <c r="J8162" i="34"/>
  <c r="K8162" i="34" s="1"/>
  <c r="J2913" i="34"/>
  <c r="K2913" i="34" s="1"/>
  <c r="J13758" i="34"/>
  <c r="K13758" i="34" s="1"/>
  <c r="J13166" i="34"/>
  <c r="K13166" i="34" s="1"/>
  <c r="J16764" i="34"/>
  <c r="K16764" i="34" s="1"/>
  <c r="J13560" i="34"/>
  <c r="K13560" i="34" s="1"/>
  <c r="J8836" i="34"/>
  <c r="K8836" i="34" s="1"/>
  <c r="J7596" i="34"/>
  <c r="K7596" i="34" s="1"/>
  <c r="J2964" i="34"/>
  <c r="K2964" i="34" s="1"/>
  <c r="J10879" i="34"/>
  <c r="K10879" i="34" s="1"/>
  <c r="J9343" i="34"/>
  <c r="K9343" i="34" s="1"/>
  <c r="J7839" i="34"/>
  <c r="K7839" i="34" s="1"/>
  <c r="J6316" i="34"/>
  <c r="K6316" i="34" s="1"/>
  <c r="J2487" i="34"/>
  <c r="K2487" i="34" s="1"/>
  <c r="J11839" i="34"/>
  <c r="K11839" i="34" s="1"/>
  <c r="J8021" i="34"/>
  <c r="K8021" i="34" s="1"/>
  <c r="J5659" i="34"/>
  <c r="K5659" i="34" s="1"/>
  <c r="J12295" i="34"/>
  <c r="K12295" i="34" s="1"/>
  <c r="J7400" i="34"/>
  <c r="K7400" i="34" s="1"/>
  <c r="J3989" i="34"/>
  <c r="K3989" i="34" s="1"/>
  <c r="J15055" i="34"/>
  <c r="K15055" i="34" s="1"/>
  <c r="J14388" i="34"/>
  <c r="K14388" i="34" s="1"/>
  <c r="J7919" i="34"/>
  <c r="K7919" i="34" s="1"/>
  <c r="J14926" i="34"/>
  <c r="K14926" i="34" s="1"/>
  <c r="J14208" i="34"/>
  <c r="K14208" i="34" s="1"/>
  <c r="J6223" i="34"/>
  <c r="K6223" i="34" s="1"/>
  <c r="J4332" i="34"/>
  <c r="K4332" i="34" s="1"/>
  <c r="J9208" i="34"/>
  <c r="K9208" i="34" s="1"/>
  <c r="J3406" i="34"/>
  <c r="K3406" i="34" s="1"/>
  <c r="J11745" i="34"/>
  <c r="K11745" i="34" s="1"/>
  <c r="J4729" i="34"/>
  <c r="K4729" i="34" s="1"/>
  <c r="J7351" i="34"/>
  <c r="K7351" i="34" s="1"/>
  <c r="J15039" i="34"/>
  <c r="K15039" i="34" s="1"/>
  <c r="J7629" i="34"/>
  <c r="K7629" i="34" s="1"/>
  <c r="J14194" i="34"/>
  <c r="K14194" i="34" s="1"/>
  <c r="J3640" i="34"/>
  <c r="K3640" i="34" s="1"/>
  <c r="J9999" i="34"/>
  <c r="K9999" i="34" s="1"/>
  <c r="J3813" i="34"/>
  <c r="K3813" i="34" s="1"/>
  <c r="J1371" i="34"/>
  <c r="K1371" i="34" s="1"/>
  <c r="J4957" i="34"/>
  <c r="K4957" i="34" s="1"/>
  <c r="J6219" i="34"/>
  <c r="K6219" i="34" s="1"/>
  <c r="J1627" i="34"/>
  <c r="K1627" i="34" s="1"/>
  <c r="J2821" i="34"/>
  <c r="K2821" i="34" s="1"/>
  <c r="J9686" i="34"/>
  <c r="K9686" i="34" s="1"/>
  <c r="J4822" i="34"/>
  <c r="K4822" i="34" s="1"/>
  <c r="J4248" i="34"/>
  <c r="K4248" i="34" s="1"/>
  <c r="J8897" i="34"/>
  <c r="K8897" i="34" s="1"/>
  <c r="J2594" i="34"/>
  <c r="K2594" i="34" s="1"/>
  <c r="J2962" i="34"/>
  <c r="K2962" i="34" s="1"/>
  <c r="J10137" i="34"/>
  <c r="K10137" i="34" s="1"/>
  <c r="J6236" i="34"/>
  <c r="K6236" i="34" s="1"/>
  <c r="J10465" i="34"/>
  <c r="K10465" i="34" s="1"/>
  <c r="J16917" i="34"/>
  <c r="K16917" i="34" s="1"/>
  <c r="J14004" i="34"/>
  <c r="K14004" i="34" s="1"/>
  <c r="J15622" i="34"/>
  <c r="K15622" i="34" s="1"/>
  <c r="J16577" i="34"/>
  <c r="K16577" i="34" s="1"/>
  <c r="J16013" i="34"/>
  <c r="K16013" i="34" s="1"/>
  <c r="J16990" i="34"/>
  <c r="K16990" i="34" s="1"/>
  <c r="J15529" i="34"/>
  <c r="K15529" i="34" s="1"/>
  <c r="J13896" i="34"/>
  <c r="K13896" i="34" s="1"/>
  <c r="J12321" i="34"/>
  <c r="K12321" i="34" s="1"/>
  <c r="J13306" i="34"/>
  <c r="K13306" i="34" s="1"/>
  <c r="J10295" i="34"/>
  <c r="K10295" i="34" s="1"/>
  <c r="J16806" i="34"/>
  <c r="K16806" i="34" s="1"/>
  <c r="J15303" i="34"/>
  <c r="K15303" i="34" s="1"/>
  <c r="J13598" i="34"/>
  <c r="K13598" i="34" s="1"/>
  <c r="J12044" i="34"/>
  <c r="K12044" i="34" s="1"/>
  <c r="J9476" i="34"/>
  <c r="K9476" i="34" s="1"/>
  <c r="J15489" i="34"/>
  <c r="K15489" i="34" s="1"/>
  <c r="J16563" i="34"/>
  <c r="K16563" i="34" s="1"/>
  <c r="J14929" i="34"/>
  <c r="K14929" i="34" s="1"/>
  <c r="J16958" i="34"/>
  <c r="K16958" i="34" s="1"/>
  <c r="J15336" i="34"/>
  <c r="K15336" i="34" s="1"/>
  <c r="J16471" i="34"/>
  <c r="K16471" i="34" s="1"/>
  <c r="J14970" i="34"/>
  <c r="K14970" i="34" s="1"/>
  <c r="J13262" i="34"/>
  <c r="K13262" i="34" s="1"/>
  <c r="J14251" i="34"/>
  <c r="K14251" i="34" s="1"/>
  <c r="J9219" i="34"/>
  <c r="K9219" i="34" s="1"/>
  <c r="J15159" i="34"/>
  <c r="K15159" i="34" s="1"/>
  <c r="J16248" i="34"/>
  <c r="K16248" i="34" s="1"/>
  <c r="J12014" i="34"/>
  <c r="K12014" i="34" s="1"/>
  <c r="J12989" i="34"/>
  <c r="K12989" i="34" s="1"/>
  <c r="J11655" i="34"/>
  <c r="K11655" i="34" s="1"/>
  <c r="J3153" i="34"/>
  <c r="K3153" i="34" s="1"/>
  <c r="J1841" i="34"/>
  <c r="K1841" i="34" s="1"/>
  <c r="J2521" i="34"/>
  <c r="K2521" i="34" s="1"/>
  <c r="J5120" i="34"/>
  <c r="K5120" i="34" s="1"/>
  <c r="J6170" i="34"/>
  <c r="K6170" i="34" s="1"/>
  <c r="J2484" i="34"/>
  <c r="K2484" i="34" s="1"/>
  <c r="J5071" i="34"/>
  <c r="K5071" i="34" s="1"/>
  <c r="J7817" i="34"/>
  <c r="K7817" i="34" s="1"/>
  <c r="J10073" i="34"/>
  <c r="K10073" i="34" s="1"/>
  <c r="J9319" i="34"/>
  <c r="K9319" i="34" s="1"/>
  <c r="J10626" i="34"/>
  <c r="K10626" i="34" s="1"/>
  <c r="J10840" i="34"/>
  <c r="K10840" i="34" s="1"/>
  <c r="J2895" i="34"/>
  <c r="K2895" i="34" s="1"/>
  <c r="J3434" i="34"/>
  <c r="K3434" i="34" s="1"/>
  <c r="J4377" i="34"/>
  <c r="K4377" i="34" s="1"/>
  <c r="J3442" i="34"/>
  <c r="K3442" i="34" s="1"/>
  <c r="J7285" i="34"/>
  <c r="K7285" i="34" s="1"/>
  <c r="J6884" i="34"/>
  <c r="K6884" i="34" s="1"/>
  <c r="J7862" i="34"/>
  <c r="K7862" i="34" s="1"/>
  <c r="J8948" i="34"/>
  <c r="K8948" i="34" s="1"/>
  <c r="J8524" i="34"/>
  <c r="K8524" i="34" s="1"/>
  <c r="J11210" i="34"/>
  <c r="K11210" i="34" s="1"/>
  <c r="J12683" i="34"/>
  <c r="K12683" i="34" s="1"/>
  <c r="J2647" i="34"/>
  <c r="K2647" i="34" s="1"/>
  <c r="J4184" i="34"/>
  <c r="K4184" i="34" s="1"/>
  <c r="J5142" i="34"/>
  <c r="K5142" i="34" s="1"/>
  <c r="J5645" i="34"/>
  <c r="K5645" i="34" s="1"/>
  <c r="J1352" i="34"/>
  <c r="K1352" i="34" s="1"/>
  <c r="J3342" i="34"/>
  <c r="K3342" i="34" s="1"/>
  <c r="J4029" i="34"/>
  <c r="K4029" i="34" s="1"/>
  <c r="J4737" i="34"/>
  <c r="K4737" i="34" s="1"/>
  <c r="J5227" i="34"/>
  <c r="K5227" i="34" s="1"/>
  <c r="J7906" i="34"/>
  <c r="K7906" i="34" s="1"/>
  <c r="J8005" i="34"/>
  <c r="K8005" i="34" s="1"/>
  <c r="J9622" i="34"/>
  <c r="K9622" i="34" s="1"/>
  <c r="J10467" i="34"/>
  <c r="K10467" i="34" s="1"/>
  <c r="J11880" i="34"/>
  <c r="K11880" i="34" s="1"/>
  <c r="J1972" i="34"/>
  <c r="K1972" i="34" s="1"/>
  <c r="J2733" i="34"/>
  <c r="K2733" i="34" s="1"/>
  <c r="J5252" i="34"/>
  <c r="K5252" i="34" s="1"/>
  <c r="J6300" i="34"/>
  <c r="K6300" i="34" s="1"/>
  <c r="J3702" i="34"/>
  <c r="K3702" i="34" s="1"/>
  <c r="J3628" i="34"/>
  <c r="K3628" i="34" s="1"/>
  <c r="J4950" i="34"/>
  <c r="K4950" i="34" s="1"/>
  <c r="J8066" i="34"/>
  <c r="K8066" i="34" s="1"/>
  <c r="J9782" i="34"/>
  <c r="K9782" i="34" s="1"/>
  <c r="J10623" i="34"/>
  <c r="K10623" i="34" s="1"/>
  <c r="J2954" i="34"/>
  <c r="K2954" i="34" s="1"/>
  <c r="J6458" i="34"/>
  <c r="K6458" i="34" s="1"/>
  <c r="J6813" i="34"/>
  <c r="K6813" i="34" s="1"/>
  <c r="J8352" i="34"/>
  <c r="K8352" i="34" s="1"/>
  <c r="J9066" i="34"/>
  <c r="K9066" i="34" s="1"/>
  <c r="J10468" i="34"/>
  <c r="K10468" i="34" s="1"/>
  <c r="J11432" i="34"/>
  <c r="K11432" i="34" s="1"/>
  <c r="J1547" i="34"/>
  <c r="K1547" i="34" s="1"/>
  <c r="J2502" i="34"/>
  <c r="K2502" i="34" s="1"/>
  <c r="J3767" i="34"/>
  <c r="K3767" i="34" s="1"/>
  <c r="J5764" i="34"/>
  <c r="K5764" i="34" s="1"/>
  <c r="J8138" i="34"/>
  <c r="K8138" i="34" s="1"/>
  <c r="J8603" i="34"/>
  <c r="K8603" i="34" s="1"/>
  <c r="J9855" i="34"/>
  <c r="K9855" i="34" s="1"/>
  <c r="J8957" i="34"/>
  <c r="K8957" i="34" s="1"/>
  <c r="J10721" i="34"/>
  <c r="K10721" i="34" s="1"/>
  <c r="J1805" i="34"/>
  <c r="K1805" i="34" s="1"/>
  <c r="J2462" i="34"/>
  <c r="K2462" i="34" s="1"/>
  <c r="J5083" i="34"/>
  <c r="K5083" i="34" s="1"/>
  <c r="J6132" i="34"/>
  <c r="K6132" i="34" s="1"/>
  <c r="J6548" i="34"/>
  <c r="K6548" i="34" s="1"/>
  <c r="J9477" i="34"/>
  <c r="K9477" i="34" s="1"/>
  <c r="J13103" i="34"/>
  <c r="K13103" i="34" s="1"/>
  <c r="J12117" i="34"/>
  <c r="K12117" i="34" s="1"/>
  <c r="J13687" i="34"/>
  <c r="K13687" i="34" s="1"/>
  <c r="J15326" i="34"/>
  <c r="K15326" i="34" s="1"/>
  <c r="J7508" i="34"/>
  <c r="K7508" i="34" s="1"/>
  <c r="J11538" i="34"/>
  <c r="K11538" i="34" s="1"/>
  <c r="J13290" i="34"/>
  <c r="K13290" i="34" s="1"/>
  <c r="J12314" i="34"/>
  <c r="K12314" i="34" s="1"/>
  <c r="J16545" i="34"/>
  <c r="K16545" i="34" s="1"/>
  <c r="J3510" i="34"/>
  <c r="K3510" i="34" s="1"/>
  <c r="J4843" i="34"/>
  <c r="K4843" i="34" s="1"/>
  <c r="J7984" i="34"/>
  <c r="K7984" i="34" s="1"/>
  <c r="J9702" i="34"/>
  <c r="K9702" i="34" s="1"/>
  <c r="J11960" i="34"/>
  <c r="K11960" i="34" s="1"/>
  <c r="J2845" i="34"/>
  <c r="K2845" i="34" s="1"/>
  <c r="J6378" i="34"/>
  <c r="K6378" i="34" s="1"/>
  <c r="J6724" i="34"/>
  <c r="K6724" i="34" s="1"/>
  <c r="J8283" i="34"/>
  <c r="K8283" i="34" s="1"/>
  <c r="J9002" i="34"/>
  <c r="K9002" i="34" s="1"/>
  <c r="J10386" i="34"/>
  <c r="K10386" i="34" s="1"/>
  <c r="J11366" i="34"/>
  <c r="K11366" i="34" s="1"/>
  <c r="J1327" i="34"/>
  <c r="K1327" i="34" s="1"/>
  <c r="J2185" i="34"/>
  <c r="K2185" i="34" s="1"/>
  <c r="J3644" i="34"/>
  <c r="K3644" i="34" s="1"/>
  <c r="J5668" i="34"/>
  <c r="K5668" i="34" s="1"/>
  <c r="J8090" i="34"/>
  <c r="K8090" i="34" s="1"/>
  <c r="J8502" i="34"/>
  <c r="K8502" i="34" s="1"/>
  <c r="J9808" i="34"/>
  <c r="K9808" i="34" s="1"/>
  <c r="J8758" i="34"/>
  <c r="K8758" i="34" s="1"/>
  <c r="J10659" i="34"/>
  <c r="K10659" i="34" s="1"/>
  <c r="J1757" i="34"/>
  <c r="K1757" i="34" s="1"/>
  <c r="J2346" i="34"/>
  <c r="K2346" i="34" s="1"/>
  <c r="J5036" i="34"/>
  <c r="K5036" i="34" s="1"/>
  <c r="J6083" i="34"/>
  <c r="K6083" i="34" s="1"/>
  <c r="J6498" i="34"/>
  <c r="K6498" i="34" s="1"/>
  <c r="J9285" i="34"/>
  <c r="K9285" i="34" s="1"/>
  <c r="J13053" i="34"/>
  <c r="K13053" i="34" s="1"/>
  <c r="J12069" i="34"/>
  <c r="K12069" i="34" s="1"/>
  <c r="J13643" i="34"/>
  <c r="K13643" i="34" s="1"/>
  <c r="J15277" i="34"/>
  <c r="K15277" i="34" s="1"/>
  <c r="J7226" i="34"/>
  <c r="K7226" i="34" s="1"/>
  <c r="J11346" i="34"/>
  <c r="K11346" i="34" s="1"/>
  <c r="J13244" i="34"/>
  <c r="K13244" i="34" s="1"/>
  <c r="J12266" i="34"/>
  <c r="K12266" i="34" s="1"/>
  <c r="J16500" i="34"/>
  <c r="K16500" i="34" s="1"/>
  <c r="J3692" i="34"/>
  <c r="K3692" i="34" s="1"/>
  <c r="J5035" i="34"/>
  <c r="K5035" i="34" s="1"/>
  <c r="J8130" i="34"/>
  <c r="K8130" i="34" s="1"/>
  <c r="J9845" i="34"/>
  <c r="K9845" i="34" s="1"/>
  <c r="J10710" i="34"/>
  <c r="K10710" i="34" s="1"/>
  <c r="J3044" i="34"/>
  <c r="K3044" i="34" s="1"/>
  <c r="J6524" i="34"/>
  <c r="K6524" i="34" s="1"/>
  <c r="J6855" i="34"/>
  <c r="K6855" i="34" s="1"/>
  <c r="J8399" i="34"/>
  <c r="K8399" i="34" s="1"/>
  <c r="J9114" i="34"/>
  <c r="K9114" i="34" s="1"/>
  <c r="J10508" i="34"/>
  <c r="K10508" i="34" s="1"/>
  <c r="J11480" i="34"/>
  <c r="K11480" i="34" s="1"/>
  <c r="J1680" i="34"/>
  <c r="K1680" i="34" s="1"/>
  <c r="J2615" i="34"/>
  <c r="K2615" i="34" s="1"/>
  <c r="J3863" i="34"/>
  <c r="K3863" i="34" s="1"/>
  <c r="J5833" i="34"/>
  <c r="K5833" i="34" s="1"/>
  <c r="J8168" i="34"/>
  <c r="K8168" i="34" s="1"/>
  <c r="J8661" i="34"/>
  <c r="K8661" i="34" s="1"/>
  <c r="J9885" i="34"/>
  <c r="K9885" i="34" s="1"/>
  <c r="J9086" i="34"/>
  <c r="K9086" i="34" s="1"/>
  <c r="J10763" i="34"/>
  <c r="K10763" i="34" s="1"/>
  <c r="J1834" i="34"/>
  <c r="K1834" i="34" s="1"/>
  <c r="J2515" i="34"/>
  <c r="K2515" i="34" s="1"/>
  <c r="J5116" i="34"/>
  <c r="K5116" i="34" s="1"/>
  <c r="J6166" i="34"/>
  <c r="K6166" i="34" s="1"/>
  <c r="J2363" i="34"/>
  <c r="K2363" i="34" s="1"/>
  <c r="J9605" i="34"/>
  <c r="K9605" i="34" s="1"/>
  <c r="J13132" i="34"/>
  <c r="K13132" i="34" s="1"/>
  <c r="J12149" i="34"/>
  <c r="K12149" i="34" s="1"/>
  <c r="J13721" i="34"/>
  <c r="K13721" i="34" s="1"/>
  <c r="J15356" i="34"/>
  <c r="K15356" i="34" s="1"/>
  <c r="J7686" i="34"/>
  <c r="K7686" i="34" s="1"/>
  <c r="J11668" i="34"/>
  <c r="K11668" i="34" s="1"/>
  <c r="J13321" i="34"/>
  <c r="K13321" i="34" s="1"/>
  <c r="J12346" i="34"/>
  <c r="K12346" i="34" s="1"/>
  <c r="J16579" i="34"/>
  <c r="K16579" i="34" s="1"/>
  <c r="J2254" i="34"/>
  <c r="K2254" i="34" s="1"/>
  <c r="J1688" i="34"/>
  <c r="K1688" i="34" s="1"/>
  <c r="J4738" i="34"/>
  <c r="K4738" i="34" s="1"/>
  <c r="J8233" i="34"/>
  <c r="K8233" i="34" s="1"/>
  <c r="J9735" i="34"/>
  <c r="K9735" i="34" s="1"/>
  <c r="J11314" i="34"/>
  <c r="K11314" i="34" s="1"/>
  <c r="J2721" i="34"/>
  <c r="K2721" i="34" s="1"/>
  <c r="J4334" i="34"/>
  <c r="K4334" i="34" s="1"/>
  <c r="J6748" i="34"/>
  <c r="K6748" i="34" s="1"/>
  <c r="J7876" i="34"/>
  <c r="K7876" i="34" s="1"/>
  <c r="J7797" i="34"/>
  <c r="K7797" i="34" s="1"/>
  <c r="J11168" i="34"/>
  <c r="K11168" i="34" s="1"/>
  <c r="J12699" i="34"/>
  <c r="K12699" i="34" s="1"/>
  <c r="J3156" i="34"/>
  <c r="K3156" i="34" s="1"/>
  <c r="J4397" i="34"/>
  <c r="K4397" i="34" s="1"/>
  <c r="J5663" i="34"/>
  <c r="K5663" i="34" s="1"/>
  <c r="J2707" i="34"/>
  <c r="K2707" i="34" s="1"/>
  <c r="J7204" i="34"/>
  <c r="K7204" i="34" s="1"/>
  <c r="J9601" i="34"/>
  <c r="K9601" i="34" s="1"/>
  <c r="J8846" i="34"/>
  <c r="K8846" i="34" s="1"/>
  <c r="J17092" i="34"/>
  <c r="K17092" i="34" s="1"/>
  <c r="J16070" i="34"/>
  <c r="K16070" i="34" s="1"/>
  <c r="J17031" i="34"/>
  <c r="K17031" i="34" s="1"/>
  <c r="J16461" i="34"/>
  <c r="K16461" i="34" s="1"/>
  <c r="J14841" i="34"/>
  <c r="K14841" i="34" s="1"/>
  <c r="J15977" i="34"/>
  <c r="K15977" i="34" s="1"/>
  <c r="J14342" i="34"/>
  <c r="K14342" i="34" s="1"/>
  <c r="J12770" i="34"/>
  <c r="K12770" i="34" s="1"/>
  <c r="J13759" i="34"/>
  <c r="K13759" i="34" s="1"/>
  <c r="J9186" i="34"/>
  <c r="K9186" i="34" s="1"/>
  <c r="J14664" i="34"/>
  <c r="K14664" i="34" s="1"/>
  <c r="J15751" i="34"/>
  <c r="K15751" i="34" s="1"/>
  <c r="J14047" i="34"/>
  <c r="K14047" i="34" s="1"/>
  <c r="J12492" i="34"/>
  <c r="K12492" i="34" s="1"/>
  <c r="J10140" i="34"/>
  <c r="K10140" i="34" s="1"/>
  <c r="J6446" i="34"/>
  <c r="K6446" i="34" s="1"/>
  <c r="J17014" i="34"/>
  <c r="K17014" i="34" s="1"/>
  <c r="J15377" i="34"/>
  <c r="K15377" i="34" s="1"/>
  <c r="J15903" i="34"/>
  <c r="K15903" i="34" s="1"/>
  <c r="J16518" i="34"/>
  <c r="K16518" i="34" s="1"/>
  <c r="J14881" i="34"/>
  <c r="K14881" i="34" s="1"/>
  <c r="J16907" i="34"/>
  <c r="K16907" i="34" s="1"/>
  <c r="J15287" i="34"/>
  <c r="K15287" i="34" s="1"/>
  <c r="J16425" i="34"/>
  <c r="K16425" i="34" s="1"/>
  <c r="J14922" i="34"/>
  <c r="K14922" i="34" s="1"/>
  <c r="J13220" i="34"/>
  <c r="K13220" i="34" s="1"/>
  <c r="J14204" i="34"/>
  <c r="K14204" i="34" s="1"/>
  <c r="J9025" i="34"/>
  <c r="K9025" i="34" s="1"/>
  <c r="J15111" i="34"/>
  <c r="K15111" i="34" s="1"/>
  <c r="J16199" i="34"/>
  <c r="K16199" i="34" s="1"/>
  <c r="J14493" i="34"/>
  <c r="K14493" i="34" s="1"/>
  <c r="J12940" i="34"/>
  <c r="K12940" i="34" s="1"/>
  <c r="J11462" i="34"/>
  <c r="K11462" i="34" s="1"/>
  <c r="J5528" i="34"/>
  <c r="K5528" i="34" s="1"/>
  <c r="J16948" i="34"/>
  <c r="K16948" i="34" s="1"/>
  <c r="J15313" i="34"/>
  <c r="K15313" i="34" s="1"/>
  <c r="J15839" i="34"/>
  <c r="K15839" i="34" s="1"/>
  <c r="J15720" i="34"/>
  <c r="K15720" i="34" s="1"/>
  <c r="J16855" i="34"/>
  <c r="K16855" i="34" s="1"/>
  <c r="J15355" i="34"/>
  <c r="K15355" i="34" s="1"/>
  <c r="J13649" i="34"/>
  <c r="K13649" i="34" s="1"/>
  <c r="J12096" i="34"/>
  <c r="K12096" i="34" s="1"/>
  <c r="J10142" i="34"/>
  <c r="K10142" i="34" s="1"/>
  <c r="J15542" i="34"/>
  <c r="K15542" i="34" s="1"/>
  <c r="J16632" i="34"/>
  <c r="K16632" i="34" s="1"/>
  <c r="J12398" i="34"/>
  <c r="K12398" i="34" s="1"/>
  <c r="J13369" i="34"/>
  <c r="K13369" i="34" s="1"/>
  <c r="J11876" i="34"/>
  <c r="K11876" i="34" s="1"/>
  <c r="J7902" i="34"/>
  <c r="K7902" i="34" s="1"/>
  <c r="J2225" i="34"/>
  <c r="K2225" i="34" s="1"/>
  <c r="J3081" i="34"/>
  <c r="K3081" i="34" s="1"/>
  <c r="J1293" i="34"/>
  <c r="K1293" i="34" s="1"/>
  <c r="J6551" i="34"/>
  <c r="K6551" i="34" s="1"/>
  <c r="J4661" i="34"/>
  <c r="K4661" i="34" s="1"/>
  <c r="J6654" i="34"/>
  <c r="K6654" i="34" s="1"/>
  <c r="J8199" i="34"/>
  <c r="K8199" i="34" s="1"/>
  <c r="J10458" i="34"/>
  <c r="K10458" i="34" s="1"/>
  <c r="J9703" i="34"/>
  <c r="K9703" i="34" s="1"/>
  <c r="J11131" i="34"/>
  <c r="K11131" i="34" s="1"/>
  <c r="J11284" i="34"/>
  <c r="K11284" i="34" s="1"/>
  <c r="J3285" i="34"/>
  <c r="K3285" i="34" s="1"/>
  <c r="J2626" i="34"/>
  <c r="K2626" i="34" s="1"/>
  <c r="J3380" i="34"/>
  <c r="K3380" i="34" s="1"/>
  <c r="J4266" i="34"/>
  <c r="K4266" i="34" s="1"/>
  <c r="J4428" i="34"/>
  <c r="K4428" i="34" s="1"/>
  <c r="J7586" i="34"/>
  <c r="K7586" i="34" s="1"/>
  <c r="J8246" i="34"/>
  <c r="K8246" i="34" s="1"/>
  <c r="J9338" i="34"/>
  <c r="K9338" i="34" s="1"/>
  <c r="J10063" i="34"/>
  <c r="K10063" i="34" s="1"/>
  <c r="J11594" i="34"/>
  <c r="K11594" i="34" s="1"/>
  <c r="J1546" i="34"/>
  <c r="K1546" i="34" s="1"/>
  <c r="J2092" i="34"/>
  <c r="K2092" i="34" s="1"/>
  <c r="J4568" i="34"/>
  <c r="K4568" i="34" s="1"/>
  <c r="J5612" i="34"/>
  <c r="K5612" i="34" s="1"/>
  <c r="J6025" i="34"/>
  <c r="K6025" i="34" s="1"/>
  <c r="J3183" i="34"/>
  <c r="K3183" i="34" s="1"/>
  <c r="J2128" i="34"/>
  <c r="K2128" i="34" s="1"/>
  <c r="J2815" i="34"/>
  <c r="K2815" i="34" s="1"/>
  <c r="J4070" i="34"/>
  <c r="K4070" i="34" s="1"/>
  <c r="J4036" i="34"/>
  <c r="K4036" i="34" s="1"/>
  <c r="J7448" i="34"/>
  <c r="K7448" i="34" s="1"/>
  <c r="J8144" i="34"/>
  <c r="K8144" i="34" s="1"/>
  <c r="J9238" i="34"/>
  <c r="K9238" i="34" s="1"/>
  <c r="J9752" i="34"/>
  <c r="K9752" i="34" s="1"/>
  <c r="J11493" i="34"/>
  <c r="K11493" i="34" s="1"/>
  <c r="J1585" i="34"/>
  <c r="K1585" i="34" s="1"/>
  <c r="J1747" i="34"/>
  <c r="K1747" i="34" s="1"/>
  <c r="J4868" i="34"/>
  <c r="K4868" i="34" s="1"/>
  <c r="J5909" i="34"/>
  <c r="K5909" i="34" s="1"/>
  <c r="J6328" i="34"/>
  <c r="K6328" i="34" s="1"/>
  <c r="J3491" i="34"/>
  <c r="K3491" i="34" s="1"/>
  <c r="J3630" i="34"/>
  <c r="K3630" i="34" s="1"/>
  <c r="J7037" i="34"/>
  <c r="K7037" i="34" s="1"/>
  <c r="J9013" i="34"/>
  <c r="K9013" i="34" s="1"/>
  <c r="J11270" i="34"/>
  <c r="K11270" i="34" s="1"/>
  <c r="J2222" i="34"/>
  <c r="K2222" i="34" s="1"/>
  <c r="J5691" i="34"/>
  <c r="K5691" i="34" s="1"/>
  <c r="J5924" i="34"/>
  <c r="K5924" i="34" s="1"/>
  <c r="J7835" i="34"/>
  <c r="K7835" i="34" s="1"/>
  <c r="J8382" i="34"/>
  <c r="K8382" i="34" s="1"/>
  <c r="J9260" i="34"/>
  <c r="K9260" i="34" s="1"/>
  <c r="J10875" i="34"/>
  <c r="K10875" i="34" s="1"/>
  <c r="J2058" i="34"/>
  <c r="K2058" i="34" s="1"/>
  <c r="J5158" i="34"/>
  <c r="K5158" i="34" s="1"/>
  <c r="J7592" i="34"/>
  <c r="K7592" i="34" s="1"/>
  <c r="J4825" i="34"/>
  <c r="K4825" i="34" s="1"/>
  <c r="J7752" i="34"/>
  <c r="K7752" i="34" s="1"/>
  <c r="J7246" i="34"/>
  <c r="K7246" i="34" s="1"/>
  <c r="J9470" i="34"/>
  <c r="K9470" i="34" s="1"/>
  <c r="J10259" i="34"/>
  <c r="K10259" i="34" s="1"/>
  <c r="J11728" i="34"/>
  <c r="K11728" i="34" s="1"/>
  <c r="J1361" i="34"/>
  <c r="K1361" i="34" s="1"/>
  <c r="J2315" i="34"/>
  <c r="K2315" i="34" s="1"/>
  <c r="J4702" i="34"/>
  <c r="K4702" i="34" s="1"/>
  <c r="J5745" i="34"/>
  <c r="K5745" i="34" s="1"/>
  <c r="J6163" i="34"/>
  <c r="K6163" i="34" s="1"/>
  <c r="J8046" i="34"/>
  <c r="K8046" i="34" s="1"/>
  <c r="J12631" i="34"/>
  <c r="K12631" i="34" s="1"/>
  <c r="J14272" i="34"/>
  <c r="K14272" i="34" s="1"/>
  <c r="J13298" i="34"/>
  <c r="K13298" i="34" s="1"/>
  <c r="J14939" i="34"/>
  <c r="K14939" i="34" s="1"/>
  <c r="J4743" i="34"/>
  <c r="K4743" i="34" s="1"/>
  <c r="J11319" i="34"/>
  <c r="K11319" i="34" s="1"/>
  <c r="J12906" i="34"/>
  <c r="K12906" i="34" s="1"/>
  <c r="J14457" i="34"/>
  <c r="K14457" i="34" s="1"/>
  <c r="J16161" i="34"/>
  <c r="K16161" i="34" s="1"/>
  <c r="J1690" i="34"/>
  <c r="K1690" i="34" s="1"/>
  <c r="J3012" i="34"/>
  <c r="K3012" i="34" s="1"/>
  <c r="J5568" i="34"/>
  <c r="K5568" i="34" s="1"/>
  <c r="J8555" i="34"/>
  <c r="K8555" i="34" s="1"/>
  <c r="J7046" i="34"/>
  <c r="K7046" i="34" s="1"/>
  <c r="J11634" i="34"/>
  <c r="K11634" i="34" s="1"/>
  <c r="J3488" i="34"/>
  <c r="K3488" i="34" s="1"/>
  <c r="J4827" i="34"/>
  <c r="K4827" i="34" s="1"/>
  <c r="J5119" i="34"/>
  <c r="K5119" i="34" s="1"/>
  <c r="J8084" i="34"/>
  <c r="K8084" i="34" s="1"/>
  <c r="J8447" i="34"/>
  <c r="K8447" i="34" s="1"/>
  <c r="J11389" i="34"/>
  <c r="K11389" i="34" s="1"/>
  <c r="J1385" i="34"/>
  <c r="K1385" i="34" s="1"/>
  <c r="J3408" i="34"/>
  <c r="K3408" i="34" s="1"/>
  <c r="J2543" i="34"/>
  <c r="K2543" i="34" s="1"/>
  <c r="J5862" i="34"/>
  <c r="K5862" i="34" s="1"/>
  <c r="J3872" i="34"/>
  <c r="K3872" i="34" s="1"/>
  <c r="J7438" i="34"/>
  <c r="K7438" i="34" s="1"/>
  <c r="J9761" i="34"/>
  <c r="K9761" i="34" s="1"/>
  <c r="J9007" i="34"/>
  <c r="K9007" i="34" s="1"/>
  <c r="J10029" i="34"/>
  <c r="K10029" i="34" s="1"/>
  <c r="J11909" i="34"/>
  <c r="K11909" i="34" s="1"/>
  <c r="J2139" i="34"/>
  <c r="K2139" i="34" s="1"/>
  <c r="J2421" i="34"/>
  <c r="K2421" i="34" s="1"/>
  <c r="J3658" i="34"/>
  <c r="K3658" i="34" s="1"/>
  <c r="J15942" i="34"/>
  <c r="K15942" i="34" s="1"/>
  <c r="J16903" i="34"/>
  <c r="K16903" i="34" s="1"/>
  <c r="J16333" i="34"/>
  <c r="K16333" i="34" s="1"/>
  <c r="J14713" i="34"/>
  <c r="K14713" i="34" s="1"/>
  <c r="J15849" i="34"/>
  <c r="K15849" i="34" s="1"/>
  <c r="J14214" i="34"/>
  <c r="K14214" i="34" s="1"/>
  <c r="J12641" i="34"/>
  <c r="K12641" i="34" s="1"/>
  <c r="J13631" i="34"/>
  <c r="K13631" i="34" s="1"/>
  <c r="J8614" i="34"/>
  <c r="K8614" i="34" s="1"/>
  <c r="J14536" i="34"/>
  <c r="K14536" i="34" s="1"/>
  <c r="J15623" i="34"/>
  <c r="K15623" i="34" s="1"/>
  <c r="J13919" i="34"/>
  <c r="K13919" i="34" s="1"/>
  <c r="J12364" i="34"/>
  <c r="K12364" i="34" s="1"/>
  <c r="J10541" i="34"/>
  <c r="K10541" i="34" s="1"/>
  <c r="J5397" i="34"/>
  <c r="K5397" i="34" s="1"/>
  <c r="J16152" i="34"/>
  <c r="K16152" i="34" s="1"/>
  <c r="J16017" i="34"/>
  <c r="K16017" i="34" s="1"/>
  <c r="J16543" i="34"/>
  <c r="K16543" i="34" s="1"/>
  <c r="J16424" i="34"/>
  <c r="K16424" i="34" s="1"/>
  <c r="J14972" i="34"/>
  <c r="K14972" i="34" s="1"/>
  <c r="J16059" i="34"/>
  <c r="K16059" i="34" s="1"/>
  <c r="J14353" i="34"/>
  <c r="K14353" i="34" s="1"/>
  <c r="J12803" i="34"/>
  <c r="K12803" i="34" s="1"/>
  <c r="J10841" i="34"/>
  <c r="K10841" i="34" s="1"/>
  <c r="J5813" i="34"/>
  <c r="K5813" i="34" s="1"/>
  <c r="J14739" i="34"/>
  <c r="K14739" i="34" s="1"/>
  <c r="J13102" i="34"/>
  <c r="K13102" i="34" s="1"/>
  <c r="J14073" i="34"/>
  <c r="K14073" i="34" s="1"/>
  <c r="J12067" i="34"/>
  <c r="K12067" i="34" s="1"/>
  <c r="J6929" i="34"/>
  <c r="K6929" i="34" s="1"/>
  <c r="J16015" i="34"/>
  <c r="K16015" i="34" s="1"/>
  <c r="J1777" i="34"/>
  <c r="K1777" i="34" s="1"/>
  <c r="J2408" i="34"/>
  <c r="K2408" i="34" s="1"/>
  <c r="J5058" i="34"/>
  <c r="K5058" i="34" s="1"/>
  <c r="J6102" i="34"/>
  <c r="K6102" i="34" s="1"/>
  <c r="J6517" i="34"/>
  <c r="K6517" i="34" s="1"/>
  <c r="J4734" i="34"/>
  <c r="K4734" i="34" s="1"/>
  <c r="J7753" i="34"/>
  <c r="K7753" i="34" s="1"/>
  <c r="J10009" i="34"/>
  <c r="K10009" i="34" s="1"/>
  <c r="J9255" i="34"/>
  <c r="K9255" i="34" s="1"/>
  <c r="J10392" i="34"/>
  <c r="K10392" i="34" s="1"/>
  <c r="J10754" i="34"/>
  <c r="K10754" i="34" s="1"/>
  <c r="J2833" i="34"/>
  <c r="K2833" i="34" s="1"/>
  <c r="J3368" i="34"/>
  <c r="K3368" i="34" s="1"/>
  <c r="J4313" i="34"/>
  <c r="K4313" i="34" s="1"/>
  <c r="J3142" i="34"/>
  <c r="K3142" i="34" s="1"/>
  <c r="J7196" i="34"/>
  <c r="K7196" i="34" s="1"/>
  <c r="J6662" i="34"/>
  <c r="K6662" i="34" s="1"/>
  <c r="J7796" i="34"/>
  <c r="K7796" i="34" s="1"/>
  <c r="J8884" i="34"/>
  <c r="K8884" i="34" s="1"/>
  <c r="J10520" i="34"/>
  <c r="K10520" i="34" s="1"/>
  <c r="J11146" i="34"/>
  <c r="K11146" i="34" s="1"/>
  <c r="J12619" i="34"/>
  <c r="K12619" i="34" s="1"/>
  <c r="J2564" i="34"/>
  <c r="K2564" i="34" s="1"/>
  <c r="J4120" i="34"/>
  <c r="K4120" i="34" s="1"/>
  <c r="J5059" i="34"/>
  <c r="K5059" i="34" s="1"/>
  <c r="J5581" i="34"/>
  <c r="K5581" i="34" s="1"/>
  <c r="J3248" i="34"/>
  <c r="K3248" i="34" s="1"/>
  <c r="J2501" i="34"/>
  <c r="K2501" i="34" s="1"/>
  <c r="J3176" i="34"/>
  <c r="K3176" i="34" s="1"/>
  <c r="J4198" i="34"/>
  <c r="K4198" i="34" s="1"/>
  <c r="J4292" i="34"/>
  <c r="K4292" i="34" s="1"/>
  <c r="J16369" i="34"/>
  <c r="K16369" i="34" s="1"/>
  <c r="J8387" i="34"/>
  <c r="K8387" i="34" s="1"/>
  <c r="J12871" i="34"/>
  <c r="K12871" i="34" s="1"/>
  <c r="J14424" i="34"/>
  <c r="K14424" i="34" s="1"/>
  <c r="J13454" i="34"/>
  <c r="K13454" i="34" s="1"/>
  <c r="J15091" i="34"/>
  <c r="K15091" i="34" s="1"/>
  <c r="J4477" i="34"/>
  <c r="K4477" i="34" s="1"/>
  <c r="J10957" i="34"/>
  <c r="K10957" i="34" s="1"/>
  <c r="J13157" i="34"/>
  <c r="K13157" i="34" s="1"/>
  <c r="J12178" i="34"/>
  <c r="K12178" i="34" s="1"/>
  <c r="J16410" i="34"/>
  <c r="K16410" i="34" s="1"/>
  <c r="J15323" i="34"/>
  <c r="K15323" i="34" s="1"/>
  <c r="J16777" i="34"/>
  <c r="K16777" i="34" s="1"/>
  <c r="J16899" i="34"/>
  <c r="K16899" i="34" s="1"/>
  <c r="J16367" i="34"/>
  <c r="K16367" i="34" s="1"/>
  <c r="J16502" i="34"/>
  <c r="K16502" i="34" s="1"/>
  <c r="J15616" i="34"/>
  <c r="K15616" i="34" s="1"/>
  <c r="J7269" i="34"/>
  <c r="K7269" i="34" s="1"/>
  <c r="J11785" i="34"/>
  <c r="K11785" i="34" s="1"/>
  <c r="J13675" i="34"/>
  <c r="K13675" i="34" s="1"/>
  <c r="J12702" i="34"/>
  <c r="K12702" i="34" s="1"/>
  <c r="J16934" i="34"/>
  <c r="K16934" i="34" s="1"/>
  <c r="J5712" i="34"/>
  <c r="K5712" i="34" s="1"/>
  <c r="J8844" i="34"/>
  <c r="K8844" i="34" s="1"/>
  <c r="J12400" i="34"/>
  <c r="K12400" i="34" s="1"/>
  <c r="J13949" i="34"/>
  <c r="K13949" i="34" s="1"/>
  <c r="J15660" i="34"/>
  <c r="K15660" i="34" s="1"/>
  <c r="J14572" i="34"/>
  <c r="K14572" i="34" s="1"/>
  <c r="J16025" i="34"/>
  <c r="K16025" i="34" s="1"/>
  <c r="J16144" i="34"/>
  <c r="K16144" i="34" s="1"/>
  <c r="J15618" i="34"/>
  <c r="K15618" i="34" s="1"/>
  <c r="J15749" i="34"/>
  <c r="K15749" i="34" s="1"/>
  <c r="J15250" i="34"/>
  <c r="K15250" i="34" s="1"/>
  <c r="J13543" i="34"/>
  <c r="K13543" i="34" s="1"/>
  <c r="J14531" i="34"/>
  <c r="K14531" i="34" s="1"/>
  <c r="J8579" i="34"/>
  <c r="K8579" i="34" s="1"/>
  <c r="J15534" i="34"/>
  <c r="K15534" i="34" s="1"/>
  <c r="J16624" i="34"/>
  <c r="K16624" i="34" s="1"/>
  <c r="J12390" i="34"/>
  <c r="K12390" i="34" s="1"/>
  <c r="J13362" i="34"/>
  <c r="K13362" i="34" s="1"/>
  <c r="J11844" i="34"/>
  <c r="K11844" i="34" s="1"/>
  <c r="J7870" i="34"/>
  <c r="K7870" i="34" s="1"/>
  <c r="J5164" i="34"/>
  <c r="K5164" i="34" s="1"/>
  <c r="J4616" i="34"/>
  <c r="K4616" i="34" s="1"/>
  <c r="J3788" i="34"/>
  <c r="K3788" i="34" s="1"/>
  <c r="J2069" i="34"/>
  <c r="K2069" i="34" s="1"/>
  <c r="J12287" i="34"/>
  <c r="K12287" i="34" s="1"/>
  <c r="J10725" i="34"/>
  <c r="K10725" i="34" s="1"/>
  <c r="J10045" i="34"/>
  <c r="K10045" i="34" s="1"/>
  <c r="J10050" i="34"/>
  <c r="K10050" i="34" s="1"/>
  <c r="J8184" i="34"/>
  <c r="K8184" i="34" s="1"/>
  <c r="J6760" i="34"/>
  <c r="K6760" i="34" s="1"/>
  <c r="J3953" i="34"/>
  <c r="K3953" i="34" s="1"/>
  <c r="J1708" i="34"/>
  <c r="K1708" i="34" s="1"/>
  <c r="J11013" i="34"/>
  <c r="K11013" i="34" s="1"/>
  <c r="J8971" i="34"/>
  <c r="K8971" i="34" s="1"/>
  <c r="J8413" i="34"/>
  <c r="K8413" i="34" s="1"/>
  <c r="J6966" i="34"/>
  <c r="K6966" i="34" s="1"/>
  <c r="J2194" i="34"/>
  <c r="K2194" i="34" s="1"/>
  <c r="J6778" i="34"/>
  <c r="K6778" i="34" s="1"/>
  <c r="J7233" i="34"/>
  <c r="K7233" i="34" s="1"/>
  <c r="J15427" i="34"/>
  <c r="K15427" i="34" s="1"/>
  <c r="J12168" i="34"/>
  <c r="K12168" i="34" s="1"/>
  <c r="J7207" i="34"/>
  <c r="K7207" i="34" s="1"/>
  <c r="J12566" i="34"/>
  <c r="K12566" i="34" s="1"/>
  <c r="J11241" i="34"/>
  <c r="K11241" i="34" s="1"/>
  <c r="J5400" i="34"/>
  <c r="K5400" i="34" s="1"/>
  <c r="J3966" i="34"/>
  <c r="K3966" i="34" s="1"/>
  <c r="J12463" i="34"/>
  <c r="K12463" i="34" s="1"/>
  <c r="J10312" i="34"/>
  <c r="K10312" i="34" s="1"/>
  <c r="J7618" i="34"/>
  <c r="K7618" i="34" s="1"/>
  <c r="J6992" i="34"/>
  <c r="K6992" i="34" s="1"/>
  <c r="J4170" i="34"/>
  <c r="K4170" i="34" s="1"/>
  <c r="J11267" i="34"/>
  <c r="K11267" i="34" s="1"/>
  <c r="J10480" i="34"/>
  <c r="K10480" i="34" s="1"/>
  <c r="J7259" i="34"/>
  <c r="K7259" i="34" s="1"/>
  <c r="J3268" i="34"/>
  <c r="K3268" i="34" s="1"/>
  <c r="J10443" i="34"/>
  <c r="K10443" i="34" s="1"/>
  <c r="J6535" i="34"/>
  <c r="K6535" i="34" s="1"/>
  <c r="J15090" i="34"/>
  <c r="K15090" i="34" s="1"/>
  <c r="J14371" i="34"/>
  <c r="K14371" i="34" s="1"/>
  <c r="J15376" i="34"/>
  <c r="K15376" i="34" s="1"/>
  <c r="J12230" i="34"/>
  <c r="K12230" i="34" s="1"/>
  <c r="J11202" i="34"/>
  <c r="K11202" i="34" s="1"/>
  <c r="J4945" i="34"/>
  <c r="K4945" i="34" s="1"/>
  <c r="J1410" i="34"/>
  <c r="K1410" i="34" s="1"/>
  <c r="J10977" i="34"/>
  <c r="K10977" i="34" s="1"/>
  <c r="J5709" i="34"/>
  <c r="K5709" i="34" s="1"/>
  <c r="J7915" i="34"/>
  <c r="K7915" i="34" s="1"/>
  <c r="J3320" i="34"/>
  <c r="K3320" i="34" s="1"/>
  <c r="J6677" i="34"/>
  <c r="K6677" i="34" s="1"/>
  <c r="J12378" i="34"/>
  <c r="K12378" i="34" s="1"/>
  <c r="J15390" i="34"/>
  <c r="K15390" i="34" s="1"/>
  <c r="J9733" i="34"/>
  <c r="K9733" i="34" s="1"/>
  <c r="J2565" i="34"/>
  <c r="K2565" i="34" s="1"/>
  <c r="J9919" i="34"/>
  <c r="K9919" i="34" s="1"/>
  <c r="J3924" i="34"/>
  <c r="K3924" i="34" s="1"/>
  <c r="J10577" i="34"/>
  <c r="K10577" i="34" s="1"/>
  <c r="J6586" i="34"/>
  <c r="K6586" i="34" s="1"/>
  <c r="J8194" i="34"/>
  <c r="K8194" i="34" s="1"/>
  <c r="J4294" i="34"/>
  <c r="K4294" i="34" s="1"/>
  <c r="J10217" i="34"/>
  <c r="K10217" i="34" s="1"/>
  <c r="J6900" i="34"/>
  <c r="K6900" i="34" s="1"/>
  <c r="J2606" i="34"/>
  <c r="K2606" i="34" s="1"/>
  <c r="J2731" i="34"/>
  <c r="K2731" i="34" s="1"/>
  <c r="J7584" i="34"/>
  <c r="K7584" i="34" s="1"/>
  <c r="J5739" i="34"/>
  <c r="K5739" i="34" s="1"/>
  <c r="J1802" i="34"/>
  <c r="K1802" i="34" s="1"/>
  <c r="J9113" i="34"/>
  <c r="K9113" i="34" s="1"/>
  <c r="J5111" i="34"/>
  <c r="K5111" i="34" s="1"/>
  <c r="J6379" i="34"/>
  <c r="K6379" i="34" s="1"/>
  <c r="J16440" i="34"/>
  <c r="K16440" i="34" s="1"/>
  <c r="J13460" i="34"/>
  <c r="K13460" i="34" s="1"/>
  <c r="J16390" i="34"/>
  <c r="K16390" i="34" s="1"/>
  <c r="J14753" i="34"/>
  <c r="K14753" i="34" s="1"/>
  <c r="J16781" i="34"/>
  <c r="K16781" i="34" s="1"/>
  <c r="J15160" i="34"/>
  <c r="K15160" i="34" s="1"/>
  <c r="J16297" i="34"/>
  <c r="K16297" i="34" s="1"/>
  <c r="J14794" i="34"/>
  <c r="K14794" i="34" s="1"/>
  <c r="J13089" i="34"/>
  <c r="K13089" i="34" s="1"/>
  <c r="J14079" i="34"/>
  <c r="K14079" i="34" s="1"/>
  <c r="J8302" i="34"/>
  <c r="K8302" i="34" s="1"/>
  <c r="J14984" i="34"/>
  <c r="K14984" i="34" s="1"/>
  <c r="J16071" i="34"/>
  <c r="K16071" i="34" s="1"/>
  <c r="J14365" i="34"/>
  <c r="K14365" i="34" s="1"/>
  <c r="J12815" i="34"/>
  <c r="K12815" i="34" s="1"/>
  <c r="J10906" i="34"/>
  <c r="K10906" i="34" s="1"/>
  <c r="J5997" i="34"/>
  <c r="K5997" i="34" s="1"/>
  <c r="J15832" i="34"/>
  <c r="K15832" i="34" s="1"/>
  <c r="J15697" i="34"/>
  <c r="K15697" i="34" s="1"/>
  <c r="J16223" i="34"/>
  <c r="K16223" i="34" s="1"/>
  <c r="J17130" i="34"/>
  <c r="K17130" i="34" s="1"/>
  <c r="J16104" i="34"/>
  <c r="K16104" i="34" s="1"/>
  <c r="J14652" i="34"/>
  <c r="K14652" i="34" s="1"/>
  <c r="J15739" i="34"/>
  <c r="K15739" i="34" s="1"/>
  <c r="J14033" i="34"/>
  <c r="K14033" i="34" s="1"/>
  <c r="J12480" i="34"/>
  <c r="K12480" i="34" s="1"/>
  <c r="J10056" i="34"/>
  <c r="K10056" i="34" s="1"/>
  <c r="J6353" i="34"/>
  <c r="K6353" i="34" s="1"/>
  <c r="J17011" i="34"/>
  <c r="K17011" i="34" s="1"/>
  <c r="J12783" i="34"/>
  <c r="K12783" i="34" s="1"/>
  <c r="J13753" i="34"/>
  <c r="K13753" i="34" s="1"/>
  <c r="J10685" i="34"/>
  <c r="K10685" i="34" s="1"/>
  <c r="J7698" i="34"/>
  <c r="K7698" i="34" s="1"/>
  <c r="J15695" i="34"/>
  <c r="K15695" i="34" s="1"/>
  <c r="J2100" i="34"/>
  <c r="K2100" i="34" s="1"/>
  <c r="J2905" i="34"/>
  <c r="K2905" i="34" s="1"/>
  <c r="J5376" i="34"/>
  <c r="K5376" i="34" s="1"/>
  <c r="J6423" i="34"/>
  <c r="K6423" i="34" s="1"/>
  <c r="J4199" i="34"/>
  <c r="K4199" i="34" s="1"/>
  <c r="J6212" i="34"/>
  <c r="K6212" i="34" s="1"/>
  <c r="J8071" i="34"/>
  <c r="K8071" i="34" s="1"/>
  <c r="J10329" i="34"/>
  <c r="K10329" i="34" s="1"/>
  <c r="J9575" i="34"/>
  <c r="K9575" i="34" s="1"/>
  <c r="J10972" i="34"/>
  <c r="K10972" i="34" s="1"/>
  <c r="J11156" i="34"/>
  <c r="K11156" i="34" s="1"/>
  <c r="J3155" i="34"/>
  <c r="K3155" i="34" s="1"/>
  <c r="J1946" i="34"/>
  <c r="K1946" i="34" s="1"/>
  <c r="J2648" i="34"/>
  <c r="K2648" i="34" s="1"/>
  <c r="J4010" i="34"/>
  <c r="K4010" i="34" s="1"/>
  <c r="J3928" i="34"/>
  <c r="K3928" i="34" s="1"/>
  <c r="J7412" i="34"/>
  <c r="K7412" i="34" s="1"/>
  <c r="J8118" i="34"/>
  <c r="K8118" i="34" s="1"/>
  <c r="J9210" i="34"/>
  <c r="K9210" i="34" s="1"/>
  <c r="J9640" i="34"/>
  <c r="K9640" i="34" s="1"/>
  <c r="J11466" i="34"/>
  <c r="K11466" i="34" s="1"/>
  <c r="J1416" i="34"/>
  <c r="K1416" i="34" s="1"/>
  <c r="J1856" i="34"/>
  <c r="K1856" i="34" s="1"/>
  <c r="J4440" i="34"/>
  <c r="K4440" i="34" s="1"/>
  <c r="J5479" i="34"/>
  <c r="K5479" i="34" s="1"/>
  <c r="J5895" i="34"/>
  <c r="K5895" i="34" s="1"/>
  <c r="J2796" i="34"/>
  <c r="K2796" i="34" s="1"/>
  <c r="J3331" i="34"/>
  <c r="K3331" i="34" s="1"/>
  <c r="J4276" i="34"/>
  <c r="K4276" i="34" s="1"/>
  <c r="J2961" i="34"/>
  <c r="K2961" i="34" s="1"/>
  <c r="J7148" i="34"/>
  <c r="K7148" i="34" s="1"/>
  <c r="J6409" i="34"/>
  <c r="K6409" i="34" s="1"/>
  <c r="J7762" i="34"/>
  <c r="K7762" i="34" s="1"/>
  <c r="J8849" i="34"/>
  <c r="K8849" i="34" s="1"/>
  <c r="J10470" i="34"/>
  <c r="K10470" i="34" s="1"/>
  <c r="J11112" i="34"/>
  <c r="K11112" i="34" s="1"/>
  <c r="J1462" i="34"/>
  <c r="K1462" i="34" s="1"/>
  <c r="J1937" i="34"/>
  <c r="K1937" i="34" s="1"/>
  <c r="J4486" i="34"/>
  <c r="K4486" i="34" s="1"/>
  <c r="J5530" i="34"/>
  <c r="K5530" i="34" s="1"/>
  <c r="J5941" i="34"/>
  <c r="K5941" i="34" s="1"/>
  <c r="J4144" i="34"/>
  <c r="K4144" i="34" s="1"/>
  <c r="J5605" i="34"/>
  <c r="K5605" i="34" s="1"/>
  <c r="J8573" i="34"/>
  <c r="K8573" i="34" s="1"/>
  <c r="J7639" i="34"/>
  <c r="K7639" i="34" s="1"/>
  <c r="J11245" i="34"/>
  <c r="K11245" i="34" s="1"/>
  <c r="J1440" i="34"/>
  <c r="K1440" i="34" s="1"/>
  <c r="J6975" i="34"/>
  <c r="K6975" i="34" s="1"/>
  <c r="J2461" i="34"/>
  <c r="K2461" i="34" s="1"/>
  <c r="J8688" i="34"/>
  <c r="K8688" i="34" s="1"/>
  <c r="J9418" i="34"/>
  <c r="K9418" i="34" s="1"/>
  <c r="J9376" i="34"/>
  <c r="K9376" i="34" s="1"/>
  <c r="J11766" i="34"/>
  <c r="K11766" i="34" s="1"/>
  <c r="J2229" i="34"/>
  <c r="K2229" i="34" s="1"/>
  <c r="J3383" i="34"/>
  <c r="K3383" i="34" s="1"/>
  <c r="J4432" i="34"/>
  <c r="K4432" i="34" s="1"/>
  <c r="J6283" i="34"/>
  <c r="K6283" i="34" s="1"/>
  <c r="J8394" i="34"/>
  <c r="K8394" i="34" s="1"/>
  <c r="J8915" i="34"/>
  <c r="K8915" i="34" s="1"/>
  <c r="J10108" i="34"/>
  <c r="K10108" i="34" s="1"/>
  <c r="J9966" i="34"/>
  <c r="K9966" i="34" s="1"/>
  <c r="J11059" i="34"/>
  <c r="K11059" i="34" s="1"/>
  <c r="J2064" i="34"/>
  <c r="K2064" i="34" s="1"/>
  <c r="J2856" i="34"/>
  <c r="K2856" i="34" s="1"/>
  <c r="J5338" i="34"/>
  <c r="K5338" i="34" s="1"/>
  <c r="J6388" i="34"/>
  <c r="K6388" i="34" s="1"/>
  <c r="J4063" i="34"/>
  <c r="K4063" i="34" s="1"/>
  <c r="J10503" i="34"/>
  <c r="K10503" i="34" s="1"/>
  <c r="J13361" i="34"/>
  <c r="K13361" i="34" s="1"/>
  <c r="J12373" i="34"/>
  <c r="K12373" i="34" s="1"/>
  <c r="J13943" i="34"/>
  <c r="K13943" i="34" s="1"/>
  <c r="J15582" i="34"/>
  <c r="K15582" i="34" s="1"/>
  <c r="J8588" i="34"/>
  <c r="K8588" i="34" s="1"/>
  <c r="J11257" i="34"/>
  <c r="K11257" i="34" s="1"/>
  <c r="J13546" i="34"/>
  <c r="K13546" i="34" s="1"/>
  <c r="J12570" i="34"/>
  <c r="K12570" i="34" s="1"/>
  <c r="J16801" i="34"/>
  <c r="K16801" i="34" s="1"/>
  <c r="J2204" i="34"/>
  <c r="K2204" i="34" s="1"/>
  <c r="J7169" i="34"/>
  <c r="K7169" i="34" s="1"/>
  <c r="J4496" i="34"/>
  <c r="K4496" i="34" s="1"/>
  <c r="J11065" i="34"/>
  <c r="K11065" i="34" s="1"/>
  <c r="J11739" i="34"/>
  <c r="K11739" i="34" s="1"/>
  <c r="J2083" i="34"/>
  <c r="K2083" i="34" s="1"/>
  <c r="J4626" i="34"/>
  <c r="K4626" i="34" s="1"/>
  <c r="J4488" i="34"/>
  <c r="K4488" i="34" s="1"/>
  <c r="J6948" i="34"/>
  <c r="K6948" i="34" s="1"/>
  <c r="J10880" i="34"/>
  <c r="K10880" i="34" s="1"/>
  <c r="J10093" i="34"/>
  <c r="K10093" i="34" s="1"/>
  <c r="J11665" i="34"/>
  <c r="K11665" i="34" s="1"/>
  <c r="J3305" i="34"/>
  <c r="K3305" i="34" s="1"/>
  <c r="J4584" i="34"/>
  <c r="K4584" i="34" s="1"/>
  <c r="J6998" i="34"/>
  <c r="K6998" i="34" s="1"/>
  <c r="J2813" i="34"/>
  <c r="K2813" i="34" s="1"/>
  <c r="J7097" i="34"/>
  <c r="K7097" i="34" s="1"/>
  <c r="J7946" i="34"/>
  <c r="K7946" i="34" s="1"/>
  <c r="J9038" i="34"/>
  <c r="K9038" i="34" s="1"/>
  <c r="J8969" i="34"/>
  <c r="K8969" i="34" s="1"/>
  <c r="J11293" i="34"/>
  <c r="K11293" i="34" s="1"/>
  <c r="J12764" i="34"/>
  <c r="K12764" i="34" s="1"/>
  <c r="J1448" i="34"/>
  <c r="K1448" i="34" s="1"/>
  <c r="J4268" i="34"/>
  <c r="K4268" i="34" s="1"/>
  <c r="J5253" i="34"/>
  <c r="K5253" i="34" s="1"/>
  <c r="J5729" i="34"/>
  <c r="K5729" i="34" s="1"/>
  <c r="J8053" i="34"/>
  <c r="K8053" i="34" s="1"/>
  <c r="J11133" i="34"/>
  <c r="K11133" i="34" s="1"/>
  <c r="J13837" i="34"/>
  <c r="K13837" i="34" s="1"/>
  <c r="J12870" i="34"/>
  <c r="K12870" i="34" s="1"/>
  <c r="J14438" i="34"/>
  <c r="K14438" i="34" s="1"/>
  <c r="J6291" i="34"/>
  <c r="K6291" i="34" s="1"/>
  <c r="J9981" i="34"/>
  <c r="K9981" i="34" s="1"/>
  <c r="J12472" i="34"/>
  <c r="K12472" i="34" s="1"/>
  <c r="J14023" i="34"/>
  <c r="K14023" i="34" s="1"/>
  <c r="J15732" i="34"/>
  <c r="K15732" i="34" s="1"/>
  <c r="J2681" i="34"/>
  <c r="K2681" i="34" s="1"/>
  <c r="J5172" i="34"/>
  <c r="K5172" i="34" s="1"/>
  <c r="J6697" i="34"/>
  <c r="K6697" i="34" s="1"/>
  <c r="J9161" i="34"/>
  <c r="K9161" i="34" s="1"/>
  <c r="J10356" i="34"/>
  <c r="K10356" i="34" s="1"/>
  <c r="J1870" i="34"/>
  <c r="K1870" i="34" s="1"/>
  <c r="J3350" i="34"/>
  <c r="K3350" i="34" s="1"/>
  <c r="J5832" i="34"/>
  <c r="K5832" i="34" s="1"/>
  <c r="J7733" i="34"/>
  <c r="K7733" i="34" s="1"/>
  <c r="J9629" i="34"/>
  <c r="K9629" i="34" s="1"/>
  <c r="J7987" i="34"/>
  <c r="K7987" i="34" s="1"/>
  <c r="J11708" i="34"/>
  <c r="K11708" i="34" s="1"/>
  <c r="J1959" i="34"/>
  <c r="K1959" i="34" s="1"/>
  <c r="J2966" i="34"/>
  <c r="K2966" i="34" s="1"/>
  <c r="J5728" i="34"/>
  <c r="K5728" i="34" s="1"/>
  <c r="J5938" i="34"/>
  <c r="K5938" i="34" s="1"/>
  <c r="J3534" i="34"/>
  <c r="K3534" i="34" s="1"/>
  <c r="J4417" i="34"/>
  <c r="K4417" i="34" s="1"/>
  <c r="J10993" i="34"/>
  <c r="K10993" i="34" s="1"/>
  <c r="J8017" i="34"/>
  <c r="K8017" i="34" s="1"/>
  <c r="J11667" i="34"/>
  <c r="K11667" i="34" s="1"/>
  <c r="J11818" i="34"/>
  <c r="K11818" i="34" s="1"/>
  <c r="J1439" i="34"/>
  <c r="K1439" i="34" s="1"/>
  <c r="J2975" i="34"/>
  <c r="K2975" i="34" s="1"/>
  <c r="J3744" i="34"/>
  <c r="K3744" i="34" s="1"/>
  <c r="J4535" i="34"/>
  <c r="K4535" i="34" s="1"/>
  <c r="J4628" i="34"/>
  <c r="K4628" i="34" s="1"/>
  <c r="J11303" i="34"/>
  <c r="K11303" i="34" s="1"/>
  <c r="J12902" i="34"/>
  <c r="K12902" i="34" s="1"/>
  <c r="J14453" i="34"/>
  <c r="K14453" i="34" s="1"/>
  <c r="J16157" i="34"/>
  <c r="K16157" i="34" s="1"/>
  <c r="J15072" i="34"/>
  <c r="K15072" i="34" s="1"/>
  <c r="J8209" i="34"/>
  <c r="K8209" i="34" s="1"/>
  <c r="J14072" i="34"/>
  <c r="K14072" i="34" s="1"/>
  <c r="J13082" i="34"/>
  <c r="K13082" i="34" s="1"/>
  <c r="J14786" i="34"/>
  <c r="K14786" i="34" s="1"/>
  <c r="J4000" i="34"/>
  <c r="K4000" i="34" s="1"/>
  <c r="J5450" i="34"/>
  <c r="K5450" i="34" s="1"/>
  <c r="J8434" i="34"/>
  <c r="K8434" i="34" s="1"/>
  <c r="J5919" i="34"/>
  <c r="K5919" i="34" s="1"/>
  <c r="J11102" i="34"/>
  <c r="K11102" i="34" s="1"/>
  <c r="J3422" i="34"/>
  <c r="K3422" i="34" s="1"/>
  <c r="J6828" i="34"/>
  <c r="K6828" i="34" s="1"/>
  <c r="J7109" i="34"/>
  <c r="K7109" i="34" s="1"/>
  <c r="J8589" i="34"/>
  <c r="K8589" i="34" s="1"/>
  <c r="J9306" i="34"/>
  <c r="K9306" i="34" s="1"/>
  <c r="J8918" i="34"/>
  <c r="K8918" i="34" s="1"/>
  <c r="J11670" i="34"/>
  <c r="K11670" i="34" s="1"/>
  <c r="J2039" i="34"/>
  <c r="K2039" i="34" s="1"/>
  <c r="J3117" i="34"/>
  <c r="K3117" i="34" s="1"/>
  <c r="J4243" i="34"/>
  <c r="K4243" i="34" s="1"/>
  <c r="J6124" i="34"/>
  <c r="K6124" i="34" s="1"/>
  <c r="J8310" i="34"/>
  <c r="K8310" i="34" s="1"/>
  <c r="J8834" i="34"/>
  <c r="K8834" i="34" s="1"/>
  <c r="J10028" i="34"/>
  <c r="K10028" i="34" s="1"/>
  <c r="J16838" i="34"/>
  <c r="K16838" i="34" s="1"/>
  <c r="J15200" i="34"/>
  <c r="K15200" i="34" s="1"/>
  <c r="J15726" i="34"/>
  <c r="K15726" i="34" s="1"/>
  <c r="J15607" i="34"/>
  <c r="K15607" i="34" s="1"/>
  <c r="J16745" i="34"/>
  <c r="K16745" i="34" s="1"/>
  <c r="J15242" i="34"/>
  <c r="K15242" i="34" s="1"/>
  <c r="J13536" i="34"/>
  <c r="K13536" i="34" s="1"/>
  <c r="J14523" i="34"/>
  <c r="K14523" i="34" s="1"/>
  <c r="J8312" i="34"/>
  <c r="K8312" i="34" s="1"/>
  <c r="J15429" i="34"/>
  <c r="K15429" i="34" s="1"/>
  <c r="J16519" i="34"/>
  <c r="K16519" i="34" s="1"/>
  <c r="J12286" i="34"/>
  <c r="K12286" i="34" s="1"/>
  <c r="J13261" i="34"/>
  <c r="K13261" i="34" s="1"/>
  <c r="J11426" i="34"/>
  <c r="K11426" i="34" s="1"/>
  <c r="J7358" i="34"/>
  <c r="K7358" i="34" s="1"/>
  <c r="J16280" i="34"/>
  <c r="K16280" i="34" s="1"/>
  <c r="J16145" i="34"/>
  <c r="K16145" i="34" s="1"/>
  <c r="J17158" i="34"/>
  <c r="K17158" i="34" s="1"/>
  <c r="J16671" i="34"/>
  <c r="K16671" i="34" s="1"/>
  <c r="J16262" i="34"/>
  <c r="K16262" i="34" s="1"/>
  <c r="J14625" i="34"/>
  <c r="K14625" i="34" s="1"/>
  <c r="J16653" i="34"/>
  <c r="K16653" i="34" s="1"/>
  <c r="J17091" i="34"/>
  <c r="K17091" i="34" s="1"/>
  <c r="J15033" i="34"/>
  <c r="K15033" i="34" s="1"/>
  <c r="J16169" i="34"/>
  <c r="K16169" i="34" s="1"/>
  <c r="J14666" i="34"/>
  <c r="K14666" i="34" s="1"/>
  <c r="J12963" i="34"/>
  <c r="K12963" i="34" s="1"/>
  <c r="J13951" i="34"/>
  <c r="K13951" i="34" s="1"/>
  <c r="J9953" i="34"/>
  <c r="K9953" i="34" s="1"/>
  <c r="J14856" i="34"/>
  <c r="K14856" i="34" s="1"/>
  <c r="J15943" i="34"/>
  <c r="K15943" i="34" s="1"/>
  <c r="J14237" i="34"/>
  <c r="K14237" i="34" s="1"/>
  <c r="J12684" i="34"/>
  <c r="K12684" i="34" s="1"/>
  <c r="J10037" i="34"/>
  <c r="K10037" i="34" s="1"/>
  <c r="J3887" i="34"/>
  <c r="K3887" i="34" s="1"/>
  <c r="J14645" i="34"/>
  <c r="K14645" i="34" s="1"/>
  <c r="J17101" i="34"/>
  <c r="K17101" i="34" s="1"/>
  <c r="J17095" i="34"/>
  <c r="K17095" i="34" s="1"/>
  <c r="J15037" i="34"/>
  <c r="K15037" i="34" s="1"/>
  <c r="J16012" i="34"/>
  <c r="K16012" i="34" s="1"/>
  <c r="J14551" i="34"/>
  <c r="K14551" i="34" s="1"/>
  <c r="J12912" i="34"/>
  <c r="K12912" i="34" s="1"/>
  <c r="J13884" i="34"/>
  <c r="K13884" i="34" s="1"/>
  <c r="J11310" i="34"/>
  <c r="K11310" i="34" s="1"/>
  <c r="J8229" i="34"/>
  <c r="K8229" i="34" s="1"/>
  <c r="J15827" i="34"/>
  <c r="K15827" i="34" s="1"/>
  <c r="J14193" i="34"/>
  <c r="K14193" i="34" s="1"/>
  <c r="J12621" i="34"/>
  <c r="K12621" i="34" s="1"/>
  <c r="J13607" i="34"/>
  <c r="K13607" i="34" s="1"/>
  <c r="J8460" i="34"/>
  <c r="K8460" i="34" s="1"/>
  <c r="J14474" i="34"/>
  <c r="K14474" i="34" s="1"/>
  <c r="J1928" i="34"/>
  <c r="K1928" i="34" s="1"/>
  <c r="J3710" i="34"/>
  <c r="K3710" i="34" s="1"/>
  <c r="J4511" i="34"/>
  <c r="K4511" i="34" s="1"/>
  <c r="J5060" i="34"/>
  <c r="K5060" i="34" s="1"/>
  <c r="J5779" i="34"/>
  <c r="K5779" i="34" s="1"/>
  <c r="J8146" i="34"/>
  <c r="K8146" i="34" s="1"/>
  <c r="J8619" i="34"/>
  <c r="K8619" i="34" s="1"/>
  <c r="J9863" i="34"/>
  <c r="K9863" i="34" s="1"/>
  <c r="J8986" i="34"/>
  <c r="K8986" i="34" s="1"/>
  <c r="J10731" i="34"/>
  <c r="K10731" i="34" s="1"/>
  <c r="J2213" i="34"/>
  <c r="K2213" i="34" s="1"/>
  <c r="J3065" i="34"/>
  <c r="K3065" i="34" s="1"/>
  <c r="J5489" i="34"/>
  <c r="K5489" i="34" s="1"/>
  <c r="J6539" i="34"/>
  <c r="K6539" i="34" s="1"/>
  <c r="J4632" i="34"/>
  <c r="K4632" i="34" s="1"/>
  <c r="J6623" i="34"/>
  <c r="K6623" i="34" s="1"/>
  <c r="J8188" i="34"/>
  <c r="K8188" i="34" s="1"/>
  <c r="J10446" i="34"/>
  <c r="K10446" i="34" s="1"/>
  <c r="J9691" i="34"/>
  <c r="K9691" i="34" s="1"/>
  <c r="J11119" i="34"/>
  <c r="K11119" i="34" s="1"/>
  <c r="J11272" i="34"/>
  <c r="K11272" i="34" s="1"/>
  <c r="J2869" i="34"/>
  <c r="K2869" i="34" s="1"/>
  <c r="J3405" i="34"/>
  <c r="K3405" i="34" s="1"/>
  <c r="J4347" i="34"/>
  <c r="K4347" i="34" s="1"/>
  <c r="J3346" i="34"/>
  <c r="K3346" i="34" s="1"/>
  <c r="J2114" i="34"/>
  <c r="K2114" i="34" s="1"/>
  <c r="J2924" i="34"/>
  <c r="K2924" i="34" s="1"/>
  <c r="J5392" i="34"/>
  <c r="K5392" i="34" s="1"/>
  <c r="J6439" i="34"/>
  <c r="K6439" i="34" s="1"/>
  <c r="J4259" i="34"/>
  <c r="K4259" i="34" s="1"/>
  <c r="J6273" i="34"/>
  <c r="K6273" i="34" s="1"/>
  <c r="J8087" i="34"/>
  <c r="K8087" i="34" s="1"/>
  <c r="J10347" i="34"/>
  <c r="K10347" i="34" s="1"/>
  <c r="J9591" i="34"/>
  <c r="K9591" i="34" s="1"/>
  <c r="J10991" i="34"/>
  <c r="K10991" i="34" s="1"/>
  <c r="J11170" i="34"/>
  <c r="K11170" i="34" s="1"/>
  <c r="J3171" i="34"/>
  <c r="K3171" i="34" s="1"/>
  <c r="J2049" i="34"/>
  <c r="K2049" i="34" s="1"/>
  <c r="J2757" i="34"/>
  <c r="K2757" i="34" s="1"/>
  <c r="J4040" i="34"/>
  <c r="K4040" i="34" s="1"/>
  <c r="J3105" i="34"/>
  <c r="K3105" i="34" s="1"/>
  <c r="J4602" i="34"/>
  <c r="K4602" i="34" s="1"/>
  <c r="J7808" i="34"/>
  <c r="K7808" i="34" s="1"/>
  <c r="J9526" i="34"/>
  <c r="K9526" i="34" s="1"/>
  <c r="J11784" i="34"/>
  <c r="K11784" i="34" s="1"/>
  <c r="J2578" i="34"/>
  <c r="K2578" i="34" s="1"/>
  <c r="J6205" i="34"/>
  <c r="K6205" i="34" s="1"/>
  <c r="J6580" i="34"/>
  <c r="K6580" i="34" s="1"/>
  <c r="J8173" i="34"/>
  <c r="K8173" i="34" s="1"/>
  <c r="J8902" i="34"/>
  <c r="K8902" i="34" s="1"/>
  <c r="J10230" i="34"/>
  <c r="K10230" i="34" s="1"/>
  <c r="J11254" i="34"/>
  <c r="K11254" i="34" s="1"/>
  <c r="J2588" i="34"/>
  <c r="K2588" i="34" s="1"/>
  <c r="J5492" i="34"/>
  <c r="K5492" i="34" s="1"/>
  <c r="J3260" i="34"/>
  <c r="K3260" i="34" s="1"/>
  <c r="J5511" i="34"/>
  <c r="K5511" i="34" s="1"/>
  <c r="J8010" i="34"/>
  <c r="K8010" i="34" s="1"/>
  <c r="J8343" i="34"/>
  <c r="K8343" i="34" s="1"/>
  <c r="J9726" i="34"/>
  <c r="K9726" i="34" s="1"/>
  <c r="J10602" i="34"/>
  <c r="K10602" i="34" s="1"/>
  <c r="J11984" i="34"/>
  <c r="K11984" i="34" s="1"/>
  <c r="J1677" i="34"/>
  <c r="K1677" i="34" s="1"/>
  <c r="J2043" i="34"/>
  <c r="K2043" i="34" s="1"/>
  <c r="J4956" i="34"/>
  <c r="K4956" i="34" s="1"/>
  <c r="J6001" i="34"/>
  <c r="K6001" i="34" s="1"/>
  <c r="J6420" i="34"/>
  <c r="K6420" i="34" s="1"/>
  <c r="J8966" i="34"/>
  <c r="K8966" i="34" s="1"/>
  <c r="J12973" i="34"/>
  <c r="K12973" i="34" s="1"/>
  <c r="J14528" i="34"/>
  <c r="K14528" i="34" s="1"/>
  <c r="J13554" i="34"/>
  <c r="K13554" i="34" s="1"/>
  <c r="J15198" i="34"/>
  <c r="K15198" i="34" s="1"/>
  <c r="J5130" i="34"/>
  <c r="K5130" i="34" s="1"/>
  <c r="J11007" i="34"/>
  <c r="K11007" i="34" s="1"/>
  <c r="J13163" i="34"/>
  <c r="K13163" i="34" s="1"/>
  <c r="J12186" i="34"/>
  <c r="K12186" i="34" s="1"/>
  <c r="J16417" i="34"/>
  <c r="K16417" i="34" s="1"/>
  <c r="J1625" i="34"/>
  <c r="K1625" i="34" s="1"/>
  <c r="J5323" i="34"/>
  <c r="K5323" i="34" s="1"/>
  <c r="J6850" i="34"/>
  <c r="K6850" i="34" s="1"/>
  <c r="J9273" i="34"/>
  <c r="K9273" i="34" s="1"/>
  <c r="J10502" i="34"/>
  <c r="K10502" i="34" s="1"/>
  <c r="J2013" i="34"/>
  <c r="K2013" i="34" s="1"/>
  <c r="J3553" i="34"/>
  <c r="K3553" i="34" s="1"/>
  <c r="J6053" i="34"/>
  <c r="K6053" i="34" s="1"/>
  <c r="J7798" i="34"/>
  <c r="K7798" i="34" s="1"/>
  <c r="J9693" i="34"/>
  <c r="K9693" i="34" s="1"/>
  <c r="J8243" i="34"/>
  <c r="K8243" i="34" s="1"/>
  <c r="J11772" i="34"/>
  <c r="K11772" i="34" s="1"/>
  <c r="J2047" i="34"/>
  <c r="K2047" i="34" s="1"/>
  <c r="J3126" i="34"/>
  <c r="K3126" i="34" s="1"/>
  <c r="J5792" i="34"/>
  <c r="K5792" i="34" s="1"/>
  <c r="J6030" i="34"/>
  <c r="K6030" i="34" s="1"/>
  <c r="J4284" i="34"/>
  <c r="K4284" i="34" s="1"/>
  <c r="J5411" i="34"/>
  <c r="K5411" i="34" s="1"/>
  <c r="J11041" i="34"/>
  <c r="K11041" i="34" s="1"/>
  <c r="J8197" i="34"/>
  <c r="K8197" i="34" s="1"/>
  <c r="J11715" i="34"/>
  <c r="K11715" i="34" s="1"/>
  <c r="J11866" i="34"/>
  <c r="K11866" i="34" s="1"/>
  <c r="J1523" i="34"/>
  <c r="K1523" i="34" s="1"/>
  <c r="J3094" i="34"/>
  <c r="K3094" i="34" s="1"/>
  <c r="J3837" i="34"/>
  <c r="K3837" i="34" s="1"/>
  <c r="J14661" i="34"/>
  <c r="K14661" i="34" s="1"/>
  <c r="J17119" i="34"/>
  <c r="K17119" i="34" s="1"/>
  <c r="J15587" i="34"/>
  <c r="K15587" i="34" s="1"/>
  <c r="J17111" i="34"/>
  <c r="K17111" i="34" s="1"/>
  <c r="J15053" i="34"/>
  <c r="K15053" i="34" s="1"/>
  <c r="J16027" i="34"/>
  <c r="K16027" i="34" s="1"/>
  <c r="J14567" i="34"/>
  <c r="K14567" i="34" s="1"/>
  <c r="J12930" i="34"/>
  <c r="K12930" i="34" s="1"/>
  <c r="J13898" i="34"/>
  <c r="K13898" i="34" s="1"/>
  <c r="J11373" i="34"/>
  <c r="K11373" i="34" s="1"/>
  <c r="J8293" i="34"/>
  <c r="K8293" i="34" s="1"/>
  <c r="J15846" i="34"/>
  <c r="K15846" i="34" s="1"/>
  <c r="J14210" i="34"/>
  <c r="K14210" i="34" s="1"/>
  <c r="J12637" i="34"/>
  <c r="K12637" i="34" s="1"/>
  <c r="J13627" i="34"/>
  <c r="K13627" i="34" s="1"/>
  <c r="J8582" i="34"/>
  <c r="K8582" i="34" s="1"/>
  <c r="J14530" i="34"/>
  <c r="K14530" i="34" s="1"/>
  <c r="J16371" i="34"/>
  <c r="K16371" i="34" s="1"/>
  <c r="J14737" i="34"/>
  <c r="K14737" i="34" s="1"/>
  <c r="J16766" i="34"/>
  <c r="K16766" i="34" s="1"/>
  <c r="J15142" i="34"/>
  <c r="K15142" i="34" s="1"/>
  <c r="J16279" i="34"/>
  <c r="K16279" i="34" s="1"/>
  <c r="J14778" i="34"/>
  <c r="K14778" i="34" s="1"/>
  <c r="J13074" i="34"/>
  <c r="K13074" i="34" s="1"/>
  <c r="J14062" i="34"/>
  <c r="K14062" i="34" s="1"/>
  <c r="J8073" i="34"/>
  <c r="K8073" i="34" s="1"/>
  <c r="J14968" i="34"/>
  <c r="K14968" i="34" s="1"/>
  <c r="J16056" i="34"/>
  <c r="K16056" i="34" s="1"/>
  <c r="J14349" i="34"/>
  <c r="K14349" i="34" s="1"/>
  <c r="J12796" i="34"/>
  <c r="K12796" i="34" s="1"/>
  <c r="J10820" i="34"/>
  <c r="K10820" i="34" s="1"/>
  <c r="J5752" i="34"/>
  <c r="K5752" i="34" s="1"/>
  <c r="J1330" i="34"/>
  <c r="K1330" i="34" s="1"/>
  <c r="J2828" i="34"/>
  <c r="K2828" i="34" s="1"/>
  <c r="J3627" i="34"/>
  <c r="K3627" i="34" s="1"/>
  <c r="J4416" i="34"/>
  <c r="K4416" i="34" s="1"/>
  <c r="J4677" i="34"/>
  <c r="K4677" i="34" s="1"/>
  <c r="J7692" i="34"/>
  <c r="K7692" i="34" s="1"/>
  <c r="J6596" i="34"/>
  <c r="K6596" i="34" s="1"/>
  <c r="J9414" i="34"/>
  <c r="K9414" i="34" s="1"/>
  <c r="J10188" i="34"/>
  <c r="K10188" i="34" s="1"/>
  <c r="J11672" i="34"/>
  <c r="K11672" i="34" s="1"/>
  <c r="J1765" i="34"/>
  <c r="K1765" i="34" s="1"/>
  <c r="J2373" i="34"/>
  <c r="K2373" i="34" s="1"/>
  <c r="J5044" i="34"/>
  <c r="K5044" i="34" s="1"/>
  <c r="J6091" i="34"/>
  <c r="K6091" i="34" s="1"/>
  <c r="J6506" i="34"/>
  <c r="K6506" i="34" s="1"/>
  <c r="J4639" i="34"/>
  <c r="K4639" i="34" s="1"/>
  <c r="J7742" i="34"/>
  <c r="K7742" i="34" s="1"/>
  <c r="J9997" i="34"/>
  <c r="K9997" i="34" s="1"/>
  <c r="J9243" i="34"/>
  <c r="K9243" i="34" s="1"/>
  <c r="J10376" i="34"/>
  <c r="K10376" i="34" s="1"/>
  <c r="J10738" i="34"/>
  <c r="K10738" i="34" s="1"/>
  <c r="J2419" i="34"/>
  <c r="K2419" i="34" s="1"/>
  <c r="J2827" i="34"/>
  <c r="K2827" i="34" s="1"/>
  <c r="J3897" i="34"/>
  <c r="K3897" i="34" s="1"/>
  <c r="J7492" i="34"/>
  <c r="K7492" i="34" s="1"/>
  <c r="J2477" i="34"/>
  <c r="K2477" i="34" s="1"/>
  <c r="J2906" i="34"/>
  <c r="K2906" i="34" s="1"/>
  <c r="J3955" i="34"/>
  <c r="K3955" i="34" s="1"/>
  <c r="J7549" i="34"/>
  <c r="K7549" i="34" s="1"/>
  <c r="J6728" i="34"/>
  <c r="K6728" i="34" s="1"/>
  <c r="J6157" i="34"/>
  <c r="K6157" i="34" s="1"/>
  <c r="J7355" i="34"/>
  <c r="K7355" i="34" s="1"/>
  <c r="J8339" i="34"/>
  <c r="K8339" i="34" s="1"/>
  <c r="J10000" i="34"/>
  <c r="K10000" i="34" s="1"/>
  <c r="J10693" i="34"/>
  <c r="K10693" i="34" s="1"/>
  <c r="J12263" i="34"/>
  <c r="K12263" i="34" s="1"/>
  <c r="J2622" i="34"/>
  <c r="K2622" i="34" s="1"/>
  <c r="J4166" i="34"/>
  <c r="K4166" i="34" s="1"/>
  <c r="J5117" i="34"/>
  <c r="K5117" i="34" s="1"/>
  <c r="J5627" i="34"/>
  <c r="K5627" i="34" s="1"/>
  <c r="J2270" i="34"/>
  <c r="K2270" i="34" s="1"/>
  <c r="J1803" i="34"/>
  <c r="K1803" i="34" s="1"/>
  <c r="J4781" i="34"/>
  <c r="K4781" i="34" s="1"/>
  <c r="J8249" i="34"/>
  <c r="K8249" i="34" s="1"/>
  <c r="J9751" i="34"/>
  <c r="K9751" i="34" s="1"/>
  <c r="J11332" i="34"/>
  <c r="K11332" i="34" s="1"/>
  <c r="J2761" i="34"/>
  <c r="K2761" i="34" s="1"/>
  <c r="J4364" i="34"/>
  <c r="K4364" i="34" s="1"/>
  <c r="J3110" i="34"/>
  <c r="K3110" i="34" s="1"/>
  <c r="J7894" i="34"/>
  <c r="K7894" i="34" s="1"/>
  <c r="J7855" i="34"/>
  <c r="K7855" i="34" s="1"/>
  <c r="J11198" i="34"/>
  <c r="K11198" i="34" s="1"/>
  <c r="J12715" i="34"/>
  <c r="K12715" i="34" s="1"/>
  <c r="J3177" i="34"/>
  <c r="K3177" i="34" s="1"/>
  <c r="J4427" i="34"/>
  <c r="K4427" i="34" s="1"/>
  <c r="J5678" i="34"/>
  <c r="K5678" i="34" s="1"/>
  <c r="J2904" i="34"/>
  <c r="K2904" i="34" s="1"/>
  <c r="J7235" i="34"/>
  <c r="K7235" i="34" s="1"/>
  <c r="J9617" i="34"/>
  <c r="K9617" i="34" s="1"/>
  <c r="J8864" i="34"/>
  <c r="K8864" i="34" s="1"/>
  <c r="J9520" i="34"/>
  <c r="K9520" i="34" s="1"/>
  <c r="J11765" i="34"/>
  <c r="K11765" i="34" s="1"/>
  <c r="J1945" i="34"/>
  <c r="K1945" i="34" s="1"/>
  <c r="J1957" i="34"/>
  <c r="K1957" i="34" s="1"/>
  <c r="J3453" i="34"/>
  <c r="K3453" i="34" s="1"/>
  <c r="J7100" i="34"/>
  <c r="K7100" i="34" s="1"/>
  <c r="J5946" i="34"/>
  <c r="K5946" i="34" s="1"/>
  <c r="J8133" i="34"/>
  <c r="K8133" i="34" s="1"/>
  <c r="J14065" i="34"/>
  <c r="K14065" i="34" s="1"/>
  <c r="J13078" i="34"/>
  <c r="K13078" i="34" s="1"/>
  <c r="J14782" i="34"/>
  <c r="K14782" i="34" s="1"/>
  <c r="J16286" i="34"/>
  <c r="K16286" i="34" s="1"/>
  <c r="J7932" i="34"/>
  <c r="K7932" i="34" s="1"/>
  <c r="J12579" i="34"/>
  <c r="K12579" i="34" s="1"/>
  <c r="J14244" i="34"/>
  <c r="K14244" i="34" s="1"/>
  <c r="J13270" i="34"/>
  <c r="K13270" i="34" s="1"/>
  <c r="J14911" i="34"/>
  <c r="K14911" i="34" s="1"/>
  <c r="J2329" i="34"/>
  <c r="K2329" i="34" s="1"/>
  <c r="J4815" i="34"/>
  <c r="K4815" i="34" s="1"/>
  <c r="J6231" i="34"/>
  <c r="K6231" i="34" s="1"/>
  <c r="J8891" i="34"/>
  <c r="K8891" i="34" s="1"/>
  <c r="J9876" i="34"/>
  <c r="K9876" i="34" s="1"/>
  <c r="J1471" i="34"/>
  <c r="K1471" i="34" s="1"/>
  <c r="J2654" i="34"/>
  <c r="K2654" i="34" s="1"/>
  <c r="J5225" i="34"/>
  <c r="K5225" i="34" s="1"/>
  <c r="J7473" i="34"/>
  <c r="K7473" i="34" s="1"/>
  <c r="J9437" i="34"/>
  <c r="K9437" i="34" s="1"/>
  <c r="J6922" i="34"/>
  <c r="K6922" i="34" s="1"/>
  <c r="J11516" i="34"/>
  <c r="K11516" i="34" s="1"/>
  <c r="J1700" i="34"/>
  <c r="K1700" i="34" s="1"/>
  <c r="J2422" i="34"/>
  <c r="K2422" i="34" s="1"/>
  <c r="J5534" i="34"/>
  <c r="K5534" i="34" s="1"/>
  <c r="J5582" i="34"/>
  <c r="K5582" i="34" s="1"/>
  <c r="J5759" i="34"/>
  <c r="K5759" i="34" s="1"/>
  <c r="J8593" i="34"/>
  <c r="K8593" i="34" s="1"/>
  <c r="J10849" i="34"/>
  <c r="K10849" i="34" s="1"/>
  <c r="J7362" i="34"/>
  <c r="K7362" i="34" s="1"/>
  <c r="J11522" i="34"/>
  <c r="K11522" i="34" s="1"/>
  <c r="J11674" i="34"/>
  <c r="K11674" i="34" s="1"/>
  <c r="J3278" i="34"/>
  <c r="K3278" i="34" s="1"/>
  <c r="J2601" i="34"/>
  <c r="K2601" i="34" s="1"/>
  <c r="J3339" i="34"/>
  <c r="K3339" i="34" s="1"/>
  <c r="J4250" i="34"/>
  <c r="K4250" i="34" s="1"/>
  <c r="J4969" i="34"/>
  <c r="K4969" i="34" s="1"/>
  <c r="J10580" i="34"/>
  <c r="K10580" i="34" s="1"/>
  <c r="J12757" i="34"/>
  <c r="K12757" i="34" s="1"/>
  <c r="J14309" i="34"/>
  <c r="K14309" i="34" s="1"/>
  <c r="J16014" i="34"/>
  <c r="K16014" i="34" s="1"/>
  <c r="J14928" i="34"/>
  <c r="K14928" i="34" s="1"/>
  <c r="J9859" i="34"/>
  <c r="K9859" i="34" s="1"/>
  <c r="J13924" i="34"/>
  <c r="K13924" i="34" s="1"/>
  <c r="J12937" i="34"/>
  <c r="K12937" i="34" s="1"/>
  <c r="J14642" i="34"/>
  <c r="K14642" i="34" s="1"/>
  <c r="J1825" i="34"/>
  <c r="K1825" i="34" s="1"/>
  <c r="J5104" i="34"/>
  <c r="K5104" i="34" s="1"/>
  <c r="J2068" i="34"/>
  <c r="K2068" i="34" s="1"/>
  <c r="J7802" i="34"/>
  <c r="K7802" i="34" s="1"/>
  <c r="J9303" i="34"/>
  <c r="K9303" i="34" s="1"/>
  <c r="J10818" i="34"/>
  <c r="K10818" i="34" s="1"/>
  <c r="J3416" i="34"/>
  <c r="K3416" i="34" s="1"/>
  <c r="J3386" i="34"/>
  <c r="K3386" i="34" s="1"/>
  <c r="J5783" i="34"/>
  <c r="K5783" i="34" s="1"/>
  <c r="J7547" i="34"/>
  <c r="K7547" i="34" s="1"/>
  <c r="J10058" i="34"/>
  <c r="K10058" i="34" s="1"/>
  <c r="J10830" i="34"/>
  <c r="K10830" i="34" s="1"/>
  <c r="J12411" i="34"/>
  <c r="K12411" i="34" s="1"/>
  <c r="J2787" i="34"/>
  <c r="K2787" i="34" s="1"/>
  <c r="J4125" i="34"/>
  <c r="K4125" i="34" s="1"/>
  <c r="J5334" i="34"/>
  <c r="K5334" i="34" s="1"/>
  <c r="J7014" i="34"/>
  <c r="K7014" i="34" s="1"/>
  <c r="J6417" i="34"/>
  <c r="K6417" i="34" s="1"/>
  <c r="J9393" i="34"/>
  <c r="K9393" i="34" s="1"/>
  <c r="J8553" i="34"/>
  <c r="K8553" i="34" s="1"/>
  <c r="J8540" i="34"/>
  <c r="K8540" i="34" s="1"/>
  <c r="J11543" i="34"/>
  <c r="K11543" i="34" s="1"/>
  <c r="J1642" i="34"/>
  <c r="K1642" i="34" s="1"/>
  <c r="J3462" i="34"/>
  <c r="K3462" i="34" s="1"/>
  <c r="J2919" i="34"/>
  <c r="K2919" i="34" s="1"/>
  <c r="J6867" i="34"/>
  <c r="K6867" i="34" s="1"/>
  <c r="J5495" i="34"/>
  <c r="K5495" i="34" s="1"/>
  <c r="J9522" i="34"/>
  <c r="K9522" i="34" s="1"/>
  <c r="J13840" i="34"/>
  <c r="K13840" i="34" s="1"/>
  <c r="J12853" i="34"/>
  <c r="K12853" i="34" s="1"/>
  <c r="J14558" i="34"/>
  <c r="K14558" i="34" s="1"/>
  <c r="J16060" i="34"/>
  <c r="K16060" i="34" s="1"/>
  <c r="J5170" i="34"/>
  <c r="K5170" i="34" s="1"/>
  <c r="J11854" i="34"/>
  <c r="K11854" i="34" s="1"/>
  <c r="J14019" i="34"/>
  <c r="K14019" i="34" s="1"/>
  <c r="J13048" i="34"/>
  <c r="K13048" i="34" s="1"/>
  <c r="J14687" i="34"/>
  <c r="K14687" i="34" s="1"/>
  <c r="J2949" i="34"/>
  <c r="K2949" i="34" s="1"/>
  <c r="J6454" i="34"/>
  <c r="K6454" i="34" s="1"/>
  <c r="J6334" i="34"/>
  <c r="K6334" i="34" s="1"/>
  <c r="J10363" i="34"/>
  <c r="K10363" i="34" s="1"/>
  <c r="J11010" i="34"/>
  <c r="K11010" i="34" s="1"/>
  <c r="J3187" i="34"/>
  <c r="K3187" i="34" s="1"/>
  <c r="J2854" i="34"/>
  <c r="K2854" i="34" s="1"/>
  <c r="J14612" i="34"/>
  <c r="K14612" i="34" s="1"/>
  <c r="J8973" i="34"/>
  <c r="K8973" i="34" s="1"/>
  <c r="J13705" i="34"/>
  <c r="K13705" i="34" s="1"/>
  <c r="J12717" i="34"/>
  <c r="K12717" i="34" s="1"/>
  <c r="J14290" i="34"/>
  <c r="K14290" i="34" s="1"/>
  <c r="J15925" i="34"/>
  <c r="K15925" i="34" s="1"/>
  <c r="J8613" i="34"/>
  <c r="K8613" i="34" s="1"/>
  <c r="J11694" i="34"/>
  <c r="K11694" i="34" s="1"/>
  <c r="J13982" i="34"/>
  <c r="K13982" i="34" s="1"/>
  <c r="J13010" i="34"/>
  <c r="K13010" i="34" s="1"/>
  <c r="J14647" i="34"/>
  <c r="K14647" i="34" s="1"/>
  <c r="J16106" i="34"/>
  <c r="K16106" i="34" s="1"/>
  <c r="J15131" i="34"/>
  <c r="K15131" i="34" s="1"/>
  <c r="J15700" i="34"/>
  <c r="K15700" i="34" s="1"/>
  <c r="J14741" i="34"/>
  <c r="K14741" i="34" s="1"/>
  <c r="J16448" i="34"/>
  <c r="K16448" i="34" s="1"/>
  <c r="J8869" i="34"/>
  <c r="K8869" i="34" s="1"/>
  <c r="J12950" i="34"/>
  <c r="K12950" i="34" s="1"/>
  <c r="J14504" i="34"/>
  <c r="K14504" i="34" s="1"/>
  <c r="J13530" i="34"/>
  <c r="K13530" i="34" s="1"/>
  <c r="J15172" i="34"/>
  <c r="K15172" i="34" s="1"/>
  <c r="J7147" i="34"/>
  <c r="K7147" i="34" s="1"/>
  <c r="J11316" i="34"/>
  <c r="K11316" i="34" s="1"/>
  <c r="J13233" i="34"/>
  <c r="K13233" i="34" s="1"/>
  <c r="J12258" i="34"/>
  <c r="K12258" i="34" s="1"/>
  <c r="J16492" i="34"/>
  <c r="K16492" i="34" s="1"/>
  <c r="J15402" i="34"/>
  <c r="K15402" i="34" s="1"/>
  <c r="J16859" i="34"/>
  <c r="K16859" i="34" s="1"/>
  <c r="J16976" i="34"/>
  <c r="K16976" i="34" s="1"/>
  <c r="J16450" i="34"/>
  <c r="K16450" i="34" s="1"/>
  <c r="J16581" i="34"/>
  <c r="K16581" i="34" s="1"/>
  <c r="J13775" i="34"/>
  <c r="K13775" i="34" s="1"/>
  <c r="J12201" i="34"/>
  <c r="K12201" i="34" s="1"/>
  <c r="J13179" i="34"/>
  <c r="K13179" i="34" s="1"/>
  <c r="J9814" i="34"/>
  <c r="K9814" i="34" s="1"/>
  <c r="J16779" i="34"/>
  <c r="K16779" i="34" s="1"/>
  <c r="J15280" i="34"/>
  <c r="K15280" i="34" s="1"/>
  <c r="J13574" i="34"/>
  <c r="K13574" i="34" s="1"/>
  <c r="J12020" i="34"/>
  <c r="K12020" i="34" s="1"/>
  <c r="J9093" i="34"/>
  <c r="K9093" i="34" s="1"/>
  <c r="J6811" i="34"/>
  <c r="K6811" i="34" s="1"/>
  <c r="J7611" i="34"/>
  <c r="K7611" i="34" s="1"/>
  <c r="J4017" i="34"/>
  <c r="K4017" i="34" s="1"/>
  <c r="J2986" i="34"/>
  <c r="K2986" i="34" s="1"/>
  <c r="J2537" i="34"/>
  <c r="K2537" i="34" s="1"/>
  <c r="J10900" i="34"/>
  <c r="K10900" i="34" s="1"/>
  <c r="J10681" i="34"/>
  <c r="K10681" i="34" s="1"/>
  <c r="J8910" i="34"/>
  <c r="K8910" i="34" s="1"/>
  <c r="J7095" i="34"/>
  <c r="K7095" i="34" s="1"/>
  <c r="J3844" i="34"/>
  <c r="K3844" i="34" s="1"/>
  <c r="J5738" i="34"/>
  <c r="K5738" i="34" s="1"/>
  <c r="J5128" i="34"/>
  <c r="K5128" i="34" s="1"/>
  <c r="J1978" i="34"/>
  <c r="K1978" i="34" s="1"/>
  <c r="J11262" i="34"/>
  <c r="K11262" i="34" s="1"/>
  <c r="J8346" i="34"/>
  <c r="K8346" i="34" s="1"/>
  <c r="J7764" i="34"/>
  <c r="K7764" i="34" s="1"/>
  <c r="J7619" i="34"/>
  <c r="K7619" i="34" s="1"/>
  <c r="J11869" i="34"/>
  <c r="K11869" i="34" s="1"/>
  <c r="J7388" i="34"/>
  <c r="K7388" i="34" s="1"/>
  <c r="J15601" i="34"/>
  <c r="K15601" i="34" s="1"/>
  <c r="J7121" i="34"/>
  <c r="K7121" i="34" s="1"/>
  <c r="J11721" i="34"/>
  <c r="K11721" i="34" s="1"/>
  <c r="J13655" i="34"/>
  <c r="K13655" i="34" s="1"/>
  <c r="J12686" i="34"/>
  <c r="K12686" i="34" s="1"/>
  <c r="J16916" i="34"/>
  <c r="K16916" i="34" s="1"/>
  <c r="J5583" i="34"/>
  <c r="K5583" i="34" s="1"/>
  <c r="J8442" i="34"/>
  <c r="K8442" i="34" s="1"/>
  <c r="J12384" i="34"/>
  <c r="K12384" i="34" s="1"/>
  <c r="J13936" i="34"/>
  <c r="K13936" i="34" s="1"/>
  <c r="J15642" i="34"/>
  <c r="K15642" i="34" s="1"/>
  <c r="J14556" i="34"/>
  <c r="K14556" i="34" s="1"/>
  <c r="J16009" i="34"/>
  <c r="K16009" i="34" s="1"/>
  <c r="J16125" i="34"/>
  <c r="K16125" i="34" s="1"/>
  <c r="J15599" i="34"/>
  <c r="K15599" i="34" s="1"/>
  <c r="J15734" i="34"/>
  <c r="K15734" i="34" s="1"/>
  <c r="J4829" i="34"/>
  <c r="K4829" i="34" s="1"/>
  <c r="J11333" i="34"/>
  <c r="K11333" i="34" s="1"/>
  <c r="J12910" i="34"/>
  <c r="K12910" i="34" s="1"/>
  <c r="J14461" i="34"/>
  <c r="K14461" i="34" s="1"/>
  <c r="J16165" i="34"/>
  <c r="K16165" i="34" s="1"/>
  <c r="J15080" i="34"/>
  <c r="K15080" i="34" s="1"/>
  <c r="J8899" i="34"/>
  <c r="K8899" i="34" s="1"/>
  <c r="J14175" i="34"/>
  <c r="K14175" i="34" s="1"/>
  <c r="J13191" i="34"/>
  <c r="K13191" i="34" s="1"/>
  <c r="J14890" i="34"/>
  <c r="K14890" i="34" s="1"/>
  <c r="J16392" i="34"/>
  <c r="K16392" i="34" s="1"/>
  <c r="J15257" i="34"/>
  <c r="K15257" i="34" s="1"/>
  <c r="J16878" i="34"/>
  <c r="K16878" i="34" s="1"/>
  <c r="J14849" i="34"/>
  <c r="K14849" i="34" s="1"/>
  <c r="J16484" i="34"/>
  <c r="K16484" i="34" s="1"/>
  <c r="J14994" i="34"/>
  <c r="K14994" i="34" s="1"/>
  <c r="J13287" i="34"/>
  <c r="K13287" i="34" s="1"/>
  <c r="J14275" i="34"/>
  <c r="K14275" i="34" s="1"/>
  <c r="J9315" i="34"/>
  <c r="K9315" i="34" s="1"/>
  <c r="J15278" i="34"/>
  <c r="K15278" i="34" s="1"/>
  <c r="J16368" i="34"/>
  <c r="K16368" i="34" s="1"/>
  <c r="J12134" i="34"/>
  <c r="K12134" i="34" s="1"/>
  <c r="J13111" i="34"/>
  <c r="K13111" i="34" s="1"/>
  <c r="J10730" i="34"/>
  <c r="K10730" i="34" s="1"/>
  <c r="J6280" i="34"/>
  <c r="K6280" i="34" s="1"/>
  <c r="J4817" i="34"/>
  <c r="K4817" i="34" s="1"/>
  <c r="J4150" i="34"/>
  <c r="K4150" i="34" s="1"/>
  <c r="J3474" i="34"/>
  <c r="K3474" i="34" s="1"/>
  <c r="J1588" i="34"/>
  <c r="K1588" i="34" s="1"/>
  <c r="J12031" i="34"/>
  <c r="K12031" i="34" s="1"/>
  <c r="J11875" i="34"/>
  <c r="K11875" i="34" s="1"/>
  <c r="J8400" i="34"/>
  <c r="K8400" i="34" s="1"/>
  <c r="J9729" i="34"/>
  <c r="K9729" i="34" s="1"/>
  <c r="J7866" i="34"/>
  <c r="K7866" i="34" s="1"/>
  <c r="J6093" i="34"/>
  <c r="K6093" i="34" s="1"/>
  <c r="J2040" i="34"/>
  <c r="K2040" i="34" s="1"/>
  <c r="J2338" i="34"/>
  <c r="K2338" i="34" s="1"/>
  <c r="J11820" i="34"/>
  <c r="K11820" i="34" s="1"/>
  <c r="J8383" i="34"/>
  <c r="K8383" i="34" s="1"/>
  <c r="J7981" i="34"/>
  <c r="K7981" i="34" s="1"/>
  <c r="J6146" i="34"/>
  <c r="K6146" i="34" s="1"/>
  <c r="J2929" i="34"/>
  <c r="K2929" i="34" s="1"/>
  <c r="J10107" i="34"/>
  <c r="K10107" i="34" s="1"/>
  <c r="J6201" i="34"/>
  <c r="K6201" i="34" s="1"/>
  <c r="J16963" i="34"/>
  <c r="K16963" i="34" s="1"/>
  <c r="J13699" i="34"/>
  <c r="K13699" i="34" s="1"/>
  <c r="J7423" i="34"/>
  <c r="K7423" i="34" s="1"/>
  <c r="J14105" i="34"/>
  <c r="K14105" i="34" s="1"/>
  <c r="J13524" i="34"/>
  <c r="K13524" i="34" s="1"/>
  <c r="J4652" i="34"/>
  <c r="K4652" i="34" s="1"/>
  <c r="J5496" i="34"/>
  <c r="K5496" i="34" s="1"/>
  <c r="J2221" i="34"/>
  <c r="K2221" i="34" s="1"/>
  <c r="J10236" i="34"/>
  <c r="K10236" i="34" s="1"/>
  <c r="J9073" i="34"/>
  <c r="K9073" i="34" s="1"/>
  <c r="J6584" i="34"/>
  <c r="K6584" i="34" s="1"/>
  <c r="J3683" i="34"/>
  <c r="K3683" i="34" s="1"/>
  <c r="J11990" i="34"/>
  <c r="K11990" i="34" s="1"/>
  <c r="J9626" i="34"/>
  <c r="K9626" i="34" s="1"/>
  <c r="J3980" i="34"/>
  <c r="K3980" i="34" s="1"/>
  <c r="J2542" i="34"/>
  <c r="K2542" i="34" s="1"/>
  <c r="J8599" i="34"/>
  <c r="K8599" i="34" s="1"/>
  <c r="J5922" i="34"/>
  <c r="K5922" i="34" s="1"/>
  <c r="J1443" i="34"/>
  <c r="K1443" i="34" s="1"/>
  <c r="J14578" i="34"/>
  <c r="K14578" i="34" s="1"/>
  <c r="J13860" i="34"/>
  <c r="K13860" i="34" s="1"/>
  <c r="J14864" i="34"/>
  <c r="K14864" i="34" s="1"/>
  <c r="J14245" i="34"/>
  <c r="K14245" i="34" s="1"/>
  <c r="J10105" i="34"/>
  <c r="K10105" i="34" s="1"/>
  <c r="J4122" i="34"/>
  <c r="K4122" i="34" s="1"/>
  <c r="J2375" i="34"/>
  <c r="K2375" i="34" s="1"/>
  <c r="J9956" i="34"/>
  <c r="K9956" i="34" s="1"/>
  <c r="J3706" i="34"/>
  <c r="K3706" i="34" s="1"/>
  <c r="J8843" i="34"/>
  <c r="K8843" i="34" s="1"/>
  <c r="J3926" i="34"/>
  <c r="K3926" i="34" s="1"/>
  <c r="J6329" i="34"/>
  <c r="K6329" i="34" s="1"/>
  <c r="J13878" i="34"/>
  <c r="K13878" i="34" s="1"/>
  <c r="J16959" i="34"/>
  <c r="K16959" i="34" s="1"/>
  <c r="J7403" i="34"/>
  <c r="K7403" i="34" s="1"/>
  <c r="J2569" i="34"/>
  <c r="K2569" i="34" s="1"/>
  <c r="J8888" i="34"/>
  <c r="K8888" i="34" s="1"/>
  <c r="J6801" i="34"/>
  <c r="K6801" i="34" s="1"/>
  <c r="J9448" i="34"/>
  <c r="K9448" i="34" s="1"/>
  <c r="J4067" i="34"/>
  <c r="K4067" i="34" s="1"/>
  <c r="J5381" i="34"/>
  <c r="K5381" i="34" s="1"/>
  <c r="J1338" i="34"/>
  <c r="K1338" i="34" s="1"/>
  <c r="J10537" i="34"/>
  <c r="K10537" i="34" s="1"/>
  <c r="J6629" i="34"/>
  <c r="K6629" i="34" s="1"/>
  <c r="J3766" i="34"/>
  <c r="K3766" i="34" s="1"/>
  <c r="J10202" i="34"/>
  <c r="K10202" i="34" s="1"/>
  <c r="J2568" i="34"/>
  <c r="K2568" i="34" s="1"/>
  <c r="J1902" i="34"/>
  <c r="K1902" i="34" s="1"/>
  <c r="J9286" i="34"/>
  <c r="K9286" i="34" s="1"/>
  <c r="J4160" i="34"/>
  <c r="K4160" i="34" s="1"/>
  <c r="J14198" i="34"/>
  <c r="K14198" i="34" s="1"/>
  <c r="J11415" i="34"/>
  <c r="K11415" i="34" s="1"/>
  <c r="J15100" i="34"/>
  <c r="K15100" i="34" s="1"/>
  <c r="J17156" i="34"/>
  <c r="K17156" i="34" s="1"/>
  <c r="J16134" i="34"/>
  <c r="K16134" i="34" s="1"/>
  <c r="J14398" i="34"/>
  <c r="K14398" i="34" s="1"/>
  <c r="J16525" i="34"/>
  <c r="K16525" i="34" s="1"/>
  <c r="J14905" i="34"/>
  <c r="K14905" i="34" s="1"/>
  <c r="J16041" i="34"/>
  <c r="K16041" i="34" s="1"/>
  <c r="J14538" i="34"/>
  <c r="K14538" i="34" s="1"/>
  <c r="J12835" i="34"/>
  <c r="K12835" i="34" s="1"/>
  <c r="J13823" i="34"/>
  <c r="K13823" i="34" s="1"/>
  <c r="J9442" i="34"/>
  <c r="K9442" i="34" s="1"/>
  <c r="J14728" i="34"/>
  <c r="K14728" i="34" s="1"/>
  <c r="J15815" i="34"/>
  <c r="K15815" i="34" s="1"/>
  <c r="J14111" i="34"/>
  <c r="K14111" i="34" s="1"/>
  <c r="J12556" i="34"/>
  <c r="K12556" i="34" s="1"/>
  <c r="J10477" i="34"/>
  <c r="K10477" i="34" s="1"/>
  <c r="J6823" i="34"/>
  <c r="K6823" i="34" s="1"/>
  <c r="J17076" i="34"/>
  <c r="K17076" i="34" s="1"/>
  <c r="J15441" i="34"/>
  <c r="K15441" i="34" s="1"/>
  <c r="J15967" i="34"/>
  <c r="K15967" i="34" s="1"/>
  <c r="J15848" i="34"/>
  <c r="K15848" i="34" s="1"/>
  <c r="J16983" i="34"/>
  <c r="K16983" i="34" s="1"/>
  <c r="J15483" i="34"/>
  <c r="K15483" i="34" s="1"/>
  <c r="J13777" i="34"/>
  <c r="K13777" i="34" s="1"/>
  <c r="J12224" i="34"/>
  <c r="K12224" i="34" s="1"/>
  <c r="J9288" i="34"/>
  <c r="K9288" i="34" s="1"/>
  <c r="J3563" i="34"/>
  <c r="K3563" i="34" s="1"/>
  <c r="J16760" i="34"/>
  <c r="K16760" i="34" s="1"/>
  <c r="J12526" i="34"/>
  <c r="K12526" i="34" s="1"/>
  <c r="J13497" i="34"/>
  <c r="K13497" i="34" s="1"/>
  <c r="J11083" i="34"/>
  <c r="K11083" i="34" s="1"/>
  <c r="J8412" i="34"/>
  <c r="K8412" i="34" s="1"/>
  <c r="J15439" i="34"/>
  <c r="K15439" i="34" s="1"/>
  <c r="J1586" i="34"/>
  <c r="K1586" i="34" s="1"/>
  <c r="J2157" i="34"/>
  <c r="K2157" i="34" s="1"/>
  <c r="J4608" i="34"/>
  <c r="K4608" i="34" s="1"/>
  <c r="J5654" i="34"/>
  <c r="K5654" i="34" s="1"/>
  <c r="J6068" i="34"/>
  <c r="K6068" i="34" s="1"/>
  <c r="J1816" i="34"/>
  <c r="K1816" i="34" s="1"/>
  <c r="J7081" i="34"/>
  <c r="K7081" i="34" s="1"/>
  <c r="J9561" i="34"/>
  <c r="K9561" i="34" s="1"/>
  <c r="J8807" i="34"/>
  <c r="K8807" i="34" s="1"/>
  <c r="J9296" i="34"/>
  <c r="K9296" i="34" s="1"/>
  <c r="J11709" i="34"/>
  <c r="K11709" i="34" s="1"/>
  <c r="J2386" i="34"/>
  <c r="K2386" i="34" s="1"/>
  <c r="J2773" i="34"/>
  <c r="K2773" i="34" s="1"/>
  <c r="J3859" i="34"/>
  <c r="K3859" i="34" s="1"/>
  <c r="J7451" i="34"/>
  <c r="K7451" i="34" s="1"/>
  <c r="J6603" i="34"/>
  <c r="K6603" i="34" s="1"/>
  <c r="J5805" i="34"/>
  <c r="K5805" i="34" s="1"/>
  <c r="J7206" i="34"/>
  <c r="K7206" i="34" s="1"/>
  <c r="J8025" i="34"/>
  <c r="K8025" i="34" s="1"/>
  <c r="J9636" i="34"/>
  <c r="K9636" i="34" s="1"/>
  <c r="J10464" i="34"/>
  <c r="K10464" i="34" s="1"/>
  <c r="J12171" i="34"/>
  <c r="K12171" i="34" s="1"/>
  <c r="J1861" i="34"/>
  <c r="K1861" i="34" s="1"/>
  <c r="J3668" i="34"/>
  <c r="K3668" i="34" s="1"/>
  <c r="J4429" i="34"/>
  <c r="K4429" i="34" s="1"/>
  <c r="J5003" i="34"/>
  <c r="K5003" i="34" s="1"/>
  <c r="J2387" i="34"/>
  <c r="K2387" i="34" s="1"/>
  <c r="J3984" i="34"/>
  <c r="K3984" i="34" s="1"/>
  <c r="J4879" i="34"/>
  <c r="K4879" i="34" s="1"/>
  <c r="J5430" i="34"/>
  <c r="K5430" i="34" s="1"/>
  <c r="J6330" i="34"/>
  <c r="K6330" i="34" s="1"/>
  <c r="J8416" i="34"/>
  <c r="K8416" i="34" s="1"/>
  <c r="J8937" i="34"/>
  <c r="K8937" i="34" s="1"/>
  <c r="J4775" i="34"/>
  <c r="K4775" i="34" s="1"/>
  <c r="J10034" i="34"/>
  <c r="K10034" i="34" s="1"/>
  <c r="J11087" i="34"/>
  <c r="K11087" i="34" s="1"/>
  <c r="J1556" i="34"/>
  <c r="K1556" i="34" s="1"/>
  <c r="J3404" i="34"/>
  <c r="K3404" i="34" s="1"/>
  <c r="J2780" i="34"/>
  <c r="K2780" i="34" s="1"/>
  <c r="J6812" i="34"/>
  <c r="K6812" i="34" s="1"/>
  <c r="J5345" i="34"/>
  <c r="K5345" i="34" s="1"/>
  <c r="J1306" i="34"/>
  <c r="K1306" i="34" s="1"/>
  <c r="J4659" i="34"/>
  <c r="K4659" i="34" s="1"/>
  <c r="J6115" i="34"/>
  <c r="K6115" i="34" s="1"/>
  <c r="J7220" i="34"/>
  <c r="K7220" i="34" s="1"/>
  <c r="J8853" i="34"/>
  <c r="K8853" i="34" s="1"/>
  <c r="J11757" i="34"/>
  <c r="K11757" i="34" s="1"/>
  <c r="J2842" i="34"/>
  <c r="K2842" i="34" s="1"/>
  <c r="J7503" i="34"/>
  <c r="K7503" i="34" s="1"/>
  <c r="J3874" i="34"/>
  <c r="K3874" i="34" s="1"/>
  <c r="J7072" i="34"/>
  <c r="K7072" i="34" s="1"/>
  <c r="J9754" i="34"/>
  <c r="K9754" i="34" s="1"/>
  <c r="J10271" i="34"/>
  <c r="K10271" i="34" s="1"/>
  <c r="J12123" i="34"/>
  <c r="K12123" i="34" s="1"/>
  <c r="J2146" i="34"/>
  <c r="K2146" i="34" s="1"/>
  <c r="J3811" i="34"/>
  <c r="K3811" i="34" s="1"/>
  <c r="J4939" i="34"/>
  <c r="K4939" i="34" s="1"/>
  <c r="J6708" i="34"/>
  <c r="K6708" i="34" s="1"/>
  <c r="J8648" i="34"/>
  <c r="K8648" i="34" s="1"/>
  <c r="J9169" i="34"/>
  <c r="K9169" i="34" s="1"/>
  <c r="J7941" i="34"/>
  <c r="K7941" i="34" s="1"/>
  <c r="J10365" i="34"/>
  <c r="K10365" i="34" s="1"/>
  <c r="J11317" i="34"/>
  <c r="K11317" i="34" s="1"/>
  <c r="J2314" i="34"/>
  <c r="K2314" i="34" s="1"/>
  <c r="J3204" i="34"/>
  <c r="K3204" i="34" s="1"/>
  <c r="J2106" i="34"/>
  <c r="K2106" i="34" s="1"/>
  <c r="J6641" i="34"/>
  <c r="K6641" i="34" s="1"/>
  <c r="J4898" i="34"/>
  <c r="K4898" i="34" s="1"/>
  <c r="J8520" i="34"/>
  <c r="K8520" i="34" s="1"/>
  <c r="J13617" i="34"/>
  <c r="K13617" i="34" s="1"/>
  <c r="J12629" i="34"/>
  <c r="K12629" i="34" s="1"/>
  <c r="J14203" i="34"/>
  <c r="K14203" i="34" s="1"/>
  <c r="J15838" i="34"/>
  <c r="K15838" i="34" s="1"/>
  <c r="J7875" i="34"/>
  <c r="K7875" i="34" s="1"/>
  <c r="J10924" i="34"/>
  <c r="K10924" i="34" s="1"/>
  <c r="J13800" i="34"/>
  <c r="K13800" i="34" s="1"/>
  <c r="J12825" i="34"/>
  <c r="K12825" i="34" s="1"/>
  <c r="J17058" i="34"/>
  <c r="K17058" i="34" s="1"/>
  <c r="J2104" i="34"/>
  <c r="K2104" i="34" s="1"/>
  <c r="J5622" i="34"/>
  <c r="K5622" i="34" s="1"/>
  <c r="J7187" i="34"/>
  <c r="K7187" i="34" s="1"/>
  <c r="J9529" i="34"/>
  <c r="K9529" i="34" s="1"/>
  <c r="J9168" i="34"/>
  <c r="K9168" i="34" s="1"/>
  <c r="J2352" i="34"/>
  <c r="K2352" i="34" s="1"/>
  <c r="J3828" i="34"/>
  <c r="K3828" i="34" s="1"/>
  <c r="J6405" i="34"/>
  <c r="K6405" i="34" s="1"/>
  <c r="J7974" i="34"/>
  <c r="K7974" i="34" s="1"/>
  <c r="J9854" i="34"/>
  <c r="K9854" i="34" s="1"/>
  <c r="J9188" i="34"/>
  <c r="K9188" i="34" s="1"/>
  <c r="J11948" i="34"/>
  <c r="K11948" i="34" s="1"/>
  <c r="J2263" i="34"/>
  <c r="K2263" i="34" s="1"/>
  <c r="J3524" i="34"/>
  <c r="K3524" i="34" s="1"/>
  <c r="J5964" i="34"/>
  <c r="K5964" i="34" s="1"/>
  <c r="J6276" i="34"/>
  <c r="K6276" i="34" s="1"/>
  <c r="J5022" i="34"/>
  <c r="K5022" i="34" s="1"/>
  <c r="J6736" i="34"/>
  <c r="K6736" i="34" s="1"/>
  <c r="J7188" i="34"/>
  <c r="K7188" i="34" s="1"/>
  <c r="J8950" i="34"/>
  <c r="K8950" i="34" s="1"/>
  <c r="J11843" i="34"/>
  <c r="K11843" i="34" s="1"/>
  <c r="J11998" i="34"/>
  <c r="K11998" i="34" s="1"/>
  <c r="J1475" i="34"/>
  <c r="K1475" i="34" s="1"/>
  <c r="J3410" i="34"/>
  <c r="K3410" i="34" s="1"/>
  <c r="J4089" i="34"/>
  <c r="K4089" i="34" s="1"/>
  <c r="J4774" i="34"/>
  <c r="K4774" i="34" s="1"/>
  <c r="J5776" i="34"/>
  <c r="K5776" i="34" s="1"/>
  <c r="J10423" i="34"/>
  <c r="K10423" i="34" s="1"/>
  <c r="J13077" i="34"/>
  <c r="K13077" i="34" s="1"/>
  <c r="J12102" i="34"/>
  <c r="K12102" i="34" s="1"/>
  <c r="J16334" i="34"/>
  <c r="K16334" i="34" s="1"/>
  <c r="J15248" i="34"/>
  <c r="K15248" i="34" s="1"/>
  <c r="J9187" i="34"/>
  <c r="K9187" i="34" s="1"/>
  <c r="J14243" i="34"/>
  <c r="K14243" i="34" s="1"/>
  <c r="J13255" i="34"/>
  <c r="K13255" i="34" s="1"/>
  <c r="J14962" i="34"/>
  <c r="K14962" i="34" s="1"/>
  <c r="J2343" i="34"/>
  <c r="K2343" i="34" s="1"/>
  <c r="J5765" i="34"/>
  <c r="K5765" i="34" s="1"/>
  <c r="J3471" i="34"/>
  <c r="K3471" i="34" s="1"/>
  <c r="J9673" i="34"/>
  <c r="K9673" i="34" s="1"/>
  <c r="J9744" i="34"/>
  <c r="K9744" i="34" s="1"/>
  <c r="J2497" i="34"/>
  <c r="K2497" i="34" s="1"/>
  <c r="J3978" i="34"/>
  <c r="K3978" i="34" s="1"/>
  <c r="J6583" i="34"/>
  <c r="K6583" i="34" s="1"/>
  <c r="J8086" i="34"/>
  <c r="K8086" i="34" s="1"/>
  <c r="J9967" i="34"/>
  <c r="K9967" i="34" s="1"/>
  <c r="J9572" i="34"/>
  <c r="K9572" i="34" s="1"/>
  <c r="J10653" i="34"/>
  <c r="K10653" i="34" s="1"/>
  <c r="J2389" i="34"/>
  <c r="K2389" i="34" s="1"/>
  <c r="J3654" i="34"/>
  <c r="K3654" i="34" s="1"/>
  <c r="J6079" i="34"/>
  <c r="K6079" i="34" s="1"/>
  <c r="J6445" i="34"/>
  <c r="K6445" i="34" s="1"/>
  <c r="J5423" i="34"/>
  <c r="K5423" i="34" s="1"/>
  <c r="J6960" i="34"/>
  <c r="K6960" i="34" s="1"/>
  <c r="J7635" i="34"/>
  <c r="K7635" i="34" s="1"/>
  <c r="J9268" i="34"/>
  <c r="K9268" i="34" s="1"/>
  <c r="J11923" i="34"/>
  <c r="K11923" i="34" s="1"/>
  <c r="J12079" i="34"/>
  <c r="K12079" i="34" s="1"/>
  <c r="J1699" i="34"/>
  <c r="K1699" i="34" s="1"/>
  <c r="J3566" i="34"/>
  <c r="K3566" i="34" s="1"/>
  <c r="J4247" i="34"/>
  <c r="K4247" i="34" s="1"/>
  <c r="J4881" i="34"/>
  <c r="K4881" i="34" s="1"/>
  <c r="J4797" i="34"/>
  <c r="K4797" i="34" s="1"/>
  <c r="J10987" i="34"/>
  <c r="K10987" i="34" s="1"/>
  <c r="J13160" i="34"/>
  <c r="K13160" i="34" s="1"/>
  <c r="J12182" i="34"/>
  <c r="K12182" i="34" s="1"/>
  <c r="J16413" i="34"/>
  <c r="K16413" i="34" s="1"/>
  <c r="J15327" i="34"/>
  <c r="K15327" i="34" s="1"/>
  <c r="J9507" i="34"/>
  <c r="K9507" i="34" s="1"/>
  <c r="J14323" i="34"/>
  <c r="K14323" i="34" s="1"/>
  <c r="J13339" i="34"/>
  <c r="K13339" i="34" s="1"/>
  <c r="J15042" i="34"/>
  <c r="K15042" i="34" s="1"/>
  <c r="J13692" i="34"/>
  <c r="K13692" i="34" s="1"/>
  <c r="J13997" i="34"/>
  <c r="K13997" i="34" s="1"/>
  <c r="J16913" i="34"/>
  <c r="K16913" i="34" s="1"/>
  <c r="J3148" i="34"/>
  <c r="K3148" i="34" s="1"/>
  <c r="J7824" i="34"/>
  <c r="K7824" i="34" s="1"/>
  <c r="J11800" i="34"/>
  <c r="K11800" i="34" s="1"/>
  <c r="J6221" i="34"/>
  <c r="K6221" i="34" s="1"/>
  <c r="J10125" i="34"/>
  <c r="K10125" i="34" s="1"/>
  <c r="J2547" i="34"/>
  <c r="K2547" i="34" s="1"/>
  <c r="J2967" i="34"/>
  <c r="K2967" i="34" s="1"/>
  <c r="J8539" i="34"/>
  <c r="K8539" i="34" s="1"/>
  <c r="J11619" i="34"/>
  <c r="K11619" i="34" s="1"/>
  <c r="J4806" i="34"/>
  <c r="K4806" i="34" s="1"/>
  <c r="J6499" i="34"/>
  <c r="K6499" i="34" s="1"/>
  <c r="J4004" i="34"/>
  <c r="K4004" i="34" s="1"/>
  <c r="J8907" i="34"/>
  <c r="K8907" i="34" s="1"/>
  <c r="J3830" i="34"/>
  <c r="K3830" i="34" s="1"/>
  <c r="J10001" i="34"/>
  <c r="K10001" i="34" s="1"/>
  <c r="J2426" i="34"/>
  <c r="K2426" i="34" s="1"/>
  <c r="J6655" i="34"/>
  <c r="K6655" i="34" s="1"/>
  <c r="J15167" i="34"/>
  <c r="K15167" i="34" s="1"/>
  <c r="J12089" i="34"/>
  <c r="K12089" i="34" s="1"/>
  <c r="J3298" i="34"/>
  <c r="K3298" i="34" s="1"/>
  <c r="J3959" i="34"/>
  <c r="K3959" i="34" s="1"/>
  <c r="J9508" i="34"/>
  <c r="K9508" i="34" s="1"/>
  <c r="J6048" i="34"/>
  <c r="K6048" i="34" s="1"/>
  <c r="J7552" i="34"/>
  <c r="K7552" i="34" s="1"/>
  <c r="J1671" i="34"/>
  <c r="K1671" i="34" s="1"/>
  <c r="J5213" i="34"/>
  <c r="K5213" i="34" s="1"/>
  <c r="J11972" i="34"/>
  <c r="K11972" i="34" s="1"/>
  <c r="J12422" i="34"/>
  <c r="K12422" i="34" s="1"/>
  <c r="J15568" i="34"/>
  <c r="K15568" i="34" s="1"/>
  <c r="J12024" i="34"/>
  <c r="K12024" i="34" s="1"/>
  <c r="J15284" i="34"/>
  <c r="K15284" i="34" s="1"/>
  <c r="J3427" i="34"/>
  <c r="K3427" i="34" s="1"/>
  <c r="J6873" i="34"/>
  <c r="K6873" i="34" s="1"/>
  <c r="J11206" i="34"/>
  <c r="K11206" i="34" s="1"/>
  <c r="J5626" i="34"/>
  <c r="K5626" i="34" s="1"/>
  <c r="J7791" i="34"/>
  <c r="K7791" i="34" s="1"/>
  <c r="J9072" i="34"/>
  <c r="K9072" i="34" s="1"/>
  <c r="J2005" i="34"/>
  <c r="K2005" i="34" s="1"/>
  <c r="J7542" i="34"/>
  <c r="K7542" i="34" s="1"/>
  <c r="J7721" i="34"/>
  <c r="K7721" i="34" s="1"/>
  <c r="J9438" i="34"/>
  <c r="K9438" i="34" s="1"/>
  <c r="J11696" i="34"/>
  <c r="K11696" i="34" s="1"/>
  <c r="J2261" i="34"/>
  <c r="K2261" i="34" s="1"/>
  <c r="J5716" i="34"/>
  <c r="K5716" i="34" s="1"/>
  <c r="J7918" i="34"/>
  <c r="K7918" i="34" s="1"/>
  <c r="J14240" i="34"/>
  <c r="K14240" i="34" s="1"/>
  <c r="J14907" i="34"/>
  <c r="K14907" i="34" s="1"/>
  <c r="J11191" i="34"/>
  <c r="K11191" i="34" s="1"/>
  <c r="J14425" i="34"/>
  <c r="K14425" i="34" s="1"/>
  <c r="J5717" i="34"/>
  <c r="K5717" i="34" s="1"/>
  <c r="J8089" i="34"/>
  <c r="K8089" i="34" s="1"/>
  <c r="J1932" i="34"/>
  <c r="K1932" i="34" s="1"/>
  <c r="J5533" i="34"/>
  <c r="K5533" i="34" s="1"/>
  <c r="J7700" i="34"/>
  <c r="K7700" i="34" s="1"/>
  <c r="J5190" i="34"/>
  <c r="K5190" i="34" s="1"/>
  <c r="J10609" i="34"/>
  <c r="K10609" i="34" s="1"/>
  <c r="J2915" i="34"/>
  <c r="K2915" i="34" s="1"/>
  <c r="J5502" i="34"/>
  <c r="K5502" i="34" s="1"/>
  <c r="J4382" i="34"/>
  <c r="K4382" i="34" s="1"/>
  <c r="J6825" i="34"/>
  <c r="K6825" i="34" s="1"/>
  <c r="J10819" i="34"/>
  <c r="K10819" i="34" s="1"/>
  <c r="J9336" i="34"/>
  <c r="K9336" i="34" s="1"/>
  <c r="J11390" i="34"/>
  <c r="K11390" i="34" s="1"/>
  <c r="J1341" i="34"/>
  <c r="K1341" i="34" s="1"/>
  <c r="J1715" i="34"/>
  <c r="K1715" i="34" s="1"/>
  <c r="J4366" i="34"/>
  <c r="K4366" i="34" s="1"/>
  <c r="J5383" i="34"/>
  <c r="K5383" i="34" s="1"/>
  <c r="J5819" i="34"/>
  <c r="K5819" i="34" s="1"/>
  <c r="J8438" i="34"/>
  <c r="K8438" i="34" s="1"/>
  <c r="J11518" i="34"/>
  <c r="K11518" i="34" s="1"/>
  <c r="J13938" i="34"/>
  <c r="K13938" i="34" s="1"/>
  <c r="J12964" i="34"/>
  <c r="K12964" i="34" s="1"/>
  <c r="J14603" i="34"/>
  <c r="K14603" i="34" s="1"/>
  <c r="J6886" i="34"/>
  <c r="K6886" i="34" s="1"/>
  <c r="J10542" i="34"/>
  <c r="K10542" i="34" s="1"/>
  <c r="J12568" i="34"/>
  <c r="K12568" i="34" s="1"/>
  <c r="J14122" i="34"/>
  <c r="K14122" i="34" s="1"/>
  <c r="J15826" i="34"/>
  <c r="K15826" i="34" s="1"/>
  <c r="J16676" i="34"/>
  <c r="K16676" i="34" s="1"/>
  <c r="J17099" i="34"/>
  <c r="K17099" i="34" s="1"/>
  <c r="J15041" i="34"/>
  <c r="K15041" i="34" s="1"/>
  <c r="J17068" i="34"/>
  <c r="K17068" i="34" s="1"/>
  <c r="J15449" i="34"/>
  <c r="K15449" i="34" s="1"/>
  <c r="J16584" i="34"/>
  <c r="K16584" i="34" s="1"/>
  <c r="J15082" i="34"/>
  <c r="K15082" i="34" s="1"/>
  <c r="J13373" i="34"/>
  <c r="K13373" i="34" s="1"/>
  <c r="J14363" i="34"/>
  <c r="K14363" i="34" s="1"/>
  <c r="J9667" i="34"/>
  <c r="K9667" i="34" s="1"/>
  <c r="J15271" i="34"/>
  <c r="K15271" i="34" s="1"/>
  <c r="J16357" i="34"/>
  <c r="K16357" i="34" s="1"/>
  <c r="J12126" i="34"/>
  <c r="K12126" i="34" s="1"/>
  <c r="J13100" i="34"/>
  <c r="K13100" i="34" s="1"/>
  <c r="J10687" i="34"/>
  <c r="K10687" i="34" s="1"/>
  <c r="J6143" i="34"/>
  <c r="K6143" i="34" s="1"/>
  <c r="J15926" i="34"/>
  <c r="K15926" i="34" s="1"/>
  <c r="J15791" i="34"/>
  <c r="K15791" i="34" s="1"/>
  <c r="J16317" i="34"/>
  <c r="K16317" i="34" s="1"/>
  <c r="J16201" i="34"/>
  <c r="K16201" i="34" s="1"/>
  <c r="J14748" i="34"/>
  <c r="K14748" i="34" s="1"/>
  <c r="J15834" i="34"/>
  <c r="K15834" i="34" s="1"/>
  <c r="J14130" i="34"/>
  <c r="K14130" i="34" s="1"/>
  <c r="J12576" i="34"/>
  <c r="K12576" i="34" s="1"/>
  <c r="J10588" i="34"/>
  <c r="K10588" i="34" s="1"/>
  <c r="J6936" i="34"/>
  <c r="K6936" i="34" s="1"/>
  <c r="J14470" i="34"/>
  <c r="K14470" i="34" s="1"/>
  <c r="J12878" i="34"/>
  <c r="K12878" i="34" s="1"/>
  <c r="J13847" i="34"/>
  <c r="K13847" i="34" s="1"/>
  <c r="J11167" i="34"/>
  <c r="K11167" i="34" s="1"/>
  <c r="J8083" i="34"/>
  <c r="K8083" i="34" s="1"/>
  <c r="J15793" i="34"/>
  <c r="K15793" i="34" s="1"/>
  <c r="J16699" i="34"/>
  <c r="K16699" i="34" s="1"/>
  <c r="J8172" i="34"/>
  <c r="K8172" i="34" s="1"/>
  <c r="J13156" i="34"/>
  <c r="K13156" i="34" s="1"/>
  <c r="J4383" i="34"/>
  <c r="K4383" i="34" s="1"/>
  <c r="J8487" i="34"/>
  <c r="K8487" i="34" s="1"/>
  <c r="J2151" i="34"/>
  <c r="K2151" i="34" s="1"/>
  <c r="J4409" i="34"/>
  <c r="K4409" i="34" s="1"/>
  <c r="J9627" i="34"/>
  <c r="K9627" i="34" s="1"/>
  <c r="J3341" i="34"/>
  <c r="K3341" i="34" s="1"/>
  <c r="J7153" i="34"/>
  <c r="K7153" i="34" s="1"/>
  <c r="J11049" i="34"/>
  <c r="K11049" i="34" s="1"/>
  <c r="J2050" i="34"/>
  <c r="K2050" i="34" s="1"/>
  <c r="J3768" i="34"/>
  <c r="K3768" i="34" s="1"/>
  <c r="J4039" i="34"/>
  <c r="K4039" i="34" s="1"/>
  <c r="J9764" i="34"/>
  <c r="K9764" i="34" s="1"/>
  <c r="J6110" i="34"/>
  <c r="K6110" i="34" s="1"/>
  <c r="J7777" i="34"/>
  <c r="K7777" i="34" s="1"/>
  <c r="J1756" i="34"/>
  <c r="K1756" i="34" s="1"/>
  <c r="J6622" i="34"/>
  <c r="K6622" i="34" s="1"/>
  <c r="J16447" i="34"/>
  <c r="K16447" i="34" s="1"/>
  <c r="J13366" i="34"/>
  <c r="K13366" i="34" s="1"/>
  <c r="J4228" i="34"/>
  <c r="K4228" i="34" s="1"/>
  <c r="J2004" i="34"/>
  <c r="K2004" i="34" s="1"/>
  <c r="J8742" i="34"/>
  <c r="K8742" i="34" s="1"/>
  <c r="J5350" i="34"/>
  <c r="K5350" i="34" s="1"/>
  <c r="J7976" i="34"/>
  <c r="K7976" i="34" s="1"/>
  <c r="J1553" i="34"/>
  <c r="K1553" i="34" s="1"/>
  <c r="J7511" i="34"/>
  <c r="K7511" i="34" s="1"/>
  <c r="J7167" i="34"/>
  <c r="K7167" i="34" s="1"/>
  <c r="J13477" i="34"/>
  <c r="K13477" i="34" s="1"/>
  <c r="J16685" i="34"/>
  <c r="K16685" i="34" s="1"/>
  <c r="J13091" i="34"/>
  <c r="K13091" i="34" s="1"/>
  <c r="J13674" i="34"/>
  <c r="K13674" i="34" s="1"/>
  <c r="J1697" i="34"/>
  <c r="K1697" i="34" s="1"/>
  <c r="J6440" i="34"/>
  <c r="K6440" i="34" s="1"/>
  <c r="J9175" i="34"/>
  <c r="K9175" i="34" s="1"/>
  <c r="J3264" i="34"/>
  <c r="K3264" i="34" s="1"/>
  <c r="J5432" i="34"/>
  <c r="K5432" i="34" s="1"/>
  <c r="J9961" i="34"/>
  <c r="K9961" i="34" s="1"/>
  <c r="J12331" i="34"/>
  <c r="K12331" i="34" s="1"/>
  <c r="J4043" i="34"/>
  <c r="K4043" i="34" s="1"/>
  <c r="J6926" i="34"/>
  <c r="K6926" i="34" s="1"/>
  <c r="J9329" i="34"/>
  <c r="K9329" i="34" s="1"/>
  <c r="J10583" i="34"/>
  <c r="K10583" i="34" s="1"/>
  <c r="J1541" i="34"/>
  <c r="K1541" i="34" s="1"/>
  <c r="J2762" i="34"/>
  <c r="K2762" i="34" s="1"/>
  <c r="J5326" i="34"/>
  <c r="K5326" i="34" s="1"/>
  <c r="J13776" i="34"/>
  <c r="K13776" i="34" s="1"/>
  <c r="J14386" i="34"/>
  <c r="K14386" i="34" s="1"/>
  <c r="J8519" i="34"/>
  <c r="K8519" i="34" s="1"/>
  <c r="J13955" i="34"/>
  <c r="K13955" i="34" s="1"/>
  <c r="J14623" i="34"/>
  <c r="K14623" i="34" s="1"/>
  <c r="J1286" i="34"/>
  <c r="K1286" i="34" s="1"/>
  <c r="J6099" i="34"/>
  <c r="K6099" i="34" s="1"/>
  <c r="J8839" i="34"/>
  <c r="K8839" i="34" s="1"/>
  <c r="J2823" i="34"/>
  <c r="K2823" i="34" s="1"/>
  <c r="J5697" i="34"/>
  <c r="K5697" i="34" s="1"/>
  <c r="J7780" i="34"/>
  <c r="K7780" i="34" s="1"/>
  <c r="J7740" i="34"/>
  <c r="K7740" i="34" s="1"/>
  <c r="J10717" i="34"/>
  <c r="K10717" i="34" s="1"/>
  <c r="J3049" i="34"/>
  <c r="K3049" i="34" s="1"/>
  <c r="J5662" i="34"/>
  <c r="K5662" i="34" s="1"/>
  <c r="J4605" i="34"/>
  <c r="K4605" i="34" s="1"/>
  <c r="J7000" i="34"/>
  <c r="K7000" i="34" s="1"/>
  <c r="J10947" i="34"/>
  <c r="K10947" i="34" s="1"/>
  <c r="J9592" i="34"/>
  <c r="K9592" i="34" s="1"/>
  <c r="J11456" i="34"/>
  <c r="K11456" i="34" s="1"/>
  <c r="J1404" i="34"/>
  <c r="K1404" i="34" s="1"/>
  <c r="J1829" i="34"/>
  <c r="K1829" i="34" s="1"/>
  <c r="J4430" i="34"/>
  <c r="K4430" i="34" s="1"/>
  <c r="J5464" i="34"/>
  <c r="K5464" i="34" s="1"/>
  <c r="J5884" i="34"/>
  <c r="K5884" i="34" s="1"/>
  <c r="J8695" i="34"/>
  <c r="K8695" i="34" s="1"/>
  <c r="J11774" i="34"/>
  <c r="K11774" i="34" s="1"/>
  <c r="J14002" i="34"/>
  <c r="K14002" i="34" s="1"/>
  <c r="J13029" i="34"/>
  <c r="K13029" i="34" s="1"/>
  <c r="J14667" i="34"/>
  <c r="K14667" i="34" s="1"/>
  <c r="J1703" i="34"/>
  <c r="K1703" i="34" s="1"/>
  <c r="J9280" i="34"/>
  <c r="K9280" i="34" s="1"/>
  <c r="J12632" i="34"/>
  <c r="K12632" i="34" s="1"/>
  <c r="J14184" i="34"/>
  <c r="K14184" i="34" s="1"/>
  <c r="J15890" i="34"/>
  <c r="K15890" i="34" s="1"/>
  <c r="J16612" i="34"/>
  <c r="K16612" i="34" s="1"/>
  <c r="J14977" i="34"/>
  <c r="K14977" i="34" s="1"/>
  <c r="J17006" i="34"/>
  <c r="K17006" i="34" s="1"/>
  <c r="J15385" i="34"/>
  <c r="K15385" i="34" s="1"/>
  <c r="J16520" i="34"/>
  <c r="K16520" i="34" s="1"/>
  <c r="J15018" i="34"/>
  <c r="K15018" i="34" s="1"/>
  <c r="J13315" i="34"/>
  <c r="K13315" i="34" s="1"/>
  <c r="J14299" i="34"/>
  <c r="K14299" i="34" s="1"/>
  <c r="J9411" i="34"/>
  <c r="K9411" i="34" s="1"/>
  <c r="J15207" i="34"/>
  <c r="K15207" i="34" s="1"/>
  <c r="J16293" i="34"/>
  <c r="K16293" i="34" s="1"/>
  <c r="J12062" i="34"/>
  <c r="K12062" i="34" s="1"/>
  <c r="J13039" i="34"/>
  <c r="K13039" i="34" s="1"/>
  <c r="J11847" i="34"/>
  <c r="K11847" i="34" s="1"/>
  <c r="J5043" i="34"/>
  <c r="K5043" i="34" s="1"/>
  <c r="J15862" i="34"/>
  <c r="K15862" i="34" s="1"/>
  <c r="J15727" i="34"/>
  <c r="K15727" i="34" s="1"/>
  <c r="J16253" i="34"/>
  <c r="K16253" i="34" s="1"/>
  <c r="J16137" i="34"/>
  <c r="K16137" i="34" s="1"/>
  <c r="J14684" i="34"/>
  <c r="K14684" i="34" s="1"/>
  <c r="J15770" i="34"/>
  <c r="K15770" i="34" s="1"/>
  <c r="J14064" i="34"/>
  <c r="K14064" i="34" s="1"/>
  <c r="J12512" i="34"/>
  <c r="K12512" i="34" s="1"/>
  <c r="J10240" i="34"/>
  <c r="K10240" i="34" s="1"/>
  <c r="J6589" i="34"/>
  <c r="K6589" i="34" s="1"/>
  <c r="J17044" i="34"/>
  <c r="K17044" i="34" s="1"/>
  <c r="J12813" i="34"/>
  <c r="K12813" i="34" s="1"/>
  <c r="J13783" i="34"/>
  <c r="K13783" i="34" s="1"/>
  <c r="J10864" i="34"/>
  <c r="K10864" i="34" s="1"/>
  <c r="J7829" i="34"/>
  <c r="K7829" i="34" s="1"/>
  <c r="J15729" i="34"/>
  <c r="K15729" i="34" s="1"/>
  <c r="J16443" i="34"/>
  <c r="K16443" i="34" s="1"/>
  <c r="J6503" i="34"/>
  <c r="K6503" i="34" s="1"/>
  <c r="J12901" i="34"/>
  <c r="K12901" i="34" s="1"/>
  <c r="J3904" i="34"/>
  <c r="K3904" i="34" s="1"/>
  <c r="J8337" i="34"/>
  <c r="K8337" i="34" s="1"/>
  <c r="J10983" i="34"/>
  <c r="K10983" i="34" s="1"/>
  <c r="J6734" i="34"/>
  <c r="K6734" i="34" s="1"/>
  <c r="J10638" i="34"/>
  <c r="K10638" i="34" s="1"/>
  <c r="J3063" i="34"/>
  <c r="K3063" i="34" s="1"/>
  <c r="J4306" i="34"/>
  <c r="K4306" i="34" s="1"/>
  <c r="J3801" i="34"/>
  <c r="K3801" i="34" s="1"/>
  <c r="J11405" i="34"/>
  <c r="K11405" i="34" s="1"/>
  <c r="J7141" i="34"/>
  <c r="K7141" i="34" s="1"/>
  <c r="J10249" i="34"/>
  <c r="K10249" i="34" s="1"/>
  <c r="J7093" i="34"/>
  <c r="K7093" i="34" s="1"/>
  <c r="J11139" i="34"/>
  <c r="K11139" i="34" s="1"/>
  <c r="J6869" i="34"/>
  <c r="K6869" i="34" s="1"/>
  <c r="J10187" i="34"/>
  <c r="K10187" i="34" s="1"/>
  <c r="J3865" i="34"/>
  <c r="K3865" i="34" s="1"/>
  <c r="J10787" i="34"/>
  <c r="K10787" i="34" s="1"/>
  <c r="J15613" i="34"/>
  <c r="K15613" i="34" s="1"/>
  <c r="J15329" i="34"/>
  <c r="K15329" i="34" s="1"/>
  <c r="J5255" i="34"/>
  <c r="K5255" i="34" s="1"/>
  <c r="J3201" i="34"/>
  <c r="K3201" i="34" s="1"/>
  <c r="J8288" i="34"/>
  <c r="K8288" i="34" s="1"/>
  <c r="J4525" i="34"/>
  <c r="K4525" i="34" s="1"/>
  <c r="J9697" i="34"/>
  <c r="K9697" i="34" s="1"/>
  <c r="J2051" i="34"/>
  <c r="K2051" i="34" s="1"/>
  <c r="J3994" i="34"/>
  <c r="K3994" i="34" s="1"/>
  <c r="J9216" i="34"/>
  <c r="K9216" i="34" s="1"/>
  <c r="J14180" i="34"/>
  <c r="K14180" i="34" s="1"/>
  <c r="J14800" i="34"/>
  <c r="K14800" i="34" s="1"/>
  <c r="J13796" i="34"/>
  <c r="K13796" i="34" s="1"/>
  <c r="J14466" i="34"/>
  <c r="K14466" i="34" s="1"/>
  <c r="J7447" i="34"/>
  <c r="K7447" i="34" s="1"/>
  <c r="J8009" i="34"/>
  <c r="K8009" i="34" s="1"/>
  <c r="J2499" i="34"/>
  <c r="K2499" i="34" s="1"/>
  <c r="J5027" i="34"/>
  <c r="K5027" i="34" s="1"/>
  <c r="J11072" i="34"/>
  <c r="K11072" i="34" s="1"/>
  <c r="J11857" i="34"/>
  <c r="K11857" i="34" s="1"/>
  <c r="J4776" i="34"/>
  <c r="K4776" i="34" s="1"/>
  <c r="J3822" i="34"/>
  <c r="K3822" i="34" s="1"/>
  <c r="J8088" i="34"/>
  <c r="K8088" i="34" s="1"/>
  <c r="J9528" i="34"/>
  <c r="K9528" i="34" s="1"/>
  <c r="J1389" i="34"/>
  <c r="K1389" i="34" s="1"/>
  <c r="J4414" i="34"/>
  <c r="K4414" i="34" s="1"/>
  <c r="J5866" i="34"/>
  <c r="K5866" i="34" s="1"/>
  <c r="J11710" i="34"/>
  <c r="K11710" i="34" s="1"/>
  <c r="J13014" i="34"/>
  <c r="K13014" i="34" s="1"/>
  <c r="J7140" i="34"/>
  <c r="K7140" i="34" s="1"/>
  <c r="J12616" i="34"/>
  <c r="K12616" i="34" s="1"/>
  <c r="J15875" i="34"/>
  <c r="K15875" i="34" s="1"/>
  <c r="J2814" i="34"/>
  <c r="K2814" i="34" s="1"/>
  <c r="J5280" i="34"/>
  <c r="K5280" i="34" s="1"/>
  <c r="J1478" i="34"/>
  <c r="K1478" i="34" s="1"/>
  <c r="J4857" i="34"/>
  <c r="K4857" i="34" s="1"/>
  <c r="J10080" i="34"/>
  <c r="K10080" i="34" s="1"/>
  <c r="J10698" i="34"/>
  <c r="K10698" i="34" s="1"/>
  <c r="J2533" i="34"/>
  <c r="K2533" i="34" s="1"/>
  <c r="J3739" i="34"/>
  <c r="K3739" i="34" s="1"/>
  <c r="J5934" i="34"/>
  <c r="K5934" i="34" s="1"/>
  <c r="J10692" i="34"/>
  <c r="K10692" i="34" s="1"/>
  <c r="J10603" i="34"/>
  <c r="K10603" i="34" s="1"/>
  <c r="J11450" i="34"/>
  <c r="K11450" i="34" s="1"/>
  <c r="J1340" i="34"/>
  <c r="K1340" i="34" s="1"/>
  <c r="J2801" i="34"/>
  <c r="K2801" i="34" s="1"/>
  <c r="J3805" i="34"/>
  <c r="K3805" i="34" s="1"/>
  <c r="J7925" i="34"/>
  <c r="K7925" i="34" s="1"/>
  <c r="J13789" i="34"/>
  <c r="K13789" i="34" s="1"/>
  <c r="J14084" i="34"/>
  <c r="K14084" i="34" s="1"/>
  <c r="J17069" i="34"/>
  <c r="K17069" i="34" s="1"/>
  <c r="J8581" i="34"/>
  <c r="K8581" i="34" s="1"/>
  <c r="J13701" i="34"/>
  <c r="K13701" i="34" s="1"/>
  <c r="J13003" i="34"/>
  <c r="K13003" i="34" s="1"/>
  <c r="J15715" i="34"/>
  <c r="K15715" i="34" s="1"/>
  <c r="J15146" i="34"/>
  <c r="K15146" i="34" s="1"/>
  <c r="J14663" i="34"/>
  <c r="K14663" i="34" s="1"/>
  <c r="J13999" i="34"/>
  <c r="K13999" i="34" s="1"/>
  <c r="J8677" i="34"/>
  <c r="K8677" i="34" s="1"/>
  <c r="J14306" i="34"/>
  <c r="K14306" i="34" s="1"/>
  <c r="J13718" i="34"/>
  <c r="K13718" i="34" s="1"/>
  <c r="J14628" i="34"/>
  <c r="K14628" i="34" s="1"/>
  <c r="J15509" i="34"/>
  <c r="K15509" i="34" s="1"/>
  <c r="J16877" i="34"/>
  <c r="K16877" i="34" s="1"/>
  <c r="J13781" i="34"/>
  <c r="K13781" i="34" s="1"/>
  <c r="J13189" i="34"/>
  <c r="K13189" i="34" s="1"/>
  <c r="J16693" i="34"/>
  <c r="K16693" i="34" s="1"/>
  <c r="J13484" i="34"/>
  <c r="K13484" i="34" s="1"/>
  <c r="J7381" i="34"/>
  <c r="K7381" i="34" s="1"/>
  <c r="J4913" i="34"/>
  <c r="K4913" i="34" s="1"/>
  <c r="J11698" i="34"/>
  <c r="K11698" i="34" s="1"/>
  <c r="J8617" i="34"/>
  <c r="K8617" i="34" s="1"/>
  <c r="J3181" i="34"/>
  <c r="K3181" i="34" s="1"/>
  <c r="J17021" i="34"/>
  <c r="K17021" i="34" s="1"/>
  <c r="J13763" i="34"/>
  <c r="K13763" i="34" s="1"/>
  <c r="J7749" i="34"/>
  <c r="K7749" i="34" s="1"/>
  <c r="J14167" i="34"/>
  <c r="K14167" i="34" s="1"/>
  <c r="J13583" i="34"/>
  <c r="K13583" i="34" s="1"/>
  <c r="J4813" i="34"/>
  <c r="K4813" i="34" s="1"/>
  <c r="J1900" i="34"/>
  <c r="K1900" i="34" s="1"/>
  <c r="J2282" i="34"/>
  <c r="K2282" i="34" s="1"/>
  <c r="J10326" i="34"/>
  <c r="K10326" i="34" s="1"/>
  <c r="J9137" i="34"/>
  <c r="K9137" i="34" s="1"/>
  <c r="J6666" i="34"/>
  <c r="K6666" i="34" s="1"/>
  <c r="J3781" i="34"/>
  <c r="K3781" i="34" s="1"/>
  <c r="J12075" i="34"/>
  <c r="K12075" i="34" s="1"/>
  <c r="J9706" i="34"/>
  <c r="K9706" i="34" s="1"/>
  <c r="J3234" i="34"/>
  <c r="K3234" i="34" s="1"/>
  <c r="J2754" i="34"/>
  <c r="K2754" i="34" s="1"/>
  <c r="J8789" i="34"/>
  <c r="K8789" i="34" s="1"/>
  <c r="J6049" i="34"/>
  <c r="K6049" i="34" s="1"/>
  <c r="J1570" i="34"/>
  <c r="K1570" i="34" s="1"/>
  <c r="J13224" i="34"/>
  <c r="K13224" i="34" s="1"/>
  <c r="J12483" i="34"/>
  <c r="K12483" i="34" s="1"/>
  <c r="J16237" i="34"/>
  <c r="K16237" i="34" s="1"/>
  <c r="J13028" i="34"/>
  <c r="K13028" i="34" s="1"/>
  <c r="J7258" i="34"/>
  <c r="K7258" i="34" s="1"/>
  <c r="J7051" i="34"/>
  <c r="K7051" i="34" s="1"/>
  <c r="J1795" i="34"/>
  <c r="K1795" i="34" s="1"/>
  <c r="J11717" i="34"/>
  <c r="K11717" i="34" s="1"/>
  <c r="J8814" i="34"/>
  <c r="K8814" i="34" s="1"/>
  <c r="J7110" i="34"/>
  <c r="K7110" i="34" s="1"/>
  <c r="J5613" i="34"/>
  <c r="K5613" i="34" s="1"/>
  <c r="J3092" i="34"/>
  <c r="K3092" i="34" s="1"/>
  <c r="J11134" i="34"/>
  <c r="K11134" i="34" s="1"/>
  <c r="J7830" i="34"/>
  <c r="K7830" i="34" s="1"/>
  <c r="J4206" i="34"/>
  <c r="K4206" i="34" s="1"/>
  <c r="J11250" i="34"/>
  <c r="K11250" i="34" s="1"/>
  <c r="J8169" i="34"/>
  <c r="K8169" i="34" s="1"/>
  <c r="J5470" i="34"/>
  <c r="K5470" i="34" s="1"/>
  <c r="J13018" i="34"/>
  <c r="K13018" i="34" s="1"/>
  <c r="J11726" i="34"/>
  <c r="K11726" i="34" s="1"/>
  <c r="J16030" i="34"/>
  <c r="K16030" i="34" s="1"/>
  <c r="J12820" i="34"/>
  <c r="K12820" i="34" s="1"/>
  <c r="J9394" i="34"/>
  <c r="K9394" i="34" s="1"/>
  <c r="J6836" i="34"/>
  <c r="K6836" i="34" s="1"/>
  <c r="J3430" i="34"/>
  <c r="K3430" i="34" s="1"/>
  <c r="J11509" i="34"/>
  <c r="K11509" i="34" s="1"/>
  <c r="J8491" i="34"/>
  <c r="K8491" i="34" s="1"/>
  <c r="J6134" i="34"/>
  <c r="K6134" i="34" s="1"/>
  <c r="J5295" i="34"/>
  <c r="K5295" i="34" s="1"/>
  <c r="J2718" i="34"/>
  <c r="K2718" i="34" s="1"/>
  <c r="J10761" i="34"/>
  <c r="K10761" i="34" s="1"/>
  <c r="J7505" i="34"/>
  <c r="K7505" i="34" s="1"/>
  <c r="J3057" i="34"/>
  <c r="K3057" i="34" s="1"/>
  <c r="J10733" i="34"/>
  <c r="K10733" i="34" s="1"/>
  <c r="J7738" i="34"/>
  <c r="K7738" i="34" s="1"/>
  <c r="J5040" i="34"/>
  <c r="K5040" i="34" s="1"/>
  <c r="J5771" i="34"/>
  <c r="K5771" i="34" s="1"/>
  <c r="J3275" i="34"/>
  <c r="K3275" i="34" s="1"/>
  <c r="J1823" i="34"/>
  <c r="K1823" i="34" s="1"/>
  <c r="J10315" i="34"/>
  <c r="K10315" i="34" s="1"/>
  <c r="J9129" i="34"/>
  <c r="K9129" i="34" s="1"/>
  <c r="J7068" i="34"/>
  <c r="K7068" i="34" s="1"/>
  <c r="J2734" i="34"/>
  <c r="K2734" i="34" s="1"/>
  <c r="J6706" i="34"/>
  <c r="K6706" i="34" s="1"/>
  <c r="J11379" i="34"/>
  <c r="K11379" i="34" s="1"/>
  <c r="J8708" i="34"/>
  <c r="K8708" i="34" s="1"/>
  <c r="J4275" i="34"/>
  <c r="K4275" i="34" s="1"/>
  <c r="J10198" i="34"/>
  <c r="K10198" i="34" s="1"/>
  <c r="J6880" i="34"/>
  <c r="K6880" i="34" s="1"/>
  <c r="J2587" i="34"/>
  <c r="K2587" i="34" s="1"/>
  <c r="J14094" i="34"/>
  <c r="K14094" i="34" s="1"/>
  <c r="J13806" i="34"/>
  <c r="K13806" i="34" s="1"/>
  <c r="J14889" i="34"/>
  <c r="K14889" i="34" s="1"/>
  <c r="J16115" i="34"/>
  <c r="K16115" i="34" s="1"/>
  <c r="J17142" i="34"/>
  <c r="K17142" i="34" s="1"/>
  <c r="J12876" i="34"/>
  <c r="K12876" i="34" s="1"/>
  <c r="J8771" i="34"/>
  <c r="K8771" i="34" s="1"/>
  <c r="J16361" i="34"/>
  <c r="K16361" i="34" s="1"/>
  <c r="J16845" i="34"/>
  <c r="K16845" i="34" s="1"/>
  <c r="J3313" i="34"/>
  <c r="K3313" i="34" s="1"/>
  <c r="J8254" i="34"/>
  <c r="K8254" i="34" s="1"/>
  <c r="J5070" i="34"/>
  <c r="K5070" i="34" s="1"/>
  <c r="J10478" i="34"/>
  <c r="K10478" i="34" s="1"/>
  <c r="J7679" i="34"/>
  <c r="K7679" i="34" s="1"/>
  <c r="J7469" i="34"/>
  <c r="K7469" i="34" s="1"/>
  <c r="J12392" i="34"/>
  <c r="K12392" i="34" s="1"/>
  <c r="J12790" i="34"/>
  <c r="K12790" i="34" s="1"/>
  <c r="J5651" i="34"/>
  <c r="K5651" i="34" s="1"/>
  <c r="J12687" i="34"/>
  <c r="K12687" i="34" s="1"/>
  <c r="J7865" i="34"/>
  <c r="K7865" i="34" s="1"/>
  <c r="J4474" i="34"/>
  <c r="K4474" i="34" s="1"/>
  <c r="J10782" i="34"/>
  <c r="K10782" i="34" s="1"/>
  <c r="J1771" i="34"/>
  <c r="K1771" i="34" s="1"/>
  <c r="J6990" i="34"/>
  <c r="K6990" i="34" s="1"/>
  <c r="J1451" i="34"/>
  <c r="K1451" i="34" s="1"/>
  <c r="J10601" i="34"/>
  <c r="K10601" i="34" s="1"/>
  <c r="J6698" i="34"/>
  <c r="K6698" i="34" s="1"/>
  <c r="J4056" i="34"/>
  <c r="K4056" i="34" s="1"/>
  <c r="J10430" i="34"/>
  <c r="K10430" i="34" s="1"/>
  <c r="J7113" i="34"/>
  <c r="K7113" i="34" s="1"/>
  <c r="J2767" i="34"/>
  <c r="K2767" i="34" s="1"/>
  <c r="J9948" i="34"/>
  <c r="K9948" i="34" s="1"/>
  <c r="J6040" i="34"/>
  <c r="K6040" i="34" s="1"/>
  <c r="J11295" i="34"/>
  <c r="K11295" i="34" s="1"/>
  <c r="J7099" i="34"/>
  <c r="K7099" i="34" s="1"/>
  <c r="J15867" i="34"/>
  <c r="K15867" i="34" s="1"/>
  <c r="J16351" i="34"/>
  <c r="K16351" i="34" s="1"/>
  <c r="J5939" i="34"/>
  <c r="K5939" i="34" s="1"/>
  <c r="J15687" i="34"/>
  <c r="K15687" i="34" s="1"/>
  <c r="J12705" i="34"/>
  <c r="K12705" i="34" s="1"/>
  <c r="J16961" i="34"/>
  <c r="K16961" i="34" s="1"/>
  <c r="J16911" i="34"/>
  <c r="K16911" i="34" s="1"/>
  <c r="J12509" i="34"/>
  <c r="K12509" i="34" s="1"/>
  <c r="J10794" i="34"/>
  <c r="K10794" i="34" s="1"/>
  <c r="J15899" i="34"/>
  <c r="K15899" i="34" s="1"/>
  <c r="J14533" i="34"/>
  <c r="K14533" i="34" s="1"/>
  <c r="J7478" i="34"/>
  <c r="K7478" i="34" s="1"/>
  <c r="J1517" i="34"/>
  <c r="K1517" i="34" s="1"/>
  <c r="J7519" i="34"/>
  <c r="K7519" i="34" s="1"/>
  <c r="J10796" i="34"/>
  <c r="K10796" i="34" s="1"/>
  <c r="J3010" i="34"/>
  <c r="K3010" i="34" s="1"/>
  <c r="J16296" i="34"/>
  <c r="K16296" i="34" s="1"/>
  <c r="J12672" i="34"/>
  <c r="K12672" i="34" s="1"/>
  <c r="J12972" i="34"/>
  <c r="K12972" i="34" s="1"/>
  <c r="J15887" i="34"/>
  <c r="K15887" i="34" s="1"/>
  <c r="J5449" i="34"/>
  <c r="K5449" i="34" s="1"/>
  <c r="J9369" i="34"/>
  <c r="K9369" i="34" s="1"/>
  <c r="J2154" i="34"/>
  <c r="K2154" i="34" s="1"/>
  <c r="J6238" i="34"/>
  <c r="K6238" i="34" s="1"/>
  <c r="J8879" i="34"/>
  <c r="K8879" i="34" s="1"/>
  <c r="J3355" i="34"/>
  <c r="K3355" i="34" s="1"/>
  <c r="J3297" i="34"/>
  <c r="K3297" i="34" s="1"/>
  <c r="J8913" i="34"/>
  <c r="K8913" i="34" s="1"/>
  <c r="J2059" i="34"/>
  <c r="K2059" i="34" s="1"/>
  <c r="J6782" i="34"/>
  <c r="K6782" i="34" s="1"/>
  <c r="J3467" i="34"/>
  <c r="K3467" i="34" s="1"/>
  <c r="J8183" i="34"/>
  <c r="K8183" i="34" s="1"/>
  <c r="J5773" i="34"/>
  <c r="K5773" i="34" s="1"/>
  <c r="J11027" i="34"/>
  <c r="K11027" i="34" s="1"/>
  <c r="J1493" i="34"/>
  <c r="K1493" i="34" s="1"/>
  <c r="J5340" i="34"/>
  <c r="K5340" i="34" s="1"/>
  <c r="J16191" i="34"/>
  <c r="K16191" i="34" s="1"/>
  <c r="J13112" i="34"/>
  <c r="K13112" i="34" s="1"/>
  <c r="J8799" i="34"/>
  <c r="K8799" i="34" s="1"/>
  <c r="J5597" i="34"/>
  <c r="K5597" i="34" s="1"/>
  <c r="J10674" i="34"/>
  <c r="K10674" i="34" s="1"/>
  <c r="J4518" i="34"/>
  <c r="K4518" i="34" s="1"/>
  <c r="J10101" i="34"/>
  <c r="K10101" i="34" s="1"/>
  <c r="J4588" i="34"/>
  <c r="K4588" i="34" s="1"/>
  <c r="J6593" i="34"/>
  <c r="K6593" i="34" s="1"/>
  <c r="J14399" i="34"/>
  <c r="K14399" i="34" s="1"/>
  <c r="J15116" i="34"/>
  <c r="K15116" i="34" s="1"/>
  <c r="J9173" i="34"/>
  <c r="K9173" i="34" s="1"/>
  <c r="J12041" i="34"/>
  <c r="K12041" i="34" s="1"/>
  <c r="J15247" i="34"/>
  <c r="K15247" i="34" s="1"/>
  <c r="J3820" i="34"/>
  <c r="K3820" i="34" s="1"/>
  <c r="J8258" i="34"/>
  <c r="K8258" i="34" s="1"/>
  <c r="J10874" i="34"/>
  <c r="K10874" i="34" s="1"/>
  <c r="J6652" i="34"/>
  <c r="K6652" i="34" s="1"/>
  <c r="J8477" i="34"/>
  <c r="K8477" i="34" s="1"/>
  <c r="J8392" i="34"/>
  <c r="K8392" i="34" s="1"/>
  <c r="J1822" i="34"/>
  <c r="K1822" i="34" s="1"/>
  <c r="J4018" i="34"/>
  <c r="K4018" i="34" s="1"/>
  <c r="J8232" i="34"/>
  <c r="K8232" i="34" s="1"/>
  <c r="J9949" i="34"/>
  <c r="K9949" i="34" s="1"/>
  <c r="J10844" i="34"/>
  <c r="K10844" i="34" s="1"/>
  <c r="J2623" i="34"/>
  <c r="K2623" i="34" s="1"/>
  <c r="J6232" i="34"/>
  <c r="K6232" i="34" s="1"/>
  <c r="J9862" i="34"/>
  <c r="K9862" i="34" s="1"/>
  <c r="J12213" i="34"/>
  <c r="K12213" i="34" s="1"/>
  <c r="J15420" i="34"/>
  <c r="K15420" i="34" s="1"/>
  <c r="J11924" i="34"/>
  <c r="K11924" i="34" s="1"/>
  <c r="J12410" i="34"/>
  <c r="K12410" i="34" s="1"/>
  <c r="J6327" i="34"/>
  <c r="K6327" i="34" s="1"/>
  <c r="J10235" i="34"/>
  <c r="K10235" i="34" s="1"/>
  <c r="J3059" i="34"/>
  <c r="K3059" i="34" s="1"/>
  <c r="J6475" i="34"/>
  <c r="K6475" i="34" s="1"/>
  <c r="J8075" i="34"/>
  <c r="K8075" i="34" s="1"/>
  <c r="J8545" i="34"/>
  <c r="K8545" i="34" s="1"/>
  <c r="J10429" i="34"/>
  <c r="K10429" i="34" s="1"/>
  <c r="J2441" i="34"/>
  <c r="K2441" i="34" s="1"/>
  <c r="J2776" i="34"/>
  <c r="K2776" i="34" s="1"/>
  <c r="J6345" i="34"/>
  <c r="K6345" i="34" s="1"/>
  <c r="J7930" i="34"/>
  <c r="K7930" i="34" s="1"/>
  <c r="J9796" i="34"/>
  <c r="K9796" i="34" s="1"/>
  <c r="J9064" i="34"/>
  <c r="K9064" i="34" s="1"/>
  <c r="J11939" i="34"/>
  <c r="K11939" i="34" s="1"/>
  <c r="J12095" i="34"/>
  <c r="K12095" i="34" s="1"/>
  <c r="J1728" i="34"/>
  <c r="K1728" i="34" s="1"/>
  <c r="J3585" i="34"/>
  <c r="K3585" i="34" s="1"/>
  <c r="J4278" i="34"/>
  <c r="K4278" i="34" s="1"/>
  <c r="J4902" i="34"/>
  <c r="K4902" i="34" s="1"/>
  <c r="J5996" i="34"/>
  <c r="K5996" i="34" s="1"/>
  <c r="J11068" i="34"/>
  <c r="K11068" i="34" s="1"/>
  <c r="J13177" i="34"/>
  <c r="K13177" i="34" s="1"/>
  <c r="J12198" i="34"/>
  <c r="K12198" i="34" s="1"/>
  <c r="J16432" i="34"/>
  <c r="K16432" i="34" s="1"/>
  <c r="J15342" i="34"/>
  <c r="K15342" i="34" s="1"/>
  <c r="J9571" i="34"/>
  <c r="K9571" i="34" s="1"/>
  <c r="J14339" i="34"/>
  <c r="K14339" i="34" s="1"/>
  <c r="J13353" i="34"/>
  <c r="K13353" i="34" s="1"/>
  <c r="J15058" i="34"/>
  <c r="K15058" i="34" s="1"/>
  <c r="J15941" i="34"/>
  <c r="K15941" i="34" s="1"/>
  <c r="J15810" i="34"/>
  <c r="K15810" i="34" s="1"/>
  <c r="J16336" i="34"/>
  <c r="K16336" i="34" s="1"/>
  <c r="J16217" i="34"/>
  <c r="K16217" i="34" s="1"/>
  <c r="J14764" i="34"/>
  <c r="K14764" i="34" s="1"/>
  <c r="J15852" i="34"/>
  <c r="K15852" i="34" s="1"/>
  <c r="J14144" i="34"/>
  <c r="K14144" i="34" s="1"/>
  <c r="J12592" i="34"/>
  <c r="K12592" i="34" s="1"/>
  <c r="J8571" i="34"/>
  <c r="K8571" i="34" s="1"/>
  <c r="J7019" i="34"/>
  <c r="K7019" i="34" s="1"/>
  <c r="J14529" i="34"/>
  <c r="K14529" i="34" s="1"/>
  <c r="J12892" i="34"/>
  <c r="K12892" i="34" s="1"/>
  <c r="J13867" i="34"/>
  <c r="K13867" i="34" s="1"/>
  <c r="J11231" i="34"/>
  <c r="K11231" i="34" s="1"/>
  <c r="J8147" i="34"/>
  <c r="K8147" i="34" s="1"/>
  <c r="J15808" i="34"/>
  <c r="K15808" i="34" s="1"/>
  <c r="J16694" i="34"/>
  <c r="K16694" i="34" s="1"/>
  <c r="J16559" i="34"/>
  <c r="K16559" i="34" s="1"/>
  <c r="J14382" i="34"/>
  <c r="K14382" i="34" s="1"/>
  <c r="J16969" i="34"/>
  <c r="K16969" i="34" s="1"/>
  <c r="J15515" i="34"/>
  <c r="K15515" i="34" s="1"/>
  <c r="J16602" i="34"/>
  <c r="K16602" i="34" s="1"/>
  <c r="J12370" i="34"/>
  <c r="K12370" i="34" s="1"/>
  <c r="J13341" i="34"/>
  <c r="K13341" i="34" s="1"/>
  <c r="J11764" i="34"/>
  <c r="K11764" i="34" s="1"/>
  <c r="J7790" i="34"/>
  <c r="K7790" i="34" s="1"/>
  <c r="J15285" i="34"/>
  <c r="K15285" i="34" s="1"/>
  <c r="J13650" i="34"/>
  <c r="K13650" i="34" s="1"/>
  <c r="J12077" i="34"/>
  <c r="K12077" i="34" s="1"/>
  <c r="J13060" i="34"/>
  <c r="K13060" i="34" s="1"/>
  <c r="J9317" i="34"/>
  <c r="K9317" i="34" s="1"/>
  <c r="J16561" i="34"/>
  <c r="K16561" i="34" s="1"/>
  <c r="J14588" i="34"/>
  <c r="K14588" i="34" s="1"/>
  <c r="J9100" i="34"/>
  <c r="K9100" i="34" s="1"/>
  <c r="J13689" i="34"/>
  <c r="K13689" i="34" s="1"/>
  <c r="J5720" i="34"/>
  <c r="K5720" i="34" s="1"/>
  <c r="J9625" i="34"/>
  <c r="K9625" i="34" s="1"/>
  <c r="J2450" i="34"/>
  <c r="K2450" i="34" s="1"/>
  <c r="J6691" i="34"/>
  <c r="K6691" i="34" s="1"/>
  <c r="J9913" i="34"/>
  <c r="K9913" i="34" s="1"/>
  <c r="J3734" i="34"/>
  <c r="K3734" i="34" s="1"/>
  <c r="J3940" i="34"/>
  <c r="K3940" i="34" s="1"/>
  <c r="J9174" i="34"/>
  <c r="K9174" i="34" s="1"/>
  <c r="J1399" i="34"/>
  <c r="K1399" i="34" s="1"/>
  <c r="J6643" i="34"/>
  <c r="K6643" i="34" s="1"/>
  <c r="J5562" i="34"/>
  <c r="K5562" i="34" s="1"/>
  <c r="J8872" i="34"/>
  <c r="K8872" i="34" s="1"/>
  <c r="J7507" i="34"/>
  <c r="K7507" i="34" s="1"/>
  <c r="J9406" i="34"/>
  <c r="K9406" i="34" s="1"/>
  <c r="J2201" i="34"/>
  <c r="K2201" i="34" s="1"/>
  <c r="J7788" i="34"/>
  <c r="K7788" i="34" s="1"/>
  <c r="J14875" i="34"/>
  <c r="K14875" i="34" s="1"/>
  <c r="J14393" i="34"/>
  <c r="K14393" i="34" s="1"/>
  <c r="J3542" i="34"/>
  <c r="K3542" i="34" s="1"/>
  <c r="J3530" i="34"/>
  <c r="K3530" i="34" s="1"/>
  <c r="J10122" i="34"/>
  <c r="K10122" i="34" s="1"/>
  <c r="J4189" i="34"/>
  <c r="K4189" i="34" s="1"/>
  <c r="J9441" i="34"/>
  <c r="K9441" i="34" s="1"/>
  <c r="J1706" i="34"/>
  <c r="K1706" i="34" s="1"/>
  <c r="J3623" i="34"/>
  <c r="K3623" i="34" s="1"/>
  <c r="J9420" i="34"/>
  <c r="K9420" i="34" s="1"/>
  <c r="J13989" i="34"/>
  <c r="K13989" i="34" s="1"/>
  <c r="J14608" i="34"/>
  <c r="K14608" i="34" s="1"/>
  <c r="J13604" i="34"/>
  <c r="K13604" i="34" s="1"/>
  <c r="J14189" i="34"/>
  <c r="K14189" i="34" s="1"/>
  <c r="J1810" i="34"/>
  <c r="K1810" i="34" s="1"/>
  <c r="J6187" i="34"/>
  <c r="K6187" i="34" s="1"/>
  <c r="J11627" i="34"/>
  <c r="K11627" i="34" s="1"/>
  <c r="J4451" i="34"/>
  <c r="K4451" i="34" s="1"/>
  <c r="J6772" i="34"/>
  <c r="K6772" i="34" s="1"/>
  <c r="J9963" i="34"/>
  <c r="K9963" i="34" s="1"/>
  <c r="J3241" i="34"/>
  <c r="K3241" i="34" s="1"/>
  <c r="J6931" i="34"/>
  <c r="K6931" i="34" s="1"/>
  <c r="J6976" i="34"/>
  <c r="K6976" i="34" s="1"/>
  <c r="J8988" i="34"/>
  <c r="K8988" i="34" s="1"/>
  <c r="J11248" i="34"/>
  <c r="K11248" i="34" s="1"/>
  <c r="J1287" i="34"/>
  <c r="K1287" i="34" s="1"/>
  <c r="J5187" i="34"/>
  <c r="K5187" i="34" s="1"/>
  <c r="J7861" i="34"/>
  <c r="K7861" i="34" s="1"/>
  <c r="J13793" i="34"/>
  <c r="K13793" i="34" s="1"/>
  <c r="J17054" i="34"/>
  <c r="K17054" i="34" s="1"/>
  <c r="J9228" i="34"/>
  <c r="K9228" i="34" s="1"/>
  <c r="J13979" i="34"/>
  <c r="K13979" i="34" s="1"/>
  <c r="J2466" i="34"/>
  <c r="K2466" i="34" s="1"/>
  <c r="J8363" i="34"/>
  <c r="K8363" i="34" s="1"/>
  <c r="J11442" i="34"/>
  <c r="K11442" i="34" s="1"/>
  <c r="J4566" i="34"/>
  <c r="K4566" i="34" s="1"/>
  <c r="J8100" i="34"/>
  <c r="K8100" i="34" s="1"/>
  <c r="J8870" i="34"/>
  <c r="K8870" i="34" s="1"/>
  <c r="J11597" i="34"/>
  <c r="K11597" i="34" s="1"/>
  <c r="J2406" i="34"/>
  <c r="K2406" i="34" s="1"/>
  <c r="J5478" i="34"/>
  <c r="K5478" i="34" s="1"/>
  <c r="J6076" i="34"/>
  <c r="K6076" i="34" s="1"/>
  <c r="J5501" i="34"/>
  <c r="K5501" i="34" s="1"/>
  <c r="J8313" i="34"/>
  <c r="K8313" i="34" s="1"/>
  <c r="J9167" i="34"/>
  <c r="K9167" i="34" s="1"/>
  <c r="J10941" i="34"/>
  <c r="K10941" i="34" s="1"/>
  <c r="J11130" i="34"/>
  <c r="K11130" i="34" s="1"/>
  <c r="J2727" i="34"/>
  <c r="K2727" i="34" s="1"/>
  <c r="J3233" i="34"/>
  <c r="K3233" i="34" s="1"/>
  <c r="J4209" i="34"/>
  <c r="K4209" i="34" s="1"/>
  <c r="J2530" i="34"/>
  <c r="K2530" i="34" s="1"/>
  <c r="J3174" i="34"/>
  <c r="K3174" i="34" s="1"/>
  <c r="J9096" i="34"/>
  <c r="K9096" i="34" s="1"/>
  <c r="J12212" i="34"/>
  <c r="K12212" i="34" s="1"/>
  <c r="J13764" i="34"/>
  <c r="K13764" i="34" s="1"/>
  <c r="J15472" i="34"/>
  <c r="K15472" i="34" s="1"/>
  <c r="J16971" i="34"/>
  <c r="K16971" i="34" s="1"/>
  <c r="J10582" i="34"/>
  <c r="K10582" i="34" s="1"/>
  <c r="J13382" i="34"/>
  <c r="K13382" i="34" s="1"/>
  <c r="J12393" i="34"/>
  <c r="K12393" i="34" s="1"/>
  <c r="J13967" i="34"/>
  <c r="K13967" i="34" s="1"/>
  <c r="J16906" i="34"/>
  <c r="K16906" i="34" s="1"/>
  <c r="J16770" i="34"/>
  <c r="K16770" i="34" s="1"/>
  <c r="J14701" i="34"/>
  <c r="K14701" i="34" s="1"/>
  <c r="J15674" i="34"/>
  <c r="K15674" i="34" s="1"/>
  <c r="J16812" i="34"/>
  <c r="K16812" i="34" s="1"/>
  <c r="J12578" i="34"/>
  <c r="K12578" i="34" s="1"/>
  <c r="J13556" i="34"/>
  <c r="K13556" i="34" s="1"/>
  <c r="J11291" i="34"/>
  <c r="K11291" i="34" s="1"/>
  <c r="J8620" i="34"/>
  <c r="K8620" i="34" s="1"/>
  <c r="J15492" i="34"/>
  <c r="K15492" i="34" s="1"/>
  <c r="J13856" i="34"/>
  <c r="K13856" i="34" s="1"/>
  <c r="J12285" i="34"/>
  <c r="K12285" i="34" s="1"/>
  <c r="J13275" i="34"/>
  <c r="K13275" i="34" s="1"/>
  <c r="J10151" i="34"/>
  <c r="K10151" i="34" s="1"/>
  <c r="J16768" i="34"/>
  <c r="K16768" i="34" s="1"/>
  <c r="J17117" i="34"/>
  <c r="K17117" i="34" s="1"/>
  <c r="J15061" i="34"/>
  <c r="K15061" i="34" s="1"/>
  <c r="J16020" i="34"/>
  <c r="K16020" i="34" s="1"/>
  <c r="J15452" i="34"/>
  <c r="K15452" i="34" s="1"/>
  <c r="J16426" i="34"/>
  <c r="K16426" i="34" s="1"/>
  <c r="J14967" i="34"/>
  <c r="K14967" i="34" s="1"/>
  <c r="J13329" i="34"/>
  <c r="K13329" i="34" s="1"/>
  <c r="J14300" i="34"/>
  <c r="K14300" i="34" s="1"/>
  <c r="J12691" i="34"/>
  <c r="K12691" i="34" s="1"/>
  <c r="J8159" i="34"/>
  <c r="K8159" i="34" s="1"/>
  <c r="J16245" i="34"/>
  <c r="K16245" i="34" s="1"/>
  <c r="J14742" i="34"/>
  <c r="K14742" i="34" s="1"/>
  <c r="J13036" i="34"/>
  <c r="K13036" i="34" s="1"/>
  <c r="J14025" i="34"/>
  <c r="K14025" i="34" s="1"/>
  <c r="J7457" i="34"/>
  <c r="K7457" i="34" s="1"/>
  <c r="J14932" i="34"/>
  <c r="K14932" i="34" s="1"/>
  <c r="J15784" i="34"/>
  <c r="K15784" i="34" s="1"/>
  <c r="J12160" i="34"/>
  <c r="K12160" i="34" s="1"/>
  <c r="J12462" i="34"/>
  <c r="K12462" i="34" s="1"/>
  <c r="J4928" i="34"/>
  <c r="K4928" i="34" s="1"/>
  <c r="J7597" i="34"/>
  <c r="K7597" i="34" s="1"/>
  <c r="J10554" i="34"/>
  <c r="K10554" i="34" s="1"/>
  <c r="J2323" i="34"/>
  <c r="K2323" i="34" s="1"/>
  <c r="J8756" i="34"/>
  <c r="K8756" i="34" s="1"/>
  <c r="J2397" i="34"/>
  <c r="K2397" i="34" s="1"/>
  <c r="J6374" i="34"/>
  <c r="K6374" i="34" s="1"/>
  <c r="J10283" i="34"/>
  <c r="K10283" i="34" s="1"/>
  <c r="J3107" i="34"/>
  <c r="K3107" i="34" s="1"/>
  <c r="J9398" i="34"/>
  <c r="K9398" i="34" s="1"/>
  <c r="J6430" i="34"/>
  <c r="K6430" i="34" s="1"/>
  <c r="J11174" i="34"/>
  <c r="K11174" i="34" s="1"/>
  <c r="J5347" i="34"/>
  <c r="K5347" i="34" s="1"/>
  <c r="J10516" i="34"/>
  <c r="K10516" i="34" s="1"/>
  <c r="J4892" i="34"/>
  <c r="K4892" i="34" s="1"/>
  <c r="J12909" i="34"/>
  <c r="K12909" i="34" s="1"/>
  <c r="J6082" i="34"/>
  <c r="K6082" i="34" s="1"/>
  <c r="J16353" i="34"/>
  <c r="K16353" i="34" s="1"/>
  <c r="J8549" i="34"/>
  <c r="K8549" i="34" s="1"/>
  <c r="J4541" i="34"/>
  <c r="K4541" i="34" s="1"/>
  <c r="J11353" i="34"/>
  <c r="K11353" i="34" s="1"/>
  <c r="J5155" i="34"/>
  <c r="K5155" i="34" s="1"/>
  <c r="J9965" i="34"/>
  <c r="K9965" i="34" s="1"/>
  <c r="J1895" i="34"/>
  <c r="K1895" i="34" s="1"/>
  <c r="J4941" i="34"/>
  <c r="K4941" i="34" s="1"/>
  <c r="J13634" i="34"/>
  <c r="K13634" i="34" s="1"/>
  <c r="J14218" i="34"/>
  <c r="K14218" i="34" s="1"/>
  <c r="J7939" i="34"/>
  <c r="K7939" i="34" s="1"/>
  <c r="J13813" i="34"/>
  <c r="K13813" i="34" s="1"/>
  <c r="J17073" i="34"/>
  <c r="K17073" i="34" s="1"/>
  <c r="J4514" i="34"/>
  <c r="K4514" i="34" s="1"/>
  <c r="J9462" i="34"/>
  <c r="K9462" i="34" s="1"/>
  <c r="J2474" i="34"/>
  <c r="K2474" i="34" s="1"/>
  <c r="J6500" i="34"/>
  <c r="K6500" i="34" s="1"/>
  <c r="J8852" i="34"/>
  <c r="K8852" i="34" s="1"/>
  <c r="J11224" i="34"/>
  <c r="K11224" i="34" s="1"/>
  <c r="J5448" i="34"/>
  <c r="K5448" i="34" s="1"/>
  <c r="J5427" i="34"/>
  <c r="K5427" i="34" s="1"/>
  <c r="J8284" i="34"/>
  <c r="K8284" i="34" s="1"/>
  <c r="J10557" i="34"/>
  <c r="K10557" i="34" s="1"/>
  <c r="J1645" i="34"/>
  <c r="K1645" i="34" s="1"/>
  <c r="J4924" i="34"/>
  <c r="K4924" i="34" s="1"/>
  <c r="J6385" i="34"/>
  <c r="K6385" i="34" s="1"/>
  <c r="J12943" i="34"/>
  <c r="K12943" i="34" s="1"/>
  <c r="J13523" i="34"/>
  <c r="K13523" i="34" s="1"/>
  <c r="J6577" i="34"/>
  <c r="K6577" i="34" s="1"/>
  <c r="J13133" i="34"/>
  <c r="K13133" i="34" s="1"/>
  <c r="J16387" i="34"/>
  <c r="K16387" i="34" s="1"/>
  <c r="J1992" i="34"/>
  <c r="K1992" i="34" s="1"/>
  <c r="J6533" i="34"/>
  <c r="K6533" i="34" s="1"/>
  <c r="J2242" i="34"/>
  <c r="K2242" i="34" s="1"/>
  <c r="J6767" i="34"/>
  <c r="K6767" i="34" s="1"/>
  <c r="J10590" i="34"/>
  <c r="K10590" i="34" s="1"/>
  <c r="J11308" i="34"/>
  <c r="K11308" i="34" s="1"/>
  <c r="J2048" i="34"/>
  <c r="K2048" i="34" s="1"/>
  <c r="J4551" i="34"/>
  <c r="K4551" i="34" s="1"/>
  <c r="J7302" i="34"/>
  <c r="K7302" i="34" s="1"/>
  <c r="J7979" i="34"/>
  <c r="K7979" i="34" s="1"/>
  <c r="J9456" i="34"/>
  <c r="K9456" i="34" s="1"/>
  <c r="J11706" i="34"/>
  <c r="K11706" i="34" s="1"/>
  <c r="J2388" i="34"/>
  <c r="K2388" i="34" s="1"/>
  <c r="J3418" i="34"/>
  <c r="K3418" i="34" s="1"/>
  <c r="J4318" i="34"/>
  <c r="K4318" i="34" s="1"/>
  <c r="J8238" i="34"/>
  <c r="K8238" i="34" s="1"/>
  <c r="J14045" i="34"/>
  <c r="K14045" i="34" s="1"/>
  <c r="J14341" i="34"/>
  <c r="K14341" i="34" s="1"/>
  <c r="J14987" i="34"/>
  <c r="K14987" i="34" s="1"/>
  <c r="J7868" i="34"/>
  <c r="K7868" i="34" s="1"/>
  <c r="J13957" i="34"/>
  <c r="K13957" i="34" s="1"/>
  <c r="J13513" i="34"/>
  <c r="K13513" i="34" s="1"/>
  <c r="J14637" i="34"/>
  <c r="K14637" i="34" s="1"/>
  <c r="J17109" i="34"/>
  <c r="K17109" i="34" s="1"/>
  <c r="J16748" i="34"/>
  <c r="K16748" i="34" s="1"/>
  <c r="J13487" i="34"/>
  <c r="K13487" i="34" s="1"/>
  <c r="J8366" i="34"/>
  <c r="K8366" i="34" s="1"/>
  <c r="J13792" i="34"/>
  <c r="K13792" i="34" s="1"/>
  <c r="J13204" i="34"/>
  <c r="K13204" i="34" s="1"/>
  <c r="J16704" i="34"/>
  <c r="K16704" i="34" s="1"/>
  <c r="J14997" i="34"/>
  <c r="K14997" i="34" s="1"/>
  <c r="J16362" i="34"/>
  <c r="K16362" i="34" s="1"/>
  <c r="J13263" i="34"/>
  <c r="K13263" i="34" s="1"/>
  <c r="J12563" i="34"/>
  <c r="K12563" i="34" s="1"/>
  <c r="J16181" i="34"/>
  <c r="K16181" i="34" s="1"/>
  <c r="J12975" i="34"/>
  <c r="K12975" i="34" s="1"/>
  <c r="J10002" i="34"/>
  <c r="K10002" i="34" s="1"/>
  <c r="J1859" i="34"/>
  <c r="K1859" i="34" s="1"/>
  <c r="J11997" i="34"/>
  <c r="K11997" i="34" s="1"/>
  <c r="J7555" i="34"/>
  <c r="K7555" i="34" s="1"/>
  <c r="J4896" i="34"/>
  <c r="K4896" i="34" s="1"/>
  <c r="J16515" i="34"/>
  <c r="K16515" i="34" s="1"/>
  <c r="J13258" i="34"/>
  <c r="K13258" i="34" s="1"/>
  <c r="J7337" i="34"/>
  <c r="K7337" i="34" s="1"/>
  <c r="J13657" i="34"/>
  <c r="K13657" i="34" s="1"/>
  <c r="J13068" i="34"/>
  <c r="K13068" i="34" s="1"/>
  <c r="J6514" i="34"/>
  <c r="K6514" i="34" s="1"/>
  <c r="J5051" i="34"/>
  <c r="K5051" i="34" s="1"/>
  <c r="J1773" i="34"/>
  <c r="K1773" i="34" s="1"/>
  <c r="J8829" i="34"/>
  <c r="K8829" i="34" s="1"/>
  <c r="J8533" i="34"/>
  <c r="K8533" i="34" s="1"/>
  <c r="J5704" i="34"/>
  <c r="K5704" i="34" s="1"/>
  <c r="J2291" i="34"/>
  <c r="K2291" i="34" s="1"/>
  <c r="J11384" i="34"/>
  <c r="K11384" i="34" s="1"/>
  <c r="J9034" i="34"/>
  <c r="K9034" i="34" s="1"/>
  <c r="J6745" i="34"/>
  <c r="K6745" i="34" s="1"/>
  <c r="J2865" i="34"/>
  <c r="K2865" i="34" s="1"/>
  <c r="J9718" i="34"/>
  <c r="K9718" i="34" s="1"/>
  <c r="J4865" i="34"/>
  <c r="K4865" i="34" s="1"/>
  <c r="J13198" i="34"/>
  <c r="K13198" i="34" s="1"/>
  <c r="J8931" i="34"/>
  <c r="K8931" i="34" s="1"/>
  <c r="J16270" i="34"/>
  <c r="K16270" i="34" s="1"/>
  <c r="J13012" i="34"/>
  <c r="K13012" i="34" s="1"/>
  <c r="J4567" i="34"/>
  <c r="K4567" i="34" s="1"/>
  <c r="J3961" i="34"/>
  <c r="K3961" i="34" s="1"/>
  <c r="J1639" i="34"/>
  <c r="K1639" i="34" s="1"/>
  <c r="J11779" i="34"/>
  <c r="K11779" i="34" s="1"/>
  <c r="J6104" i="34"/>
  <c r="K6104" i="34" s="1"/>
  <c r="J4695" i="34"/>
  <c r="K4695" i="34" s="1"/>
  <c r="J5883" i="34"/>
  <c r="K5883" i="34" s="1"/>
  <c r="J2160" i="34"/>
  <c r="K2160" i="34" s="1"/>
  <c r="J8808" i="34"/>
  <c r="K8808" i="34" s="1"/>
  <c r="J7892" i="34"/>
  <c r="K7892" i="34" s="1"/>
  <c r="J3700" i="34"/>
  <c r="K3700" i="34" s="1"/>
  <c r="J8602" i="34"/>
  <c r="K8602" i="34" s="1"/>
  <c r="J7024" i="34"/>
  <c r="K7024" i="34" s="1"/>
  <c r="J1868" i="34"/>
  <c r="K1868" i="34" s="1"/>
  <c r="J12506" i="34"/>
  <c r="K12506" i="34" s="1"/>
  <c r="J10978" i="34"/>
  <c r="K10978" i="34" s="1"/>
  <c r="J15518" i="34"/>
  <c r="K15518" i="34" s="1"/>
  <c r="J12309" i="34"/>
  <c r="K12309" i="34" s="1"/>
  <c r="J10245" i="34"/>
  <c r="K10245" i="34" s="1"/>
  <c r="J6323" i="34"/>
  <c r="K6323" i="34" s="1"/>
  <c r="J2772" i="34"/>
  <c r="K2772" i="34" s="1"/>
  <c r="J10973" i="34"/>
  <c r="K10973" i="34" s="1"/>
  <c r="J10044" i="34"/>
  <c r="K10044" i="34" s="1"/>
  <c r="J8329" i="34"/>
  <c r="K8329" i="34" s="1"/>
  <c r="J4274" i="34"/>
  <c r="K4274" i="34" s="1"/>
  <c r="J2065" i="34"/>
  <c r="K2065" i="34" s="1"/>
  <c r="J9061" i="34"/>
  <c r="K9061" i="34" s="1"/>
  <c r="J8605" i="34"/>
  <c r="K8605" i="34" s="1"/>
  <c r="J6844" i="34"/>
  <c r="K6844" i="34" s="1"/>
  <c r="J11117" i="34"/>
  <c r="K11117" i="34" s="1"/>
  <c r="J8448" i="34"/>
  <c r="K8448" i="34" s="1"/>
  <c r="J4016" i="34"/>
  <c r="K4016" i="34" s="1"/>
  <c r="J4470" i="34"/>
  <c r="K4470" i="34" s="1"/>
  <c r="J5444" i="34"/>
  <c r="K5444" i="34" s="1"/>
  <c r="J15316" i="34"/>
  <c r="K15316" i="34" s="1"/>
  <c r="J9842" i="34"/>
  <c r="K9842" i="34" s="1"/>
  <c r="J14407" i="34"/>
  <c r="K14407" i="34" s="1"/>
  <c r="J13422" i="34"/>
  <c r="K13422" i="34" s="1"/>
  <c r="J15122" i="34"/>
  <c r="K15122" i="34" s="1"/>
  <c r="J16629" i="34"/>
  <c r="K16629" i="34" s="1"/>
  <c r="J9589" i="34"/>
  <c r="K9589" i="34" s="1"/>
  <c r="J13129" i="34"/>
  <c r="K13129" i="34" s="1"/>
  <c r="J12145" i="34"/>
  <c r="K12145" i="34" s="1"/>
  <c r="J13717" i="34"/>
  <c r="K13717" i="34" s="1"/>
  <c r="J15353" i="34"/>
  <c r="K15353" i="34" s="1"/>
  <c r="J16810" i="34"/>
  <c r="K16810" i="34" s="1"/>
  <c r="J15836" i="34"/>
  <c r="K15836" i="34" s="1"/>
  <c r="J16404" i="34"/>
  <c r="K16404" i="34" s="1"/>
  <c r="J15445" i="34"/>
  <c r="K15445" i="34" s="1"/>
  <c r="J14564" i="34"/>
  <c r="K14564" i="34" s="1"/>
  <c r="J8781" i="34"/>
  <c r="K8781" i="34" s="1"/>
  <c r="J13654" i="34"/>
  <c r="K13654" i="34" s="1"/>
  <c r="J12669" i="34"/>
  <c r="K12669" i="34" s="1"/>
  <c r="J14242" i="34"/>
  <c r="K14242" i="34" s="1"/>
  <c r="J15876" i="34"/>
  <c r="K15876" i="34" s="1"/>
  <c r="J8423" i="34"/>
  <c r="K8423" i="34" s="1"/>
  <c r="J11502" i="34"/>
  <c r="K11502" i="34" s="1"/>
  <c r="J13935" i="34"/>
  <c r="K13935" i="34" s="1"/>
  <c r="J12960" i="34"/>
  <c r="K12960" i="34" s="1"/>
  <c r="J14599" i="34"/>
  <c r="K14599" i="34" s="1"/>
  <c r="J16058" i="34"/>
  <c r="K16058" i="34" s="1"/>
  <c r="J15085" i="34"/>
  <c r="K15085" i="34" s="1"/>
  <c r="J17141" i="34"/>
  <c r="K17141" i="34" s="1"/>
  <c r="J15651" i="34"/>
  <c r="K15651" i="34" s="1"/>
  <c r="J17149" i="34"/>
  <c r="K17149" i="34" s="1"/>
  <c r="J14693" i="34"/>
  <c r="K14693" i="34" s="1"/>
  <c r="J15217" i="34"/>
  <c r="K15217" i="34" s="1"/>
  <c r="J13575" i="34"/>
  <c r="K13575" i="34" s="1"/>
  <c r="J12009" i="34"/>
  <c r="K12009" i="34" s="1"/>
  <c r="J12992" i="34"/>
  <c r="K12992" i="34" s="1"/>
  <c r="J9047" i="34"/>
  <c r="K9047" i="34" s="1"/>
  <c r="J16587" i="34"/>
  <c r="K16587" i="34" s="1"/>
  <c r="J15086" i="34"/>
  <c r="K15086" i="34" s="1"/>
  <c r="J13377" i="34"/>
  <c r="K13377" i="34" s="1"/>
  <c r="J14367" i="34"/>
  <c r="K14367" i="34" s="1"/>
  <c r="J9683" i="34"/>
  <c r="K9683" i="34" s="1"/>
  <c r="J6552" i="34"/>
  <c r="K6552" i="34" s="1"/>
  <c r="J7409" i="34"/>
  <c r="K7409" i="34" s="1"/>
  <c r="J3818" i="34"/>
  <c r="K3818" i="34" s="1"/>
  <c r="J2725" i="34"/>
  <c r="K2725" i="34" s="1"/>
  <c r="J2345" i="34"/>
  <c r="K2345" i="34" s="1"/>
  <c r="J10639" i="34"/>
  <c r="K10639" i="34" s="1"/>
  <c r="J10276" i="34"/>
  <c r="K10276" i="34" s="1"/>
  <c r="J8583" i="34"/>
  <c r="K8583" i="34" s="1"/>
  <c r="J8106" i="34"/>
  <c r="K8106" i="34" s="1"/>
  <c r="J5321" i="34"/>
  <c r="K5321" i="34" s="1"/>
  <c r="J5374" i="34"/>
  <c r="K5374" i="34" s="1"/>
  <c r="J4792" i="34"/>
  <c r="K4792" i="34" s="1"/>
  <c r="J1507" i="34"/>
  <c r="K1507" i="34" s="1"/>
  <c r="J10850" i="34"/>
  <c r="K10850" i="34" s="1"/>
  <c r="J5859" i="34"/>
  <c r="K5859" i="34" s="1"/>
  <c r="J7294" i="34"/>
  <c r="K7294" i="34" s="1"/>
  <c r="J6959" i="34"/>
  <c r="K6959" i="34" s="1"/>
  <c r="J11230" i="34"/>
  <c r="K11230" i="34" s="1"/>
  <c r="J8557" i="34"/>
  <c r="K8557" i="34" s="1"/>
  <c r="J4128" i="34"/>
  <c r="K4128" i="34" s="1"/>
  <c r="J16451" i="34"/>
  <c r="K16451" i="34" s="1"/>
  <c r="J13194" i="34"/>
  <c r="K13194" i="34" s="1"/>
  <c r="J6704" i="34"/>
  <c r="K6704" i="34" s="1"/>
  <c r="J13592" i="34"/>
  <c r="K13592" i="34" s="1"/>
  <c r="J13004" i="34"/>
  <c r="K13004" i="34" s="1"/>
  <c r="J6452" i="34"/>
  <c r="K6452" i="34" s="1"/>
  <c r="J4988" i="34"/>
  <c r="K4988" i="34" s="1"/>
  <c r="J1709" i="34"/>
  <c r="K1709" i="34" s="1"/>
  <c r="J8414" i="34"/>
  <c r="K8414" i="34" s="1"/>
  <c r="J8407" i="34"/>
  <c r="K8407" i="34" s="1"/>
  <c r="J5575" i="34"/>
  <c r="K5575" i="34" s="1"/>
  <c r="J1746" i="34"/>
  <c r="K1746" i="34" s="1"/>
  <c r="J11302" i="34"/>
  <c r="K11302" i="34" s="1"/>
  <c r="J8934" i="34"/>
  <c r="K8934" i="34" s="1"/>
  <c r="J6642" i="34"/>
  <c r="K6642" i="34" s="1"/>
  <c r="J2695" i="34"/>
  <c r="K2695" i="34" s="1"/>
  <c r="J9590" i="34"/>
  <c r="K9590" i="34" s="1"/>
  <c r="J4693" i="34"/>
  <c r="K4693" i="34" s="1"/>
  <c r="J12361" i="34"/>
  <c r="K12361" i="34" s="1"/>
  <c r="J10454" i="34"/>
  <c r="K10454" i="34" s="1"/>
  <c r="J15438" i="34"/>
  <c r="K15438" i="34" s="1"/>
  <c r="J12180" i="34"/>
  <c r="K12180" i="34" s="1"/>
  <c r="J7270" i="34"/>
  <c r="K7270" i="34" s="1"/>
  <c r="J5354" i="34"/>
  <c r="K5354" i="34" s="1"/>
  <c r="J10012" i="34"/>
  <c r="K10012" i="34" s="1"/>
  <c r="J6314" i="34"/>
  <c r="K6314" i="34" s="1"/>
  <c r="J11798" i="34"/>
  <c r="K11798" i="34" s="1"/>
  <c r="J2660" i="34"/>
  <c r="K2660" i="34" s="1"/>
  <c r="J7841" i="34"/>
  <c r="K7841" i="34" s="1"/>
  <c r="J9538" i="34"/>
  <c r="K9538" i="34" s="1"/>
  <c r="J12676" i="34"/>
  <c r="K12676" i="34" s="1"/>
  <c r="J2893" i="34"/>
  <c r="K2893" i="34" s="1"/>
  <c r="J11443" i="34"/>
  <c r="K11443" i="34" s="1"/>
  <c r="J5441" i="34"/>
  <c r="K5441" i="34" s="1"/>
  <c r="J1535" i="34"/>
  <c r="K1535" i="34" s="1"/>
  <c r="J7347" i="34"/>
  <c r="K7347" i="34" s="1"/>
  <c r="J9180" i="34"/>
  <c r="K9180" i="34" s="1"/>
  <c r="J2018" i="34"/>
  <c r="K2018" i="34" s="1"/>
  <c r="J7402" i="34"/>
  <c r="K7402" i="34" s="1"/>
  <c r="J11661" i="34"/>
  <c r="K11661" i="34" s="1"/>
  <c r="J6937" i="34"/>
  <c r="K6937" i="34" s="1"/>
  <c r="J4562" i="34"/>
  <c r="K4562" i="34" s="1"/>
  <c r="J6319" i="34"/>
  <c r="K6319" i="34" s="1"/>
  <c r="J10969" i="34"/>
  <c r="K10969" i="34" s="1"/>
  <c r="J8325" i="34"/>
  <c r="K8325" i="34" s="1"/>
  <c r="J3892" i="34"/>
  <c r="K3892" i="34" s="1"/>
  <c r="J8922" i="34"/>
  <c r="K8922" i="34" s="1"/>
  <c r="J6260" i="34"/>
  <c r="K6260" i="34" s="1"/>
  <c r="J2168" i="34"/>
  <c r="K2168" i="34" s="1"/>
  <c r="J14580" i="34"/>
  <c r="K14580" i="34" s="1"/>
  <c r="J14258" i="34"/>
  <c r="K14258" i="34" s="1"/>
  <c r="J13948" i="34"/>
  <c r="K13948" i="34" s="1"/>
  <c r="J15878" i="34"/>
  <c r="K15878" i="34" s="1"/>
  <c r="J16833" i="34"/>
  <c r="K16833" i="34" s="1"/>
  <c r="J16269" i="34"/>
  <c r="K16269" i="34" s="1"/>
  <c r="J14649" i="34"/>
  <c r="K14649" i="34" s="1"/>
  <c r="J15785" i="34"/>
  <c r="K15785" i="34" s="1"/>
  <c r="J14148" i="34"/>
  <c r="K14148" i="34" s="1"/>
  <c r="J12577" i="34"/>
  <c r="K12577" i="34" s="1"/>
  <c r="J13562" i="34"/>
  <c r="K13562" i="34" s="1"/>
  <c r="J7937" i="34"/>
  <c r="K7937" i="34" s="1"/>
  <c r="J17063" i="34"/>
  <c r="K17063" i="34" s="1"/>
  <c r="J15559" i="34"/>
  <c r="K15559" i="34" s="1"/>
  <c r="J13855" i="34"/>
  <c r="K13855" i="34" s="1"/>
  <c r="J12300" i="34"/>
  <c r="K12300" i="34" s="1"/>
  <c r="J10204" i="34"/>
  <c r="K10204" i="34" s="1"/>
  <c r="J4698" i="34"/>
  <c r="K4698" i="34" s="1"/>
  <c r="J16819" i="34"/>
  <c r="K16819" i="34" s="1"/>
  <c r="J15185" i="34"/>
  <c r="K15185" i="34" s="1"/>
  <c r="J15711" i="34"/>
  <c r="K15711" i="34" s="1"/>
  <c r="J15592" i="34"/>
  <c r="K15592" i="34" s="1"/>
  <c r="J16727" i="34"/>
  <c r="K16727" i="34" s="1"/>
  <c r="J15227" i="34"/>
  <c r="K15227" i="34" s="1"/>
  <c r="J13519" i="34"/>
  <c r="K13519" i="34" s="1"/>
  <c r="J14507" i="34"/>
  <c r="K14507" i="34" s="1"/>
  <c r="J8032" i="34"/>
  <c r="K8032" i="34" s="1"/>
  <c r="J15414" i="34"/>
  <c r="K15414" i="34" s="1"/>
  <c r="J16504" i="34"/>
  <c r="K16504" i="34" s="1"/>
  <c r="J12270" i="34"/>
  <c r="K12270" i="34" s="1"/>
  <c r="J13248" i="34"/>
  <c r="K13248" i="34" s="1"/>
  <c r="J11364" i="34"/>
  <c r="K11364" i="34" s="1"/>
  <c r="J7253" i="34"/>
  <c r="K7253" i="34" s="1"/>
  <c r="J2910" i="34"/>
  <c r="K2910" i="34" s="1"/>
  <c r="J3445" i="34"/>
  <c r="K3445" i="34" s="1"/>
  <c r="J4389" i="34"/>
  <c r="K4389" i="34" s="1"/>
  <c r="J3484" i="34"/>
  <c r="K3484" i="34" s="1"/>
  <c r="J7301" i="34"/>
  <c r="K7301" i="34" s="1"/>
  <c r="J6914" i="34"/>
  <c r="K6914" i="34" s="1"/>
  <c r="J7872" i="34"/>
  <c r="K7872" i="34" s="1"/>
  <c r="J8959" i="34"/>
  <c r="K8959" i="34" s="1"/>
  <c r="J8618" i="34"/>
  <c r="K8618" i="34" s="1"/>
  <c r="J11222" i="34"/>
  <c r="K11222" i="34" s="1"/>
  <c r="J1574" i="34"/>
  <c r="K1574" i="34" s="1"/>
  <c r="J2137" i="34"/>
  <c r="K2137" i="34" s="1"/>
  <c r="J4596" i="34"/>
  <c r="K4596" i="34" s="1"/>
  <c r="J5640" i="34"/>
  <c r="K5640" i="34" s="1"/>
  <c r="J6056" i="34"/>
  <c r="K6056" i="34" s="1"/>
  <c r="J1319" i="34"/>
  <c r="K1319" i="34" s="1"/>
  <c r="J7030" i="34"/>
  <c r="K7030" i="34" s="1"/>
  <c r="J9549" i="34"/>
  <c r="K9549" i="34" s="1"/>
  <c r="J8793" i="34"/>
  <c r="K8793" i="34" s="1"/>
  <c r="J9248" i="34"/>
  <c r="K9248" i="34" s="1"/>
  <c r="J11697" i="34"/>
  <c r="K11697" i="34" s="1"/>
  <c r="J1845" i="34"/>
  <c r="K1845" i="34" s="1"/>
  <c r="J1724" i="34"/>
  <c r="K1724" i="34" s="1"/>
  <c r="J3330" i="34"/>
  <c r="K3330" i="34" s="1"/>
  <c r="J7032" i="34"/>
  <c r="K7032" i="34" s="1"/>
  <c r="J5808" i="34"/>
  <c r="K5808" i="34" s="1"/>
  <c r="J1986" i="34"/>
  <c r="K1986" i="34" s="1"/>
  <c r="J2753" i="34"/>
  <c r="K2753" i="34" s="1"/>
  <c r="J5264" i="34"/>
  <c r="K5264" i="34" s="1"/>
  <c r="J6311" i="34"/>
  <c r="K6311" i="34" s="1"/>
  <c r="J3747" i="34"/>
  <c r="K3747" i="34" s="1"/>
  <c r="J5768" i="34"/>
  <c r="K5768" i="34" s="1"/>
  <c r="J7960" i="34"/>
  <c r="K7960" i="34" s="1"/>
  <c r="J10219" i="34"/>
  <c r="K10219" i="34" s="1"/>
  <c r="J9463" i="34"/>
  <c r="K9463" i="34" s="1"/>
  <c r="J10825" i="34"/>
  <c r="K10825" i="34" s="1"/>
  <c r="J11036" i="34"/>
  <c r="K11036" i="34" s="1"/>
  <c r="J3043" i="34"/>
  <c r="K3043" i="34" s="1"/>
  <c r="J3576" i="34"/>
  <c r="K3576" i="34" s="1"/>
  <c r="J4521" i="34"/>
  <c r="K4521" i="34" s="1"/>
  <c r="J3790" i="34"/>
  <c r="K3790" i="34" s="1"/>
  <c r="J2368" i="34"/>
  <c r="K2368" i="34" s="1"/>
  <c r="J4130" i="34"/>
  <c r="K4130" i="34" s="1"/>
  <c r="J7487" i="34"/>
  <c r="K7487" i="34" s="1"/>
  <c r="J9270" i="34"/>
  <c r="K9270" i="34" s="1"/>
  <c r="J11527" i="34"/>
  <c r="K11527" i="34" s="1"/>
  <c r="J1854" i="34"/>
  <c r="K1854" i="34" s="1"/>
  <c r="J5944" i="34"/>
  <c r="K5944" i="34" s="1"/>
  <c r="J6239" i="34"/>
  <c r="K6239" i="34" s="1"/>
  <c r="J8011" i="34"/>
  <c r="K8011" i="34" s="1"/>
  <c r="J8724" i="34"/>
  <c r="K8724" i="34" s="1"/>
  <c r="J9891" i="34"/>
  <c r="K9891" i="34" s="1"/>
  <c r="J11096" i="34"/>
  <c r="K11096" i="34" s="1"/>
  <c r="J2360" i="34"/>
  <c r="K2360" i="34" s="1"/>
  <c r="J5320" i="34"/>
  <c r="K5320" i="34" s="1"/>
  <c r="J2166" i="34"/>
  <c r="K2166" i="34" s="1"/>
  <c r="J5167" i="34"/>
  <c r="K5167" i="34" s="1"/>
  <c r="J7881" i="34"/>
  <c r="K7881" i="34" s="1"/>
  <c r="J7905" i="34"/>
  <c r="K7905" i="34" s="1"/>
  <c r="J9598" i="34"/>
  <c r="K9598" i="34" s="1"/>
  <c r="J10431" i="34"/>
  <c r="K10431" i="34" s="1"/>
  <c r="J11856" i="34"/>
  <c r="K11856" i="34" s="1"/>
  <c r="J1532" i="34"/>
  <c r="K1532" i="34" s="1"/>
  <c r="J1568" i="34"/>
  <c r="K1568" i="34" s="1"/>
  <c r="J4828" i="34"/>
  <c r="K4828" i="34" s="1"/>
  <c r="J5872" i="34"/>
  <c r="K5872" i="34" s="1"/>
  <c r="J6285" i="34"/>
  <c r="K6285" i="34" s="1"/>
  <c r="J8126" i="34"/>
  <c r="K8126" i="34" s="1"/>
  <c r="J12845" i="34"/>
  <c r="K12845" i="34" s="1"/>
  <c r="J14400" i="34"/>
  <c r="K14400" i="34" s="1"/>
  <c r="J13426" i="34"/>
  <c r="K13426" i="34" s="1"/>
  <c r="J15067" i="34"/>
  <c r="K15067" i="34" s="1"/>
  <c r="J4958" i="34"/>
  <c r="K4958" i="34" s="1"/>
  <c r="J11831" i="34"/>
  <c r="K11831" i="34" s="1"/>
  <c r="J13035" i="34"/>
  <c r="K13035" i="34" s="1"/>
  <c r="J12058" i="34"/>
  <c r="K12058" i="34" s="1"/>
  <c r="J16289" i="34"/>
  <c r="K16289" i="34" s="1"/>
  <c r="J3135" i="34"/>
  <c r="K3135" i="34" s="1"/>
  <c r="J2496" i="34"/>
  <c r="K2496" i="34" s="1"/>
  <c r="J3852" i="34"/>
  <c r="K3852" i="34" s="1"/>
  <c r="J8098" i="34"/>
  <c r="K8098" i="34" s="1"/>
  <c r="J9560" i="34"/>
  <c r="K9560" i="34" s="1"/>
  <c r="J1521" i="34"/>
  <c r="K1521" i="34" s="1"/>
  <c r="J4820" i="34"/>
  <c r="K4820" i="34" s="1"/>
  <c r="J6278" i="34"/>
  <c r="K6278" i="34" s="1"/>
  <c r="J6649" i="34"/>
  <c r="K6649" i="34" s="1"/>
  <c r="J8830" i="34"/>
  <c r="K8830" i="34" s="1"/>
  <c r="J9451" i="34"/>
  <c r="K9451" i="34" s="1"/>
  <c r="J10867" i="34"/>
  <c r="K10867" i="34" s="1"/>
  <c r="J1975" i="34"/>
  <c r="K1975" i="34" s="1"/>
  <c r="J3104" i="34"/>
  <c r="K3104" i="34" s="1"/>
  <c r="J4762" i="34"/>
  <c r="K4762" i="34" s="1"/>
  <c r="J3717" i="34"/>
  <c r="K3717" i="34" s="1"/>
  <c r="J6488" i="34"/>
  <c r="K6488" i="34" s="1"/>
  <c r="J8143" i="34"/>
  <c r="K8143" i="34" s="1"/>
  <c r="J10404" i="34"/>
  <c r="K10404" i="34" s="1"/>
  <c r="J9647" i="34"/>
  <c r="K9647" i="34" s="1"/>
  <c r="J11071" i="34"/>
  <c r="K11071" i="34" s="1"/>
  <c r="J11228" i="34"/>
  <c r="K11228" i="34" s="1"/>
  <c r="J2826" i="34"/>
  <c r="K2826" i="34" s="1"/>
  <c r="J3362" i="34"/>
  <c r="K3362" i="34" s="1"/>
  <c r="J4303" i="34"/>
  <c r="K4303" i="34" s="1"/>
  <c r="J3100" i="34"/>
  <c r="K3100" i="34" s="1"/>
  <c r="J4793" i="34"/>
  <c r="K4793" i="34" s="1"/>
  <c r="J10243" i="34"/>
  <c r="K10243" i="34" s="1"/>
  <c r="J12308" i="34"/>
  <c r="K12308" i="34" s="1"/>
  <c r="J13861" i="34"/>
  <c r="K13861" i="34" s="1"/>
  <c r="J15566" i="34"/>
  <c r="K15566" i="34" s="1"/>
  <c r="J17070" i="34"/>
  <c r="K17070" i="34" s="1"/>
  <c r="J10967" i="34"/>
  <c r="K10967" i="34" s="1"/>
  <c r="J13476" i="34"/>
  <c r="K13476" i="34" s="1"/>
  <c r="J12489" i="34"/>
  <c r="K12489" i="34" s="1"/>
  <c r="J14058" i="34"/>
  <c r="K14058" i="34" s="1"/>
  <c r="J2614" i="34"/>
  <c r="K2614" i="34" s="1"/>
  <c r="J4258" i="34"/>
  <c r="K4258" i="34" s="1"/>
  <c r="J7580" i="34"/>
  <c r="K7580" i="34" s="1"/>
  <c r="J9334" i="34"/>
  <c r="K9334" i="34" s="1"/>
  <c r="J11591" i="34"/>
  <c r="K11591" i="34" s="1"/>
  <c r="J2082" i="34"/>
  <c r="K2082" i="34" s="1"/>
  <c r="J6009" i="34"/>
  <c r="K6009" i="34" s="1"/>
  <c r="J6338" i="34"/>
  <c r="K6338" i="34" s="1"/>
  <c r="J8045" i="34"/>
  <c r="K8045" i="34" s="1"/>
  <c r="J8774" i="34"/>
  <c r="K8774" i="34" s="1"/>
  <c r="J10042" i="34"/>
  <c r="K10042" i="34" s="1"/>
  <c r="J11126" i="34"/>
  <c r="K11126" i="34" s="1"/>
  <c r="J2423" i="34"/>
  <c r="K2423" i="34" s="1"/>
  <c r="J5365" i="34"/>
  <c r="K5365" i="34" s="1"/>
  <c r="J2506" i="34"/>
  <c r="K2506" i="34" s="1"/>
  <c r="J5246" i="34"/>
  <c r="K5246" i="34" s="1"/>
  <c r="J7913" i="34"/>
  <c r="K7913" i="34" s="1"/>
  <c r="J8035" i="34"/>
  <c r="K8035" i="34" s="1"/>
  <c r="J9630" i="34"/>
  <c r="K9630" i="34" s="1"/>
  <c r="J10476" i="34"/>
  <c r="K10476" i="34" s="1"/>
  <c r="J11888" i="34"/>
  <c r="K11888" i="34" s="1"/>
  <c r="J1575" i="34"/>
  <c r="K1575" i="34" s="1"/>
  <c r="J1719" i="34"/>
  <c r="K1719" i="34" s="1"/>
  <c r="J4860" i="34"/>
  <c r="K4860" i="34" s="1"/>
  <c r="J5901" i="34"/>
  <c r="K5901" i="34" s="1"/>
  <c r="J6320" i="34"/>
  <c r="K6320" i="34" s="1"/>
  <c r="J8451" i="34"/>
  <c r="K8451" i="34" s="1"/>
  <c r="J12879" i="34"/>
  <c r="K12879" i="34" s="1"/>
  <c r="J14432" i="34"/>
  <c r="K14432" i="34" s="1"/>
  <c r="J13464" i="34"/>
  <c r="K13464" i="34" s="1"/>
  <c r="J15099" i="34"/>
  <c r="K15099" i="34" s="1"/>
  <c r="J5571" i="34"/>
  <c r="K5571" i="34" s="1"/>
  <c r="J11959" i="34"/>
  <c r="K11959" i="34" s="1"/>
  <c r="J13065" i="34"/>
  <c r="K13065" i="34" s="1"/>
  <c r="J12090" i="34"/>
  <c r="K12090" i="34" s="1"/>
  <c r="J16323" i="34"/>
  <c r="K16323" i="34" s="1"/>
  <c r="J3071" i="34"/>
  <c r="K3071" i="34" s="1"/>
  <c r="J1675" i="34"/>
  <c r="K1675" i="34" s="1"/>
  <c r="J3582" i="34"/>
  <c r="K3582" i="34" s="1"/>
  <c r="J8034" i="34"/>
  <c r="K8034" i="34" s="1"/>
  <c r="J9304" i="34"/>
  <c r="K9304" i="34" s="1"/>
  <c r="J1438" i="34"/>
  <c r="K1438" i="34" s="1"/>
  <c r="J4756" i="34"/>
  <c r="K4756" i="34" s="1"/>
  <c r="J6218" i="34"/>
  <c r="K6218" i="34" s="1"/>
  <c r="J6496" i="34"/>
  <c r="K6496" i="34" s="1"/>
  <c r="J8798" i="34"/>
  <c r="K8798" i="34" s="1"/>
  <c r="J9403" i="34"/>
  <c r="K9403" i="34" s="1"/>
  <c r="J10802" i="34"/>
  <c r="K10802" i="34" s="1"/>
  <c r="J1943" i="34"/>
  <c r="K1943" i="34" s="1"/>
  <c r="J3040" i="34"/>
  <c r="K3040" i="34" s="1"/>
  <c r="J4699" i="34"/>
  <c r="K4699" i="34" s="1"/>
  <c r="J3598" i="34"/>
  <c r="K3598" i="34" s="1"/>
  <c r="J6365" i="34"/>
  <c r="K6365" i="34" s="1"/>
  <c r="J8113" i="34"/>
  <c r="K8113" i="34" s="1"/>
  <c r="J10370" i="34"/>
  <c r="K10370" i="34" s="1"/>
  <c r="J9615" i="34"/>
  <c r="K9615" i="34" s="1"/>
  <c r="J16873" i="34"/>
  <c r="K16873" i="34" s="1"/>
  <c r="J16736" i="34"/>
  <c r="K16736" i="34" s="1"/>
  <c r="J14669" i="34"/>
  <c r="K14669" i="34" s="1"/>
  <c r="J17143" i="34"/>
  <c r="K17143" i="34" s="1"/>
  <c r="J15636" i="34"/>
  <c r="K15636" i="34" s="1"/>
  <c r="J16778" i="34"/>
  <c r="K16778" i="34" s="1"/>
  <c r="J12546" i="34"/>
  <c r="K12546" i="34" s="1"/>
  <c r="J13521" i="34"/>
  <c r="K13521" i="34" s="1"/>
  <c r="J11163" i="34"/>
  <c r="K11163" i="34" s="1"/>
  <c r="J8492" i="34"/>
  <c r="K8492" i="34" s="1"/>
  <c r="J15462" i="34"/>
  <c r="K15462" i="34" s="1"/>
  <c r="J13825" i="34"/>
  <c r="K13825" i="34" s="1"/>
  <c r="J12253" i="34"/>
  <c r="K12253" i="34" s="1"/>
  <c r="J13239" i="34"/>
  <c r="K13239" i="34" s="1"/>
  <c r="J10023" i="34"/>
  <c r="K10023" i="34" s="1"/>
  <c r="J16738" i="34"/>
  <c r="K16738" i="34" s="1"/>
  <c r="J16243" i="34"/>
  <c r="K16243" i="34" s="1"/>
  <c r="J14609" i="34"/>
  <c r="K14609" i="34" s="1"/>
  <c r="J16638" i="34"/>
  <c r="K16638" i="34" s="1"/>
  <c r="J14725" i="34"/>
  <c r="K14725" i="34" s="1"/>
  <c r="J15681" i="34"/>
  <c r="K15681" i="34" s="1"/>
  <c r="J15118" i="34"/>
  <c r="K15118" i="34" s="1"/>
  <c r="J16091" i="34"/>
  <c r="K16091" i="34" s="1"/>
  <c r="J14631" i="34"/>
  <c r="K14631" i="34" s="1"/>
  <c r="J12995" i="34"/>
  <c r="K12995" i="34" s="1"/>
  <c r="J13962" i="34"/>
  <c r="K13962" i="34" s="1"/>
  <c r="J11630" i="34"/>
  <c r="K11630" i="34" s="1"/>
  <c r="J8551" i="34"/>
  <c r="K8551" i="34" s="1"/>
  <c r="J15910" i="34"/>
  <c r="K15910" i="34" s="1"/>
  <c r="J14274" i="34"/>
  <c r="K14274" i="34" s="1"/>
  <c r="J12701" i="34"/>
  <c r="K12701" i="34" s="1"/>
  <c r="J13691" i="34"/>
  <c r="K13691" i="34" s="1"/>
  <c r="J8909" i="34"/>
  <c r="K8909" i="34" s="1"/>
  <c r="J14596" i="34"/>
  <c r="K14596" i="34" s="1"/>
  <c r="J16179" i="34"/>
  <c r="K16179" i="34" s="1"/>
  <c r="J14545" i="34"/>
  <c r="K14545" i="34" s="1"/>
  <c r="J16574" i="34"/>
  <c r="K16574" i="34" s="1"/>
  <c r="J14953" i="34"/>
  <c r="K14953" i="34" s="1"/>
  <c r="J16087" i="34"/>
  <c r="K16087" i="34" s="1"/>
  <c r="J14586" i="34"/>
  <c r="K14586" i="34" s="1"/>
  <c r="J12880" i="34"/>
  <c r="K12880" i="34" s="1"/>
  <c r="J13870" i="34"/>
  <c r="K13870" i="34" s="1"/>
  <c r="J9634" i="34"/>
  <c r="K9634" i="34" s="1"/>
  <c r="J14776" i="34"/>
  <c r="K14776" i="34" s="1"/>
  <c r="J15864" i="34"/>
  <c r="K15864" i="34" s="1"/>
  <c r="J14155" i="34"/>
  <c r="K14155" i="34" s="1"/>
  <c r="J12604" i="34"/>
  <c r="K12604" i="34" s="1"/>
  <c r="J8833" i="34"/>
  <c r="K8833" i="34" s="1"/>
  <c r="J7080" i="34"/>
  <c r="K7080" i="34" s="1"/>
  <c r="J2252" i="34"/>
  <c r="K2252" i="34" s="1"/>
  <c r="J2592" i="34"/>
  <c r="K2592" i="34" s="1"/>
  <c r="J3745" i="34"/>
  <c r="K3745" i="34" s="1"/>
  <c r="J7330" i="34"/>
  <c r="K7330" i="34" s="1"/>
  <c r="J6398" i="34"/>
  <c r="K6398" i="34" s="1"/>
  <c r="J5302" i="34"/>
  <c r="K5302" i="34" s="1"/>
  <c r="J6899" i="34"/>
  <c r="K6899" i="34" s="1"/>
  <c r="J7512" i="34"/>
  <c r="K7512" i="34" s="1"/>
  <c r="J9172" i="34"/>
  <c r="K9172" i="34" s="1"/>
  <c r="J11899" i="34"/>
  <c r="K11899" i="34" s="1"/>
  <c r="J12055" i="34"/>
  <c r="K12055" i="34" s="1"/>
  <c r="J2356" i="34"/>
  <c r="K2356" i="34" s="1"/>
  <c r="J3958" i="34"/>
  <c r="K3958" i="34" s="1"/>
  <c r="J4842" i="34"/>
  <c r="K4842" i="34" s="1"/>
  <c r="J5390" i="34"/>
  <c r="K5390" i="34" s="1"/>
  <c r="J6269" i="34"/>
  <c r="K6269" i="34" s="1"/>
  <c r="J8388" i="34"/>
  <c r="K8388" i="34" s="1"/>
  <c r="J8912" i="34"/>
  <c r="K8912" i="34" s="1"/>
  <c r="J10104" i="34"/>
  <c r="K10104" i="34" s="1"/>
  <c r="J9951" i="34"/>
  <c r="K9951" i="34" s="1"/>
  <c r="J11054" i="34"/>
  <c r="K11054" i="34" s="1"/>
  <c r="J2060" i="34"/>
  <c r="K2060" i="34" s="1"/>
  <c r="J2850" i="34"/>
  <c r="K2850" i="34" s="1"/>
  <c r="J5335" i="34"/>
  <c r="K5335" i="34" s="1"/>
  <c r="J6381" i="34"/>
  <c r="K6381" i="34" s="1"/>
  <c r="J4049" i="34"/>
  <c r="K4049" i="34" s="1"/>
  <c r="J1601" i="34"/>
  <c r="K1601" i="34" s="1"/>
  <c r="J1790" i="34"/>
  <c r="K1790" i="34" s="1"/>
  <c r="J4880" i="34"/>
  <c r="K4880" i="34" s="1"/>
  <c r="J5921" i="34"/>
  <c r="K5921" i="34" s="1"/>
  <c r="J6340" i="34"/>
  <c r="K6340" i="34" s="1"/>
  <c r="J4161" i="34"/>
  <c r="K4161" i="34" s="1"/>
  <c r="J7535" i="34"/>
  <c r="K7535" i="34" s="1"/>
  <c r="J9836" i="34"/>
  <c r="K9836" i="34" s="1"/>
  <c r="J9078" i="34"/>
  <c r="K9078" i="34" s="1"/>
  <c r="J10156" i="34"/>
  <c r="K10156" i="34" s="1"/>
  <c r="J11981" i="34"/>
  <c r="K11981" i="34" s="1"/>
  <c r="J2657" i="34"/>
  <c r="K2657" i="34" s="1"/>
  <c r="J3141" i="34"/>
  <c r="K3141" i="34" s="1"/>
  <c r="J4137" i="34"/>
  <c r="K4137" i="34" s="1"/>
  <c r="J1631" i="34"/>
  <c r="K1631" i="34" s="1"/>
  <c r="J1779" i="34"/>
  <c r="K1779" i="34" s="1"/>
  <c r="J5428" i="34"/>
  <c r="K5428" i="34" s="1"/>
  <c r="J6962" i="34"/>
  <c r="K6962" i="34" s="1"/>
  <c r="J9353" i="34"/>
  <c r="K9353" i="34" s="1"/>
  <c r="J10613" i="34"/>
  <c r="K10613" i="34" s="1"/>
  <c r="J2130" i="34"/>
  <c r="K2130" i="34" s="1"/>
  <c r="J3647" i="34"/>
  <c r="K3647" i="34" s="1"/>
  <c r="J6176" i="34"/>
  <c r="K6176" i="34" s="1"/>
  <c r="J7860" i="34"/>
  <c r="K7860" i="34" s="1"/>
  <c r="J9757" i="34"/>
  <c r="K9757" i="34" s="1"/>
  <c r="J8751" i="34"/>
  <c r="K8751" i="34" s="1"/>
  <c r="J11836" i="34"/>
  <c r="K11836" i="34" s="1"/>
  <c r="J2134" i="34"/>
  <c r="K2134" i="34" s="1"/>
  <c r="J3292" i="34"/>
  <c r="K3292" i="34" s="1"/>
  <c r="J5853" i="34"/>
  <c r="K5853" i="34" s="1"/>
  <c r="J6123" i="34"/>
  <c r="K6123" i="34" s="1"/>
  <c r="J4629" i="34"/>
  <c r="K4629" i="34" s="1"/>
  <c r="J6211" i="34"/>
  <c r="K6211" i="34" s="1"/>
  <c r="J5031" i="34"/>
  <c r="K5031" i="34" s="1"/>
  <c r="J8548" i="34"/>
  <c r="K8548" i="34" s="1"/>
  <c r="J11763" i="34"/>
  <c r="K11763" i="34" s="1"/>
  <c r="J11914" i="34"/>
  <c r="K11914" i="34" s="1"/>
  <c r="J1613" i="34"/>
  <c r="K1613" i="34" s="1"/>
  <c r="J3220" i="34"/>
  <c r="K3220" i="34" s="1"/>
  <c r="J3929" i="34"/>
  <c r="K3929" i="34" s="1"/>
  <c r="J4664" i="34"/>
  <c r="K4664" i="34" s="1"/>
  <c r="J3905" i="34"/>
  <c r="K3905" i="34" s="1"/>
  <c r="J11687" i="34"/>
  <c r="K11687" i="34" s="1"/>
  <c r="J12997" i="34"/>
  <c r="K12997" i="34" s="1"/>
  <c r="J12022" i="34"/>
  <c r="K12022" i="34" s="1"/>
  <c r="J16255" i="34"/>
  <c r="K16255" i="34" s="1"/>
  <c r="J15165" i="34"/>
  <c r="K15165" i="34" s="1"/>
  <c r="J8867" i="34"/>
  <c r="K8867" i="34" s="1"/>
  <c r="J14168" i="34"/>
  <c r="K14168" i="34" s="1"/>
  <c r="J13185" i="34"/>
  <c r="K13185" i="34" s="1"/>
  <c r="J14882" i="34"/>
  <c r="K14882" i="34" s="1"/>
  <c r="J2860" i="34"/>
  <c r="K2860" i="34" s="1"/>
  <c r="J6392" i="34"/>
  <c r="K6392" i="34" s="1"/>
  <c r="J6074" i="34"/>
  <c r="K6074" i="34" s="1"/>
  <c r="J10299" i="34"/>
  <c r="K10299" i="34" s="1"/>
  <c r="J10931" i="34"/>
  <c r="K10931" i="34" s="1"/>
  <c r="J3123" i="34"/>
  <c r="K3123" i="34" s="1"/>
  <c r="J2417" i="34"/>
  <c r="K2417" i="34" s="1"/>
  <c r="J7133" i="34"/>
  <c r="K7133" i="34" s="1"/>
  <c r="J8484" i="34"/>
  <c r="K8484" i="34" s="1"/>
  <c r="J10366" i="34"/>
  <c r="K10366" i="34" s="1"/>
  <c r="J10455" i="34"/>
  <c r="K10455" i="34" s="1"/>
  <c r="J11155" i="34"/>
  <c r="K11155" i="34" s="1"/>
  <c r="J2789" i="34"/>
  <c r="K2789" i="34" s="1"/>
  <c r="J4072" i="34"/>
  <c r="K4072" i="34" s="1"/>
  <c r="J6477" i="34"/>
  <c r="K6477" i="34" s="1"/>
  <c r="J6890" i="34"/>
  <c r="K6890" i="34" s="1"/>
  <c r="J6618" i="34"/>
  <c r="K6618" i="34" s="1"/>
  <c r="J7510" i="34"/>
  <c r="K7510" i="34" s="1"/>
  <c r="J8575" i="34"/>
  <c r="K8575" i="34" s="1"/>
  <c r="J10207" i="34"/>
  <c r="K10207" i="34" s="1"/>
  <c r="J10851" i="34"/>
  <c r="K10851" i="34" s="1"/>
  <c r="J12383" i="34"/>
  <c r="K12383" i="34" s="1"/>
  <c r="J2240" i="34"/>
  <c r="K2240" i="34" s="1"/>
  <c r="J3884" i="34"/>
  <c r="K3884" i="34" s="1"/>
  <c r="J4746" i="34"/>
  <c r="K4746" i="34" s="1"/>
  <c r="J16743" i="34"/>
  <c r="K16743" i="34" s="1"/>
  <c r="J16608" i="34"/>
  <c r="K16608" i="34" s="1"/>
  <c r="J14541" i="34"/>
  <c r="K14541" i="34" s="1"/>
  <c r="J17017" i="34"/>
  <c r="K17017" i="34" s="1"/>
  <c r="J15564" i="34"/>
  <c r="K15564" i="34" s="1"/>
  <c r="J16650" i="34"/>
  <c r="K16650" i="34" s="1"/>
  <c r="J12418" i="34"/>
  <c r="K12418" i="34" s="1"/>
  <c r="J13393" i="34"/>
  <c r="K13393" i="34" s="1"/>
  <c r="J11956" i="34"/>
  <c r="K11956" i="34" s="1"/>
  <c r="J7980" i="34"/>
  <c r="K7980" i="34" s="1"/>
  <c r="J15334" i="34"/>
  <c r="K15334" i="34" s="1"/>
  <c r="J13697" i="34"/>
  <c r="K13697" i="34" s="1"/>
  <c r="J12125" i="34"/>
  <c r="K12125" i="34" s="1"/>
  <c r="J13110" i="34"/>
  <c r="K13110" i="34" s="1"/>
  <c r="J9509" i="34"/>
  <c r="K9509" i="34" s="1"/>
  <c r="J16610" i="34"/>
  <c r="K16610" i="34" s="1"/>
  <c r="J16408" i="34"/>
  <c r="K16408" i="34" s="1"/>
  <c r="J16273" i="34"/>
  <c r="K16273" i="34" s="1"/>
  <c r="J16799" i="34"/>
  <c r="K16799" i="34" s="1"/>
  <c r="J16680" i="34"/>
  <c r="K16680" i="34" s="1"/>
  <c r="J15226" i="34"/>
  <c r="K15226" i="34" s="1"/>
  <c r="J16315" i="34"/>
  <c r="K16315" i="34" s="1"/>
  <c r="J12082" i="34"/>
  <c r="K12082" i="34" s="1"/>
  <c r="J13057" i="34"/>
  <c r="K13057" i="34" s="1"/>
  <c r="J11927" i="34"/>
  <c r="K11927" i="34" s="1"/>
  <c r="J5442" i="34"/>
  <c r="K5442" i="34" s="1"/>
  <c r="J14995" i="34"/>
  <c r="K14995" i="34" s="1"/>
  <c r="J13357" i="34"/>
  <c r="K13357" i="34" s="1"/>
  <c r="J14328" i="34"/>
  <c r="K14328" i="34" s="1"/>
  <c r="J12742" i="34"/>
  <c r="K12742" i="34" s="1"/>
  <c r="J8268" i="34"/>
  <c r="K8268" i="34" s="1"/>
  <c r="J16271" i="34"/>
  <c r="K16271" i="34" s="1"/>
  <c r="J1495" i="34"/>
  <c r="K1495" i="34" s="1"/>
  <c r="J1374" i="34"/>
  <c r="K1374" i="34" s="1"/>
  <c r="J4800" i="34"/>
  <c r="K4800" i="34" s="1"/>
  <c r="J5845" i="34"/>
  <c r="K5845" i="34" s="1"/>
  <c r="J6259" i="34"/>
  <c r="K6259" i="34" s="1"/>
  <c r="J3841" i="34"/>
  <c r="K3841" i="34" s="1"/>
  <c r="J7429" i="34"/>
  <c r="K7429" i="34" s="1"/>
  <c r="J9753" i="34"/>
  <c r="K9753" i="34" s="1"/>
  <c r="J8999" i="34"/>
  <c r="K8999" i="34" s="1"/>
  <c r="J10014" i="34"/>
  <c r="K10014" i="34" s="1"/>
  <c r="J11901" i="34"/>
  <c r="K11901" i="34" s="1"/>
  <c r="J2577" i="34"/>
  <c r="K2577" i="34" s="1"/>
  <c r="J3034" i="34"/>
  <c r="K3034" i="34" s="1"/>
  <c r="J4057" i="34"/>
  <c r="K4057" i="34" s="1"/>
  <c r="J7648" i="34"/>
  <c r="K7648" i="34" s="1"/>
  <c r="J6865" i="34"/>
  <c r="K6865" i="34" s="1"/>
  <c r="J6556" i="34"/>
  <c r="K6556" i="34" s="1"/>
  <c r="J7485" i="34"/>
  <c r="K7485" i="34" s="1"/>
  <c r="J8536" i="34"/>
  <c r="K8536" i="34" s="1"/>
  <c r="J10182" i="34"/>
  <c r="K10182" i="34" s="1"/>
  <c r="J10826" i="34"/>
  <c r="K10826" i="34" s="1"/>
  <c r="J12363" i="34"/>
  <c r="K12363" i="34" s="1"/>
  <c r="J2200" i="34"/>
  <c r="K2200" i="34" s="1"/>
  <c r="J3862" i="34"/>
  <c r="K3862" i="34" s="1"/>
  <c r="J4720" i="34"/>
  <c r="K4720" i="34" s="1"/>
  <c r="J5273" i="34"/>
  <c r="K5273" i="34" s="1"/>
  <c r="J2306" i="34"/>
  <c r="K2306" i="34" s="1"/>
  <c r="J3922" i="34"/>
  <c r="K3922" i="34" s="1"/>
  <c r="J4794" i="34"/>
  <c r="K4794" i="34" s="1"/>
  <c r="J5344" i="34"/>
  <c r="K5344" i="34" s="1"/>
  <c r="J6200" i="34"/>
  <c r="K6200" i="34" s="1"/>
  <c r="J8354" i="34"/>
  <c r="K8354" i="34" s="1"/>
  <c r="J8873" i="34"/>
  <c r="K8873" i="34" s="1"/>
  <c r="J10070" i="34"/>
  <c r="K10070" i="34" s="1"/>
  <c r="J9817" i="34"/>
  <c r="K9817" i="34" s="1"/>
  <c r="J11004" i="34"/>
  <c r="K11004" i="34" s="1"/>
  <c r="J1444" i="34"/>
  <c r="K1444" i="34" s="1"/>
  <c r="J3340" i="34"/>
  <c r="K3340" i="34" s="1"/>
  <c r="J2602" i="34"/>
  <c r="K2602" i="34" s="1"/>
  <c r="J6750" i="34"/>
  <c r="K6750" i="34" s="1"/>
  <c r="J5185" i="34"/>
  <c r="K5185" i="34" s="1"/>
  <c r="J2026" i="34"/>
  <c r="K2026" i="34" s="1"/>
  <c r="J5572" i="34"/>
  <c r="K5572" i="34" s="1"/>
  <c r="J7124" i="34"/>
  <c r="K7124" i="34" s="1"/>
  <c r="J9481" i="34"/>
  <c r="K9481" i="34" s="1"/>
  <c r="J8975" i="34"/>
  <c r="K8975" i="34" s="1"/>
  <c r="J2298" i="34"/>
  <c r="K2298" i="34" s="1"/>
  <c r="J3777" i="34"/>
  <c r="K3777" i="34" s="1"/>
  <c r="J6337" i="34"/>
  <c r="K6337" i="34" s="1"/>
  <c r="J7956" i="34"/>
  <c r="K7956" i="34" s="1"/>
  <c r="J9840" i="34"/>
  <c r="K9840" i="34" s="1"/>
  <c r="J9050" i="34"/>
  <c r="K9050" i="34" s="1"/>
  <c r="J11932" i="34"/>
  <c r="K11932" i="34" s="1"/>
  <c r="J2237" i="34"/>
  <c r="K2237" i="34" s="1"/>
  <c r="J3460" i="34"/>
  <c r="K3460" i="34" s="1"/>
  <c r="J5948" i="34"/>
  <c r="K5948" i="34" s="1"/>
  <c r="J6246" i="34"/>
  <c r="K6246" i="34" s="1"/>
  <c r="J4937" i="34"/>
  <c r="K4937" i="34" s="1"/>
  <c r="J6653" i="34"/>
  <c r="K6653" i="34" s="1"/>
  <c r="J7026" i="34"/>
  <c r="K7026" i="34" s="1"/>
  <c r="J8893" i="34"/>
  <c r="K8893" i="34" s="1"/>
  <c r="J11827" i="34"/>
  <c r="K11827" i="34" s="1"/>
  <c r="J11978" i="34"/>
  <c r="K11978" i="34" s="1"/>
  <c r="J1405" i="34"/>
  <c r="K1405" i="34" s="1"/>
  <c r="J3369" i="34"/>
  <c r="K3369" i="34" s="1"/>
  <c r="J4052" i="34"/>
  <c r="K4052" i="34" s="1"/>
  <c r="J4753" i="34"/>
  <c r="K4753" i="34" s="1"/>
  <c r="J5515" i="34"/>
  <c r="K5515" i="34" s="1"/>
  <c r="J11943" i="34"/>
  <c r="K11943" i="34" s="1"/>
  <c r="J13061" i="34"/>
  <c r="K13061" i="34" s="1"/>
  <c r="J12086" i="34"/>
  <c r="K12086" i="34" s="1"/>
  <c r="J16319" i="34"/>
  <c r="K16319" i="34" s="1"/>
  <c r="J15229" i="34"/>
  <c r="K15229" i="34" s="1"/>
  <c r="J9123" i="34"/>
  <c r="K9123" i="34" s="1"/>
  <c r="J14227" i="34"/>
  <c r="K14227" i="34" s="1"/>
  <c r="J13241" i="34"/>
  <c r="K13241" i="34" s="1"/>
  <c r="J14946" i="34"/>
  <c r="K14946" i="34" s="1"/>
  <c r="J3009" i="34"/>
  <c r="K3009" i="34" s="1"/>
  <c r="J4483" i="34"/>
  <c r="K4483" i="34" s="1"/>
  <c r="J3046" i="34"/>
  <c r="K3046" i="34" s="1"/>
  <c r="J7968" i="34"/>
  <c r="K7968" i="34" s="1"/>
  <c r="J9054" i="34"/>
  <c r="K9054" i="34" s="1"/>
  <c r="J1351" i="34"/>
  <c r="K1351" i="34" s="1"/>
  <c r="J4694" i="34"/>
  <c r="K4694" i="34" s="1"/>
  <c r="J6155" i="34"/>
  <c r="K6155" i="34" s="1"/>
  <c r="J6373" i="34"/>
  <c r="K6373" i="34" s="1"/>
  <c r="J8752" i="34"/>
  <c r="K8752" i="34" s="1"/>
  <c r="J9355" i="34"/>
  <c r="K9355" i="34" s="1"/>
  <c r="J10762" i="34"/>
  <c r="K10762" i="34" s="1"/>
  <c r="J1897" i="34"/>
  <c r="K1897" i="34" s="1"/>
  <c r="J2982" i="34"/>
  <c r="K2982" i="34" s="1"/>
  <c r="J4649" i="34"/>
  <c r="K4649" i="34" s="1"/>
  <c r="J3207" i="34"/>
  <c r="K3207" i="34" s="1"/>
  <c r="J6243" i="34"/>
  <c r="K6243" i="34" s="1"/>
  <c r="J8079" i="34"/>
  <c r="K8079" i="34" s="1"/>
  <c r="J10339" i="34"/>
  <c r="K10339" i="34" s="1"/>
  <c r="J9583" i="34"/>
  <c r="K9583" i="34" s="1"/>
  <c r="J10980" i="34"/>
  <c r="K10980" i="34" s="1"/>
  <c r="J11164" i="34"/>
  <c r="K11164" i="34" s="1"/>
  <c r="J2760" i="34"/>
  <c r="K2760" i="34" s="1"/>
  <c r="J3273" i="34"/>
  <c r="K3273" i="34" s="1"/>
  <c r="J4239" i="34"/>
  <c r="K4239" i="34" s="1"/>
  <c r="J2746" i="34"/>
  <c r="K2746" i="34" s="1"/>
  <c r="J3898" i="34"/>
  <c r="K3898" i="34" s="1"/>
  <c r="J9608" i="34"/>
  <c r="K9608" i="34" s="1"/>
  <c r="J12244" i="34"/>
  <c r="K12244" i="34" s="1"/>
  <c r="J13797" i="34"/>
  <c r="K13797" i="34" s="1"/>
  <c r="J15502" i="34"/>
  <c r="K15502" i="34" s="1"/>
  <c r="J17004" i="34"/>
  <c r="K17004" i="34" s="1"/>
  <c r="J10712" i="34"/>
  <c r="K10712" i="34" s="1"/>
  <c r="J13413" i="34"/>
  <c r="K13413" i="34" s="1"/>
  <c r="J12425" i="34"/>
  <c r="K12425" i="34" s="1"/>
  <c r="J13994" i="34"/>
  <c r="K13994" i="34" s="1"/>
  <c r="J2513" i="34"/>
  <c r="K2513" i="34" s="1"/>
  <c r="J5007" i="34"/>
  <c r="K5007" i="34" s="1"/>
  <c r="J6523" i="34"/>
  <c r="K6523" i="34" s="1"/>
  <c r="J9033" i="34"/>
  <c r="K9033" i="34" s="1"/>
  <c r="J10184" i="34"/>
  <c r="K10184" i="34" s="1"/>
  <c r="J1695" i="34"/>
  <c r="K1695" i="34" s="1"/>
  <c r="J3021" i="34"/>
  <c r="K3021" i="34" s="1"/>
  <c r="J5574" i="34"/>
  <c r="K5574" i="34" s="1"/>
  <c r="J7631" i="34"/>
  <c r="K7631" i="34" s="1"/>
  <c r="J9533" i="34"/>
  <c r="K9533" i="34" s="1"/>
  <c r="J7665" i="34"/>
  <c r="K7665" i="34" s="1"/>
  <c r="J11628" i="34"/>
  <c r="K11628" i="34" s="1"/>
  <c r="J1827" i="34"/>
  <c r="K1827" i="34" s="1"/>
  <c r="J2770" i="34"/>
  <c r="K2770" i="34" s="1"/>
  <c r="J5644" i="34"/>
  <c r="K5644" i="34" s="1"/>
  <c r="J5778" i="34"/>
  <c r="K5778" i="34" s="1"/>
  <c r="J6081" i="34"/>
  <c r="K6081" i="34" s="1"/>
  <c r="J8674" i="34"/>
  <c r="K8674" i="34" s="1"/>
  <c r="J10929" i="34"/>
  <c r="K10929" i="34" s="1"/>
  <c r="J7755" i="34"/>
  <c r="K7755" i="34" s="1"/>
  <c r="J11601" i="34"/>
  <c r="K11601" i="34" s="1"/>
  <c r="J11754" i="34"/>
  <c r="K11754" i="34" s="1"/>
  <c r="J1324" i="34"/>
  <c r="K1324" i="34" s="1"/>
  <c r="J2819" i="34"/>
  <c r="K2819" i="34" s="1"/>
  <c r="J3621" i="34"/>
  <c r="K3621" i="34" s="1"/>
  <c r="J4408" i="34"/>
  <c r="K4408" i="34" s="1"/>
  <c r="J6380" i="34"/>
  <c r="K6380" i="34" s="1"/>
  <c r="J11026" i="34"/>
  <c r="K11026" i="34" s="1"/>
  <c r="J12838" i="34"/>
  <c r="K12838" i="34" s="1"/>
  <c r="J14389" i="34"/>
  <c r="K14389" i="34" s="1"/>
  <c r="J16093" i="34"/>
  <c r="K16093" i="34" s="1"/>
  <c r="J15008" i="34"/>
  <c r="K15008" i="34" s="1"/>
  <c r="J6788" i="34"/>
  <c r="K6788" i="34" s="1"/>
  <c r="J14008" i="34"/>
  <c r="K14008" i="34" s="1"/>
  <c r="J13017" i="34"/>
  <c r="K13017" i="34" s="1"/>
  <c r="J14722" i="34"/>
  <c r="K14722" i="34" s="1"/>
  <c r="J2837" i="34"/>
  <c r="K2837" i="34" s="1"/>
  <c r="J7499" i="34"/>
  <c r="K7499" i="34" s="1"/>
  <c r="J5974" i="34"/>
  <c r="K5974" i="34" s="1"/>
  <c r="J8205" i="34"/>
  <c r="K8205" i="34" s="1"/>
  <c r="J10627" i="34"/>
  <c r="K10627" i="34" s="1"/>
  <c r="J2559" i="34"/>
  <c r="K2559" i="34" s="1"/>
  <c r="J5054" i="34"/>
  <c r="K5054" i="34" s="1"/>
  <c r="J16689" i="34"/>
  <c r="K16689" i="34" s="1"/>
  <c r="J9829" i="34"/>
  <c r="K9829" i="34" s="1"/>
  <c r="J13183" i="34"/>
  <c r="K13183" i="34" s="1"/>
  <c r="J12205" i="34"/>
  <c r="K12205" i="34" s="1"/>
  <c r="J13778" i="34"/>
  <c r="K13778" i="34" s="1"/>
  <c r="J15413" i="34"/>
  <c r="K15413" i="34" s="1"/>
  <c r="J8300" i="34"/>
  <c r="K8300" i="34" s="1"/>
  <c r="J10939" i="34"/>
  <c r="K10939" i="34" s="1"/>
  <c r="J13469" i="34"/>
  <c r="K13469" i="34" s="1"/>
  <c r="J12498" i="34"/>
  <c r="K12498" i="34" s="1"/>
  <c r="J16730" i="34"/>
  <c r="K16730" i="34" s="1"/>
  <c r="J15643" i="34"/>
  <c r="K15643" i="34" s="1"/>
  <c r="J17093" i="34"/>
  <c r="K17093" i="34" s="1"/>
  <c r="J14621" i="34"/>
  <c r="K14621" i="34" s="1"/>
  <c r="J16687" i="34"/>
  <c r="K16687" i="34" s="1"/>
  <c r="J16822" i="34"/>
  <c r="K16822" i="34" s="1"/>
  <c r="J15936" i="34"/>
  <c r="K15936" i="34" s="1"/>
  <c r="J8663" i="34"/>
  <c r="K8663" i="34" s="1"/>
  <c r="J11742" i="34"/>
  <c r="K11742" i="34" s="1"/>
  <c r="J13995" i="34"/>
  <c r="K13995" i="34" s="1"/>
  <c r="J13022" i="34"/>
  <c r="K13022" i="34" s="1"/>
  <c r="J14659" i="34"/>
  <c r="K14659" i="34" s="1"/>
  <c r="J3756" i="34"/>
  <c r="K3756" i="34" s="1"/>
  <c r="J10262" i="34"/>
  <c r="K10262" i="34" s="1"/>
  <c r="J12723" i="34"/>
  <c r="K12723" i="34" s="1"/>
  <c r="J14273" i="34"/>
  <c r="K14273" i="34" s="1"/>
  <c r="J15980" i="34"/>
  <c r="K15980" i="34" s="1"/>
  <c r="J14892" i="34"/>
  <c r="K14892" i="34" s="1"/>
  <c r="J16345" i="34"/>
  <c r="K16345" i="34" s="1"/>
  <c r="J16464" i="34"/>
  <c r="K16464" i="34" s="1"/>
  <c r="J15938" i="34"/>
  <c r="K15938" i="34" s="1"/>
  <c r="J16069" i="34"/>
  <c r="K16069" i="34" s="1"/>
  <c r="J14286" i="34"/>
  <c r="K14286" i="34" s="1"/>
  <c r="J12713" i="34"/>
  <c r="K12713" i="34" s="1"/>
  <c r="J6977" i="34"/>
  <c r="K6977" i="34" s="1"/>
  <c r="J10298" i="34"/>
  <c r="K10298" i="34" s="1"/>
  <c r="J12124" i="34"/>
  <c r="K12124" i="34" s="1"/>
  <c r="J13676" i="34"/>
  <c r="K13676" i="34" s="1"/>
  <c r="J15382" i="34"/>
  <c r="K15382" i="34" s="1"/>
  <c r="J16884" i="34"/>
  <c r="K16884" i="34" s="1"/>
  <c r="J10616" i="34"/>
  <c r="K10616" i="34" s="1"/>
  <c r="J13389" i="34"/>
  <c r="K13389" i="34" s="1"/>
  <c r="J12401" i="34"/>
  <c r="K12401" i="34" s="1"/>
  <c r="J13973" i="34"/>
  <c r="K13973" i="34" s="1"/>
  <c r="J15609" i="34"/>
  <c r="K15609" i="34" s="1"/>
  <c r="J17067" i="34"/>
  <c r="K17067" i="34" s="1"/>
  <c r="J16092" i="34"/>
  <c r="K16092" i="34" s="1"/>
  <c r="J17118" i="34"/>
  <c r="K17118" i="34" s="1"/>
  <c r="J16660" i="34"/>
  <c r="K16660" i="34" s="1"/>
  <c r="J17144" i="34"/>
  <c r="K17144" i="34" s="1"/>
  <c r="J15701" i="34"/>
  <c r="K15701" i="34" s="1"/>
  <c r="J14820" i="34"/>
  <c r="K14820" i="34" s="1"/>
  <c r="J9811" i="34"/>
  <c r="K9811" i="34" s="1"/>
  <c r="J13910" i="34"/>
  <c r="K13910" i="34" s="1"/>
  <c r="J12926" i="34"/>
  <c r="K12926" i="34" s="1"/>
  <c r="J14630" i="34"/>
  <c r="K14630" i="34" s="1"/>
  <c r="J16132" i="34"/>
  <c r="K16132" i="34" s="1"/>
  <c r="J7710" i="34"/>
  <c r="K7710" i="34" s="1"/>
  <c r="J12467" i="34"/>
  <c r="K12467" i="34" s="1"/>
  <c r="J14187" i="34"/>
  <c r="K14187" i="34" s="1"/>
  <c r="J13214" i="34"/>
  <c r="K13214" i="34" s="1"/>
  <c r="J14855" i="34"/>
  <c r="K14855" i="34" s="1"/>
  <c r="J16314" i="34"/>
  <c r="K16314" i="34" s="1"/>
  <c r="J15339" i="34"/>
  <c r="K15339" i="34" s="1"/>
  <c r="J15907" i="34"/>
  <c r="K15907" i="34" s="1"/>
  <c r="J14949" i="34"/>
  <c r="K14949" i="34" s="1"/>
  <c r="J14959" i="34"/>
  <c r="K14959" i="34" s="1"/>
  <c r="J13319" i="34"/>
  <c r="K13319" i="34" s="1"/>
  <c r="J14292" i="34"/>
  <c r="K14292" i="34" s="1"/>
  <c r="J12675" i="34"/>
  <c r="K12675" i="34" s="1"/>
  <c r="J8125" i="34"/>
  <c r="K8125" i="34" s="1"/>
  <c r="J16331" i="34"/>
  <c r="K16331" i="34" s="1"/>
  <c r="J14830" i="34"/>
  <c r="K14830" i="34" s="1"/>
  <c r="J13124" i="34"/>
  <c r="K13124" i="34" s="1"/>
  <c r="J14109" i="34"/>
  <c r="K14109" i="34" s="1"/>
  <c r="J8591" i="34"/>
  <c r="K8591" i="34" s="1"/>
  <c r="J6038" i="34"/>
  <c r="K6038" i="34" s="1"/>
  <c r="J7149" i="34"/>
  <c r="K7149" i="34" s="1"/>
  <c r="J3543" i="34"/>
  <c r="K3543" i="34" s="1"/>
  <c r="J2127" i="34"/>
  <c r="K2127" i="34" s="1"/>
  <c r="J2003" i="34"/>
  <c r="K2003" i="34" s="1"/>
  <c r="J11813" i="34"/>
  <c r="K11813" i="34" s="1"/>
  <c r="J9712" i="34"/>
  <c r="K9712" i="34" s="1"/>
  <c r="J7231" i="34"/>
  <c r="K7231" i="34" s="1"/>
  <c r="J7784" i="34"/>
  <c r="K7784" i="34" s="1"/>
  <c r="J6592" i="34"/>
  <c r="K6592" i="34" s="1"/>
  <c r="J4679" i="34"/>
  <c r="K4679" i="34" s="1"/>
  <c r="J4362" i="34"/>
  <c r="K4362" i="34" s="1"/>
  <c r="J2027" i="34"/>
  <c r="K2027" i="34" s="1"/>
  <c r="J9940" i="34"/>
  <c r="K9940" i="34" s="1"/>
  <c r="J10672" i="34"/>
  <c r="K10672" i="34" s="1"/>
  <c r="J1837" i="34"/>
  <c r="K1837" i="34" s="1"/>
  <c r="J5928" i="34"/>
  <c r="K5928" i="34" s="1"/>
  <c r="J11512" i="34"/>
  <c r="K11512" i="34" s="1"/>
  <c r="J7468" i="34"/>
  <c r="K7468" i="34" s="1"/>
  <c r="J2231" i="34"/>
  <c r="K2231" i="34" s="1"/>
  <c r="J14233" i="34"/>
  <c r="K14233" i="34" s="1"/>
  <c r="J10007" i="34"/>
  <c r="K10007" i="34" s="1"/>
  <c r="J14715" i="34"/>
  <c r="K14715" i="34" s="1"/>
  <c r="J14049" i="34"/>
  <c r="K14049" i="34" s="1"/>
  <c r="J6591" i="34"/>
  <c r="K6591" i="34" s="1"/>
  <c r="J5520" i="34"/>
  <c r="K5520" i="34" s="1"/>
  <c r="J1924" i="34"/>
  <c r="K1924" i="34" s="1"/>
  <c r="J11504" i="34"/>
  <c r="K11504" i="34" s="1"/>
  <c r="J9246" i="34"/>
  <c r="K9246" i="34" s="1"/>
  <c r="J7458" i="34"/>
  <c r="K7458" i="34" s="1"/>
  <c r="J7275" i="34"/>
  <c r="K7275" i="34" s="1"/>
  <c r="J1460" i="34"/>
  <c r="K1460" i="34" s="1"/>
  <c r="J10471" i="34"/>
  <c r="K10471" i="34" s="1"/>
  <c r="J7479" i="34"/>
  <c r="K7479" i="34" s="1"/>
  <c r="J5157" i="34"/>
  <c r="K5157" i="34" s="1"/>
  <c r="J10735" i="34"/>
  <c r="K10735" i="34" s="1"/>
  <c r="J6295" i="34"/>
  <c r="K6295" i="34" s="1"/>
  <c r="J2950" i="34"/>
  <c r="K2950" i="34" s="1"/>
  <c r="J15604" i="34"/>
  <c r="K15604" i="34" s="1"/>
  <c r="J12344" i="34"/>
  <c r="K12344" i="34" s="1"/>
  <c r="J5176" i="34"/>
  <c r="K5176" i="34" s="1"/>
  <c r="J12741" i="34"/>
  <c r="K12741" i="34" s="1"/>
  <c r="J11945" i="34"/>
  <c r="K11945" i="34" s="1"/>
  <c r="J5602" i="34"/>
  <c r="K5602" i="34" s="1"/>
  <c r="J1656" i="34"/>
  <c r="K1656" i="34" s="1"/>
  <c r="J9102" i="34"/>
  <c r="K9102" i="34" s="1"/>
  <c r="J7078" i="34"/>
  <c r="K7078" i="34" s="1"/>
  <c r="J10213" i="34"/>
  <c r="K10213" i="34" s="1"/>
  <c r="J4799" i="34"/>
  <c r="K4799" i="34" s="1"/>
  <c r="J5141" i="34"/>
  <c r="K5141" i="34" s="1"/>
  <c r="J13398" i="34"/>
  <c r="K13398" i="34" s="1"/>
  <c r="J16414" i="34"/>
  <c r="K16414" i="34" s="1"/>
  <c r="J8977" i="34"/>
  <c r="K8977" i="34" s="1"/>
  <c r="J2385" i="34"/>
  <c r="K2385" i="34" s="1"/>
  <c r="J8989" i="34"/>
  <c r="K8989" i="34" s="1"/>
  <c r="J5846" i="34"/>
  <c r="K5846" i="34" s="1"/>
  <c r="J11359" i="34"/>
  <c r="K11359" i="34" s="1"/>
  <c r="J4763" i="34"/>
  <c r="K4763" i="34" s="1"/>
  <c r="J8508" i="34"/>
  <c r="K8508" i="34" s="1"/>
  <c r="J3957" i="34"/>
  <c r="K3957" i="34" s="1"/>
  <c r="J2037" i="34"/>
  <c r="K2037" i="34" s="1"/>
  <c r="J8261" i="34"/>
  <c r="K8261" i="34" s="1"/>
  <c r="J4157" i="34"/>
  <c r="K4157" i="34" s="1"/>
  <c r="J1381" i="34"/>
  <c r="K1381" i="34" s="1"/>
  <c r="J9016" i="34"/>
  <c r="K9016" i="34" s="1"/>
  <c r="J3638" i="34"/>
  <c r="K3638" i="34" s="1"/>
  <c r="J10930" i="34"/>
  <c r="K10930" i="34" s="1"/>
  <c r="J7879" i="34"/>
  <c r="K7879" i="34" s="1"/>
  <c r="J5184" i="34"/>
  <c r="K5184" i="34" s="1"/>
  <c r="J12156" i="34"/>
  <c r="K12156" i="34" s="1"/>
  <c r="J10744" i="34"/>
  <c r="K10744" i="34" s="1"/>
  <c r="J15639" i="34"/>
  <c r="K15639" i="34" s="1"/>
  <c r="J14597" i="34"/>
  <c r="K14597" i="34" s="1"/>
  <c r="J17053" i="34"/>
  <c r="K17053" i="34" s="1"/>
  <c r="J14989" i="34"/>
  <c r="K14989" i="34" s="1"/>
  <c r="J15963" i="34"/>
  <c r="K15963" i="34" s="1"/>
  <c r="J14422" i="34"/>
  <c r="K14422" i="34" s="1"/>
  <c r="J12866" i="34"/>
  <c r="K12866" i="34" s="1"/>
  <c r="J13834" i="34"/>
  <c r="K13834" i="34" s="1"/>
  <c r="J11118" i="34"/>
  <c r="K11118" i="34" s="1"/>
  <c r="J8037" i="34"/>
  <c r="K8037" i="34" s="1"/>
  <c r="J15782" i="34"/>
  <c r="K15782" i="34" s="1"/>
  <c r="J14141" i="34"/>
  <c r="K14141" i="34" s="1"/>
  <c r="J12573" i="34"/>
  <c r="K12573" i="34" s="1"/>
  <c r="J13558" i="34"/>
  <c r="K13558" i="34" s="1"/>
  <c r="J7880" i="34"/>
  <c r="K7880" i="34" s="1"/>
  <c r="J17059" i="34"/>
  <c r="K17059" i="34" s="1"/>
  <c r="J15539" i="34"/>
  <c r="K15539" i="34" s="1"/>
  <c r="J16498" i="34"/>
  <c r="K16498" i="34" s="1"/>
  <c r="J15934" i="34"/>
  <c r="K15934" i="34" s="1"/>
  <c r="J16910" i="34"/>
  <c r="K16910" i="34" s="1"/>
  <c r="J15447" i="34"/>
  <c r="K15447" i="34" s="1"/>
  <c r="J13812" i="34"/>
  <c r="K13812" i="34" s="1"/>
  <c r="J12241" i="34"/>
  <c r="K12241" i="34" s="1"/>
  <c r="J13225" i="34"/>
  <c r="K13225" i="34" s="1"/>
  <c r="J9975" i="34"/>
  <c r="K9975" i="34" s="1"/>
  <c r="J16723" i="34"/>
  <c r="K16723" i="34" s="1"/>
  <c r="J15224" i="34"/>
  <c r="K15224" i="34" s="1"/>
  <c r="J13515" i="34"/>
  <c r="K13515" i="34" s="1"/>
  <c r="J14503" i="34"/>
  <c r="K14503" i="34" s="1"/>
  <c r="J7959" i="34"/>
  <c r="K7959" i="34" s="1"/>
  <c r="J15410" i="34"/>
  <c r="K15410" i="34" s="1"/>
  <c r="J2076" i="34"/>
  <c r="K2076" i="34" s="1"/>
  <c r="J2310" i="34"/>
  <c r="K2310" i="34" s="1"/>
  <c r="J3610" i="34"/>
  <c r="K3610" i="34" s="1"/>
  <c r="J7201" i="34"/>
  <c r="K7201" i="34" s="1"/>
  <c r="J6138" i="34"/>
  <c r="K6138" i="34" s="1"/>
  <c r="J4666" i="34"/>
  <c r="K4666" i="34" s="1"/>
  <c r="J6272" i="34"/>
  <c r="K6272" i="34" s="1"/>
  <c r="J5620" i="34"/>
  <c r="K5620" i="34" s="1"/>
  <c r="J8610" i="34"/>
  <c r="K8610" i="34" s="1"/>
  <c r="J11771" i="34"/>
  <c r="K11771" i="34" s="1"/>
  <c r="J11922" i="34"/>
  <c r="K11922" i="34" s="1"/>
  <c r="J2142" i="34"/>
  <c r="K2142" i="34" s="1"/>
  <c r="J3824" i="34"/>
  <c r="K3824" i="34" s="1"/>
  <c r="J4671" i="34"/>
  <c r="K4671" i="34" s="1"/>
  <c r="J5224" i="34"/>
  <c r="K5224" i="34" s="1"/>
  <c r="J6023" i="34"/>
  <c r="K6023" i="34" s="1"/>
  <c r="J8262" i="34"/>
  <c r="K8262" i="34" s="1"/>
  <c r="J8784" i="34"/>
  <c r="K8784" i="34" s="1"/>
  <c r="J9979" i="34"/>
  <c r="K9979" i="34" s="1"/>
  <c r="J9452" i="34"/>
  <c r="K9452" i="34" s="1"/>
  <c r="J10878" i="34"/>
  <c r="K10878" i="34" s="1"/>
  <c r="J1929" i="34"/>
  <c r="K1929" i="34" s="1"/>
  <c r="J2669" i="34"/>
  <c r="K2669" i="34" s="1"/>
  <c r="J5207" i="34"/>
  <c r="K5207" i="34" s="1"/>
  <c r="J6258" i="34"/>
  <c r="K6258" i="34" s="1"/>
  <c r="J3485" i="34"/>
  <c r="K3485" i="34" s="1"/>
  <c r="J1474" i="34"/>
  <c r="K1474" i="34" s="1"/>
  <c r="J1962" i="34"/>
  <c r="K1962" i="34" s="1"/>
  <c r="J4498" i="34"/>
  <c r="K4498" i="34" s="1"/>
  <c r="J5540" i="34"/>
  <c r="K5540" i="34" s="1"/>
  <c r="J5953" i="34"/>
  <c r="K5953" i="34" s="1"/>
  <c r="J7084" i="34"/>
  <c r="K7084" i="34" s="1"/>
  <c r="J6752" i="34"/>
  <c r="K6752" i="34" s="1"/>
  <c r="J9449" i="34"/>
  <c r="K9449" i="34" s="1"/>
  <c r="J8665" i="34"/>
  <c r="K8665" i="34" s="1"/>
  <c r="J8847" i="34"/>
  <c r="K8847" i="34" s="1"/>
  <c r="J11599" i="34"/>
  <c r="K11599" i="34" s="1"/>
  <c r="J2257" i="34"/>
  <c r="K2257" i="34" s="1"/>
  <c r="J2600" i="34"/>
  <c r="K2600" i="34" s="1"/>
  <c r="J3749" i="34"/>
  <c r="K3749" i="34" s="1"/>
  <c r="J7334" i="34"/>
  <c r="K7334" i="34" s="1"/>
  <c r="J1409" i="34"/>
  <c r="K1409" i="34" s="1"/>
  <c r="J2538" i="34"/>
  <c r="K2538" i="34" s="1"/>
  <c r="J5125" i="34"/>
  <c r="K5125" i="34" s="1"/>
  <c r="J8377" i="34"/>
  <c r="K8377" i="34" s="1"/>
  <c r="J9879" i="34"/>
  <c r="K9879" i="34" s="1"/>
  <c r="J11457" i="34"/>
  <c r="K11457" i="34" s="1"/>
  <c r="J3073" i="34"/>
  <c r="K3073" i="34" s="1"/>
  <c r="J4586" i="34"/>
  <c r="K4586" i="34" s="1"/>
  <c r="J4463" i="34"/>
  <c r="K4463" i="34" s="1"/>
  <c r="J7972" i="34"/>
  <c r="K7972" i="34" s="1"/>
  <c r="J8239" i="34"/>
  <c r="K8239" i="34" s="1"/>
  <c r="J11277" i="34"/>
  <c r="K11277" i="34" s="1"/>
  <c r="J12795" i="34"/>
  <c r="K12795" i="34" s="1"/>
  <c r="J3307" i="34"/>
  <c r="K3307" i="34" s="1"/>
  <c r="J4509" i="34"/>
  <c r="K4509" i="34" s="1"/>
  <c r="J5754" i="34"/>
  <c r="K5754" i="34" s="1"/>
  <c r="J3528" i="34"/>
  <c r="K3528" i="34" s="1"/>
  <c r="J7339" i="34"/>
  <c r="K7339" i="34" s="1"/>
  <c r="J9681" i="34"/>
  <c r="K9681" i="34" s="1"/>
  <c r="J8928" i="34"/>
  <c r="K8928" i="34" s="1"/>
  <c r="J9776" i="34"/>
  <c r="K9776" i="34" s="1"/>
  <c r="J11829" i="34"/>
  <c r="K11829" i="34" s="1"/>
  <c r="J2022" i="34"/>
  <c r="K2022" i="34" s="1"/>
  <c r="J2191" i="34"/>
  <c r="K2191" i="34" s="1"/>
  <c r="J3567" i="34"/>
  <c r="K3567" i="34" s="1"/>
  <c r="J7165" i="34"/>
  <c r="K7165" i="34" s="1"/>
  <c r="J6069" i="34"/>
  <c r="K6069" i="34" s="1"/>
  <c r="J8722" i="34"/>
  <c r="K8722" i="34" s="1"/>
  <c r="J14128" i="34"/>
  <c r="K14128" i="34" s="1"/>
  <c r="J13143" i="34"/>
  <c r="K13143" i="34" s="1"/>
  <c r="J14846" i="34"/>
  <c r="K14846" i="34" s="1"/>
  <c r="J16350" i="34"/>
  <c r="K16350" i="34" s="1"/>
  <c r="J8189" i="34"/>
  <c r="K8189" i="34" s="1"/>
  <c r="J12707" i="34"/>
  <c r="K12707" i="34" s="1"/>
  <c r="J14308" i="34"/>
  <c r="K14308" i="34" s="1"/>
  <c r="J13340" i="34"/>
  <c r="K13340" i="34" s="1"/>
  <c r="J14975" i="34"/>
  <c r="K14975" i="34" s="1"/>
  <c r="J2318" i="34"/>
  <c r="K2318" i="34" s="1"/>
  <c r="J2132" i="34"/>
  <c r="K2132" i="34" s="1"/>
  <c r="J4909" i="34"/>
  <c r="K4909" i="34" s="1"/>
  <c r="J8297" i="34"/>
  <c r="K8297" i="34" s="1"/>
  <c r="J9798" i="34"/>
  <c r="K9798" i="34" s="1"/>
  <c r="J11380" i="34"/>
  <c r="K11380" i="34" s="1"/>
  <c r="J2877" i="34"/>
  <c r="K2877" i="34" s="1"/>
  <c r="J4462" i="34"/>
  <c r="K4462" i="34" s="1"/>
  <c r="J3592" i="34"/>
  <c r="K3592" i="34" s="1"/>
  <c r="J7908" i="34"/>
  <c r="K7908" i="34" s="1"/>
  <c r="J7983" i="34"/>
  <c r="K7983" i="34" s="1"/>
  <c r="J11213" i="34"/>
  <c r="K11213" i="34" s="1"/>
  <c r="J12730" i="34"/>
  <c r="K12730" i="34" s="1"/>
  <c r="J3232" i="34"/>
  <c r="K3232" i="34" s="1"/>
  <c r="J4445" i="34"/>
  <c r="K4445" i="34" s="1"/>
  <c r="J5692" i="34"/>
  <c r="K5692" i="34" s="1"/>
  <c r="J3058" i="34"/>
  <c r="K3058" i="34" s="1"/>
  <c r="J7262" i="34"/>
  <c r="K7262" i="34" s="1"/>
  <c r="J9633" i="34"/>
  <c r="K9633" i="34" s="1"/>
  <c r="J8878" i="34"/>
  <c r="K8878" i="34" s="1"/>
  <c r="J9584" i="34"/>
  <c r="K9584" i="34" s="1"/>
  <c r="J11781" i="34"/>
  <c r="K11781" i="34" s="1"/>
  <c r="J1964" i="34"/>
  <c r="K1964" i="34" s="1"/>
  <c r="J2009" i="34"/>
  <c r="K2009" i="34" s="1"/>
  <c r="J3482" i="34"/>
  <c r="K3482" i="34" s="1"/>
  <c r="J7115" i="34"/>
  <c r="K7115" i="34" s="1"/>
  <c r="J5977" i="34"/>
  <c r="K5977" i="34" s="1"/>
  <c r="J8332" i="34"/>
  <c r="K8332" i="34" s="1"/>
  <c r="J14082" i="34"/>
  <c r="K14082" i="34" s="1"/>
  <c r="J13093" i="34"/>
  <c r="K13093" i="34" s="1"/>
  <c r="J14798" i="34"/>
  <c r="K14798" i="34" s="1"/>
  <c r="J16301" i="34"/>
  <c r="K16301" i="34" s="1"/>
  <c r="J7997" i="34"/>
  <c r="K7997" i="34" s="1"/>
  <c r="J12611" i="34"/>
  <c r="K12611" i="34" s="1"/>
  <c r="J14260" i="34"/>
  <c r="K14260" i="34" s="1"/>
  <c r="J13288" i="34"/>
  <c r="K13288" i="34" s="1"/>
  <c r="J14927" i="34"/>
  <c r="K14927" i="34" s="1"/>
  <c r="J1520" i="34"/>
  <c r="K1520" i="34" s="1"/>
  <c r="J2732" i="34"/>
  <c r="K2732" i="34" s="1"/>
  <c r="J5296" i="34"/>
  <c r="K5296" i="34" s="1"/>
  <c r="J8441" i="34"/>
  <c r="K8441" i="34" s="1"/>
  <c r="J9943" i="34"/>
  <c r="K9943" i="34" s="1"/>
  <c r="J11521" i="34"/>
  <c r="K11521" i="34" s="1"/>
  <c r="J3247" i="34"/>
  <c r="K3247" i="34" s="1"/>
  <c r="J4675" i="34"/>
  <c r="K4675" i="34" s="1"/>
  <c r="J4786" i="34"/>
  <c r="K4786" i="34" s="1"/>
  <c r="J8020" i="34"/>
  <c r="K8020" i="34" s="1"/>
  <c r="J8316" i="34"/>
  <c r="K8316" i="34" s="1"/>
  <c r="J11326" i="34"/>
  <c r="K11326" i="34" s="1"/>
  <c r="J1318" i="34"/>
  <c r="K1318" i="34" s="1"/>
  <c r="J3344" i="34"/>
  <c r="K3344" i="34" s="1"/>
  <c r="J1788" i="34"/>
  <c r="K1788" i="34" s="1"/>
  <c r="J5799" i="34"/>
  <c r="K5799" i="34" s="1"/>
  <c r="J3681" i="34"/>
  <c r="K3681" i="34" s="1"/>
  <c r="J7379" i="34"/>
  <c r="K7379" i="34" s="1"/>
  <c r="J9713" i="34"/>
  <c r="K9713" i="34" s="1"/>
  <c r="J8960" i="34"/>
  <c r="K8960" i="34" s="1"/>
  <c r="J9895" i="34"/>
  <c r="K9895" i="34" s="1"/>
  <c r="J11861" i="34"/>
  <c r="K11861" i="34" s="1"/>
  <c r="J2071" i="34"/>
  <c r="K2071" i="34" s="1"/>
  <c r="J2297" i="34"/>
  <c r="K2297" i="34" s="1"/>
  <c r="J3606" i="34"/>
  <c r="K3606" i="34" s="1"/>
  <c r="J7197" i="34"/>
  <c r="K7197" i="34" s="1"/>
  <c r="J6130" i="34"/>
  <c r="K6130" i="34" s="1"/>
  <c r="J8850" i="34"/>
  <c r="K8850" i="34" s="1"/>
  <c r="J14161" i="34"/>
  <c r="K14161" i="34" s="1"/>
  <c r="J13181" i="34"/>
  <c r="K13181" i="34" s="1"/>
  <c r="J14878" i="34"/>
  <c r="K14878" i="34" s="1"/>
  <c r="J16380" i="34"/>
  <c r="K16380" i="34" s="1"/>
  <c r="J6495" i="34"/>
  <c r="K6495" i="34" s="1"/>
  <c r="J12768" i="34"/>
  <c r="K12768" i="34" s="1"/>
  <c r="J14340" i="34"/>
  <c r="K14340" i="34" s="1"/>
  <c r="J13371" i="34"/>
  <c r="K13371" i="34" s="1"/>
  <c r="J15007" i="34"/>
  <c r="K15007" i="34" s="1"/>
  <c r="J1419" i="34"/>
  <c r="K1419" i="34" s="1"/>
  <c r="J4059" i="34"/>
  <c r="K4059" i="34" s="1"/>
  <c r="J5266" i="34"/>
  <c r="K5266" i="34" s="1"/>
  <c r="J8081" i="34"/>
  <c r="K8081" i="34" s="1"/>
  <c r="J10486" i="34"/>
  <c r="K10486" i="34" s="1"/>
  <c r="J1990" i="34"/>
  <c r="K1990" i="34" s="1"/>
  <c r="J5267" i="34"/>
  <c r="K5267" i="34" s="1"/>
  <c r="J3775" i="34"/>
  <c r="K3775" i="34" s="1"/>
  <c r="J6923" i="34"/>
  <c r="K6923" i="34" s="1"/>
  <c r="J9133" i="34"/>
  <c r="K9133" i="34" s="1"/>
  <c r="J9739" i="34"/>
  <c r="K9739" i="34" s="1"/>
  <c r="J11226" i="34"/>
  <c r="K11226" i="34" s="1"/>
  <c r="J2278" i="34"/>
  <c r="K2278" i="34" s="1"/>
  <c r="J3451" i="34"/>
  <c r="K3451" i="34" s="1"/>
  <c r="J5163" i="34"/>
  <c r="K5163" i="34" s="1"/>
  <c r="J4802" i="34"/>
  <c r="K4802" i="34" s="1"/>
  <c r="J4609" i="34"/>
  <c r="K4609" i="34" s="1"/>
  <c r="J8371" i="34"/>
  <c r="K8371" i="34" s="1"/>
  <c r="J10628" i="34"/>
  <c r="K10628" i="34" s="1"/>
  <c r="J9871" i="34"/>
  <c r="K9871" i="34" s="1"/>
  <c r="J17103" i="34"/>
  <c r="K17103" i="34" s="1"/>
  <c r="J15045" i="34"/>
  <c r="K15045" i="34" s="1"/>
  <c r="J16001" i="34"/>
  <c r="K16001" i="34" s="1"/>
  <c r="J15437" i="34"/>
  <c r="K15437" i="34" s="1"/>
  <c r="J16411" i="34"/>
  <c r="K16411" i="34" s="1"/>
  <c r="J14951" i="34"/>
  <c r="K14951" i="34" s="1"/>
  <c r="J13312" i="34"/>
  <c r="K13312" i="34" s="1"/>
  <c r="J14284" i="34"/>
  <c r="K14284" i="34" s="1"/>
  <c r="J12659" i="34"/>
  <c r="K12659" i="34" s="1"/>
  <c r="J8095" i="34"/>
  <c r="K8095" i="34" s="1"/>
  <c r="J16230" i="34"/>
  <c r="K16230" i="34" s="1"/>
  <c r="J14726" i="34"/>
  <c r="K14726" i="34" s="1"/>
  <c r="J13021" i="34"/>
  <c r="K13021" i="34" s="1"/>
  <c r="J14011" i="34"/>
  <c r="K14011" i="34" s="1"/>
  <c r="J6953" i="34"/>
  <c r="K6953" i="34" s="1"/>
  <c r="J14916" i="34"/>
  <c r="K14916" i="34" s="1"/>
  <c r="J15987" i="34"/>
  <c r="K15987" i="34" s="1"/>
  <c r="J16947" i="34"/>
  <c r="K16947" i="34" s="1"/>
  <c r="J16382" i="34"/>
  <c r="K16382" i="34" s="1"/>
  <c r="J15494" i="34"/>
  <c r="K15494" i="34" s="1"/>
  <c r="J16449" i="34"/>
  <c r="K16449" i="34" s="1"/>
  <c r="J15885" i="34"/>
  <c r="K15885" i="34" s="1"/>
  <c r="J16862" i="34"/>
  <c r="K16862" i="34" s="1"/>
  <c r="J15401" i="34"/>
  <c r="K15401" i="34" s="1"/>
  <c r="J13768" i="34"/>
  <c r="K13768" i="34" s="1"/>
  <c r="J12193" i="34"/>
  <c r="K12193" i="34" s="1"/>
  <c r="J13173" i="34"/>
  <c r="K13173" i="34" s="1"/>
  <c r="J9781" i="34"/>
  <c r="K9781" i="34" s="1"/>
  <c r="J16678" i="34"/>
  <c r="K16678" i="34" s="1"/>
  <c r="J15175" i="34"/>
  <c r="K15175" i="34" s="1"/>
  <c r="J13470" i="34"/>
  <c r="K13470" i="34" s="1"/>
  <c r="J14455" i="34"/>
  <c r="K14455" i="34" s="1"/>
  <c r="J6841" i="34"/>
  <c r="K6841" i="34" s="1"/>
  <c r="J15361" i="34"/>
  <c r="K15361" i="34" s="1"/>
  <c r="J15923" i="34"/>
  <c r="K15923" i="34" s="1"/>
  <c r="J16885" i="34"/>
  <c r="K16885" i="34" s="1"/>
  <c r="J16318" i="34"/>
  <c r="K16318" i="34" s="1"/>
  <c r="J14697" i="34"/>
  <c r="K14697" i="34" s="1"/>
  <c r="J15831" i="34"/>
  <c r="K15831" i="34" s="1"/>
  <c r="J14200" i="34"/>
  <c r="K14200" i="34" s="1"/>
  <c r="J12625" i="34"/>
  <c r="K12625" i="34" s="1"/>
  <c r="J13614" i="34"/>
  <c r="K13614" i="34" s="1"/>
  <c r="J8490" i="34"/>
  <c r="K8490" i="34" s="1"/>
  <c r="J14490" i="34"/>
  <c r="K14490" i="34" s="1"/>
  <c r="J15608" i="34"/>
  <c r="K15608" i="34" s="1"/>
  <c r="J13902" i="34"/>
  <c r="K13902" i="34" s="1"/>
  <c r="J12348" i="34"/>
  <c r="K12348" i="34" s="1"/>
  <c r="J10461" i="34"/>
  <c r="K10461" i="34" s="1"/>
  <c r="J5216" i="34"/>
  <c r="K5216" i="34" s="1"/>
  <c r="J2524" i="34"/>
  <c r="K2524" i="34" s="1"/>
  <c r="J2970" i="34"/>
  <c r="K2970" i="34" s="1"/>
  <c r="J4005" i="34"/>
  <c r="K4005" i="34" s="1"/>
  <c r="J7600" i="34"/>
  <c r="K7600" i="34" s="1"/>
  <c r="J6796" i="34"/>
  <c r="K6796" i="34" s="1"/>
  <c r="J6357" i="34"/>
  <c r="K6357" i="34" s="1"/>
  <c r="J7420" i="34"/>
  <c r="K7420" i="34" s="1"/>
  <c r="J8432" i="34"/>
  <c r="K8432" i="34" s="1"/>
  <c r="J10098" i="34"/>
  <c r="K10098" i="34" s="1"/>
  <c r="J10757" i="34"/>
  <c r="K10757" i="34" s="1"/>
  <c r="J12311" i="34"/>
  <c r="K12311" i="34" s="1"/>
  <c r="J2685" i="34"/>
  <c r="K2685" i="34" s="1"/>
  <c r="J4211" i="34"/>
  <c r="K4211" i="34" s="1"/>
  <c r="J5177" i="34"/>
  <c r="K5177" i="34" s="1"/>
  <c r="J5674" i="34"/>
  <c r="K5674" i="34" s="1"/>
  <c r="J6703" i="34"/>
  <c r="K6703" i="34" s="1"/>
  <c r="J8644" i="34"/>
  <c r="K8644" i="34" s="1"/>
  <c r="J9165" i="34"/>
  <c r="K9165" i="34" s="1"/>
  <c r="J7927" i="34"/>
  <c r="K7927" i="34" s="1"/>
  <c r="J10361" i="34"/>
  <c r="K10361" i="34" s="1"/>
  <c r="J11313" i="34"/>
  <c r="K11313" i="34" s="1"/>
  <c r="J2307" i="34"/>
  <c r="K2307" i="34" s="1"/>
  <c r="J3198" i="34"/>
  <c r="K3198" i="34" s="1"/>
  <c r="J2080" i="34"/>
  <c r="K2080" i="34" s="1"/>
  <c r="J6637" i="34"/>
  <c r="K6637" i="34" s="1"/>
  <c r="J4887" i="34"/>
  <c r="K4887" i="34" s="1"/>
  <c r="J2554" i="34"/>
  <c r="K2554" i="34" s="1"/>
  <c r="J4114" i="34"/>
  <c r="K4114" i="34" s="1"/>
  <c r="J5050" i="34"/>
  <c r="K5050" i="34" s="1"/>
  <c r="J5573" i="34"/>
  <c r="K5573" i="34" s="1"/>
  <c r="J6574" i="34"/>
  <c r="K6574" i="34" s="1"/>
  <c r="J8542" i="34"/>
  <c r="K8542" i="34" s="1"/>
  <c r="J9065" i="34"/>
  <c r="K9065" i="34" s="1"/>
  <c r="J7476" i="34"/>
  <c r="K7476" i="34" s="1"/>
  <c r="J10225" i="34"/>
  <c r="K10225" i="34" s="1"/>
  <c r="J11215" i="34"/>
  <c r="K11215" i="34" s="1"/>
  <c r="J1738" i="34"/>
  <c r="K1738" i="34" s="1"/>
  <c r="J3532" i="34"/>
  <c r="K3532" i="34" s="1"/>
  <c r="J3106" i="34"/>
  <c r="K3106" i="34" s="1"/>
  <c r="J6943" i="34"/>
  <c r="K6943" i="34" s="1"/>
  <c r="J5638" i="34"/>
  <c r="K5638" i="34" s="1"/>
  <c r="J1634" i="34"/>
  <c r="K1634" i="34" s="1"/>
  <c r="J4912" i="34"/>
  <c r="K4912" i="34" s="1"/>
  <c r="J6371" i="34"/>
  <c r="K6371" i="34" s="1"/>
  <c r="J7576" i="34"/>
  <c r="K7576" i="34" s="1"/>
  <c r="J9111" i="34"/>
  <c r="K9111" i="34" s="1"/>
  <c r="J10474" i="34"/>
  <c r="K10474" i="34" s="1"/>
  <c r="J3184" i="34"/>
  <c r="K3184" i="34" s="1"/>
  <c r="J2113" i="34"/>
  <c r="K2113" i="34" s="1"/>
  <c r="J5171" i="34"/>
  <c r="K5171" i="34" s="1"/>
  <c r="J7385" i="34"/>
  <c r="K7385" i="34" s="1"/>
  <c r="J9931" i="34"/>
  <c r="K9931" i="34" s="1"/>
  <c r="J10651" i="34"/>
  <c r="K10651" i="34" s="1"/>
  <c r="J12283" i="34"/>
  <c r="K12283" i="34" s="1"/>
  <c r="J2585" i="34"/>
  <c r="K2585" i="34" s="1"/>
  <c r="J3997" i="34"/>
  <c r="K3997" i="34" s="1"/>
  <c r="J5159" i="34"/>
  <c r="K5159" i="34" s="1"/>
  <c r="J6881" i="34"/>
  <c r="K6881" i="34" s="1"/>
  <c r="J4989" i="34"/>
  <c r="K4989" i="34" s="1"/>
  <c r="J9297" i="34"/>
  <c r="K9297" i="34" s="1"/>
  <c r="J8361" i="34"/>
  <c r="K8361" i="34" s="1"/>
  <c r="J10538" i="34"/>
  <c r="K10538" i="34" s="1"/>
  <c r="J11445" i="34"/>
  <c r="K11445" i="34" s="1"/>
  <c r="J1485" i="34"/>
  <c r="K1485" i="34" s="1"/>
  <c r="J3364" i="34"/>
  <c r="K3364" i="34" s="1"/>
  <c r="J2680" i="34"/>
  <c r="K2680" i="34" s="1"/>
  <c r="J6773" i="34"/>
  <c r="K6773" i="34" s="1"/>
  <c r="J5245" i="34"/>
  <c r="K5245" i="34" s="1"/>
  <c r="J9138" i="34"/>
  <c r="K9138" i="34" s="1"/>
  <c r="J13745" i="34"/>
  <c r="K13745" i="34" s="1"/>
  <c r="J12758" i="34"/>
  <c r="K12758" i="34" s="1"/>
  <c r="J14330" i="34"/>
  <c r="K14330" i="34" s="1"/>
  <c r="J15966" i="34"/>
  <c r="K15966" i="34" s="1"/>
  <c r="J8391" i="34"/>
  <c r="K8391" i="34" s="1"/>
  <c r="J11472" i="34"/>
  <c r="K11472" i="34" s="1"/>
  <c r="J13928" i="34"/>
  <c r="K13928" i="34" s="1"/>
  <c r="J12953" i="34"/>
  <c r="K12953" i="34" s="1"/>
  <c r="J14591" i="34"/>
  <c r="K14591" i="34" s="1"/>
  <c r="J2102" i="34"/>
  <c r="K2102" i="34" s="1"/>
  <c r="J4640" i="34"/>
  <c r="K4640" i="34" s="1"/>
  <c r="J5978" i="34"/>
  <c r="K5978" i="34" s="1"/>
  <c r="J8763" i="34"/>
  <c r="K8763" i="34" s="1"/>
  <c r="J9372" i="34"/>
  <c r="K9372" i="34" s="1"/>
  <c r="J2303" i="34"/>
  <c r="K2303" i="34" s="1"/>
  <c r="J2054" i="34"/>
  <c r="K2054" i="34" s="1"/>
  <c r="J4877" i="34"/>
  <c r="K4877" i="34" s="1"/>
  <c r="J7367" i="34"/>
  <c r="K7367" i="34" s="1"/>
  <c r="J9341" i="34"/>
  <c r="K9341" i="34" s="1"/>
  <c r="J9962" i="34"/>
  <c r="K9962" i="34" s="1"/>
  <c r="J11434" i="34"/>
  <c r="K11434" i="34" s="1"/>
  <c r="J1563" i="34"/>
  <c r="K1563" i="34" s="1"/>
  <c r="J1871" i="34"/>
  <c r="K1871" i="34" s="1"/>
  <c r="J5438" i="34"/>
  <c r="K5438" i="34" s="1"/>
  <c r="J5356" i="34"/>
  <c r="K5356" i="34" s="1"/>
  <c r="J5514" i="34"/>
  <c r="K5514" i="34" s="1"/>
  <c r="J8531" i="34"/>
  <c r="K8531" i="34" s="1"/>
  <c r="J10785" i="34"/>
  <c r="K10785" i="34" s="1"/>
  <c r="J6799" i="34"/>
  <c r="K6799" i="34" s="1"/>
  <c r="J11458" i="34"/>
  <c r="K11458" i="34" s="1"/>
  <c r="J11612" i="34"/>
  <c r="K11612" i="34" s="1"/>
  <c r="J3214" i="34"/>
  <c r="K3214" i="34" s="1"/>
  <c r="J2333" i="34"/>
  <c r="K2333" i="34" s="1"/>
  <c r="J2989" i="34"/>
  <c r="K2989" i="34" s="1"/>
  <c r="J14917" i="34"/>
  <c r="K14917" i="34" s="1"/>
  <c r="J15873" i="34"/>
  <c r="K15873" i="34" s="1"/>
  <c r="J15309" i="34"/>
  <c r="K15309" i="34" s="1"/>
  <c r="J16283" i="34"/>
  <c r="K16283" i="34" s="1"/>
  <c r="J14823" i="34"/>
  <c r="K14823" i="34" s="1"/>
  <c r="J13182" i="34"/>
  <c r="K13182" i="34" s="1"/>
  <c r="J14158" i="34"/>
  <c r="K14158" i="34" s="1"/>
  <c r="J12403" i="34"/>
  <c r="K12403" i="34" s="1"/>
  <c r="J7536" i="34"/>
  <c r="K7536" i="34" s="1"/>
  <c r="J16102" i="34"/>
  <c r="K16102" i="34" s="1"/>
  <c r="J14598" i="34"/>
  <c r="K14598" i="34" s="1"/>
  <c r="J12895" i="34"/>
  <c r="K12895" i="34" s="1"/>
  <c r="J13883" i="34"/>
  <c r="K13883" i="34" s="1"/>
  <c r="J9682" i="34"/>
  <c r="K9682" i="34" s="1"/>
  <c r="J14788" i="34"/>
  <c r="K14788" i="34" s="1"/>
  <c r="J16627" i="34"/>
  <c r="K16627" i="34" s="1"/>
  <c r="J14993" i="34"/>
  <c r="K14993" i="34" s="1"/>
  <c r="J17020" i="34"/>
  <c r="K17020" i="34" s="1"/>
  <c r="J15400" i="34"/>
  <c r="K15400" i="34" s="1"/>
  <c r="J16535" i="34"/>
  <c r="K16535" i="34" s="1"/>
  <c r="J15034" i="34"/>
  <c r="K15034" i="34" s="1"/>
  <c r="J13332" i="34"/>
  <c r="K13332" i="34" s="1"/>
  <c r="J14315" i="34"/>
  <c r="K14315" i="34" s="1"/>
  <c r="J9475" i="34"/>
  <c r="K9475" i="34" s="1"/>
  <c r="J15222" i="34"/>
  <c r="K15222" i="34" s="1"/>
  <c r="J16312" i="34"/>
  <c r="K16312" i="34" s="1"/>
  <c r="J12078" i="34"/>
  <c r="K12078" i="34" s="1"/>
  <c r="J13054" i="34"/>
  <c r="K13054" i="34" s="1"/>
  <c r="J11911" i="34"/>
  <c r="K11911" i="34" s="1"/>
  <c r="J5362" i="34"/>
  <c r="K5362" i="34" s="1"/>
  <c r="J1988" i="34"/>
  <c r="K1988" i="34" s="1"/>
  <c r="J2073" i="34"/>
  <c r="K2073" i="34" s="1"/>
  <c r="J3525" i="34"/>
  <c r="K3525" i="34" s="1"/>
  <c r="J7138" i="34"/>
  <c r="K7138" i="34" s="1"/>
  <c r="J6015" i="34"/>
  <c r="K6015" i="34" s="1"/>
  <c r="J4210" i="34"/>
  <c r="K4210" i="34" s="1"/>
  <c r="J5250" i="34"/>
  <c r="K5250" i="34" s="1"/>
  <c r="J11035" i="34"/>
  <c r="K11035" i="34" s="1"/>
  <c r="J8167" i="34"/>
  <c r="K8167" i="34" s="1"/>
  <c r="J11707" i="34"/>
  <c r="K11707" i="34" s="1"/>
  <c r="J11858" i="34"/>
  <c r="K11858" i="34" s="1"/>
  <c r="J2025" i="34"/>
  <c r="K2025" i="34" s="1"/>
  <c r="J3765" i="34"/>
  <c r="K3765" i="34" s="1"/>
  <c r="J4585" i="34"/>
  <c r="K4585" i="34" s="1"/>
  <c r="J5134" i="34"/>
  <c r="K5134" i="34" s="1"/>
  <c r="J5893" i="34"/>
  <c r="K5893" i="34" s="1"/>
  <c r="J8198" i="34"/>
  <c r="K8198" i="34" s="1"/>
  <c r="J8718" i="34"/>
  <c r="K8718" i="34" s="1"/>
  <c r="J9915" i="34"/>
  <c r="K9915" i="34" s="1"/>
  <c r="J9196" i="34"/>
  <c r="K9196" i="34" s="1"/>
  <c r="J10798" i="34"/>
  <c r="K10798" i="34" s="1"/>
  <c r="J1863" i="34"/>
  <c r="K1863" i="34" s="1"/>
  <c r="J2557" i="34"/>
  <c r="K2557" i="34" s="1"/>
  <c r="J5143" i="34"/>
  <c r="K5143" i="34" s="1"/>
  <c r="J6193" i="34"/>
  <c r="K6193" i="34" s="1"/>
  <c r="J2805" i="34"/>
  <c r="K2805" i="34" s="1"/>
  <c r="J2637" i="34"/>
  <c r="K2637" i="34" s="1"/>
  <c r="J4178" i="34"/>
  <c r="K4178" i="34" s="1"/>
  <c r="J5133" i="34"/>
  <c r="K5133" i="34" s="1"/>
  <c r="J5637" i="34"/>
  <c r="K5637" i="34" s="1"/>
  <c r="J6657" i="34"/>
  <c r="K6657" i="34" s="1"/>
  <c r="J14804" i="34"/>
  <c r="K14804" i="34" s="1"/>
  <c r="J9746" i="34"/>
  <c r="K9746" i="34" s="1"/>
  <c r="J13897" i="34"/>
  <c r="K13897" i="34" s="1"/>
  <c r="J12911" i="34"/>
  <c r="K12911" i="34" s="1"/>
  <c r="J14614" i="34"/>
  <c r="K14614" i="34" s="1"/>
  <c r="J16117" i="34"/>
  <c r="K16117" i="34" s="1"/>
  <c r="J7623" i="34"/>
  <c r="K7623" i="34" s="1"/>
  <c r="J12435" i="34"/>
  <c r="K12435" i="34" s="1"/>
  <c r="J14172" i="34"/>
  <c r="K14172" i="34" s="1"/>
  <c r="J13199" i="34"/>
  <c r="K13199" i="34" s="1"/>
  <c r="J14839" i="34"/>
  <c r="K14839" i="34" s="1"/>
  <c r="J16298" i="34"/>
  <c r="K16298" i="34" s="1"/>
  <c r="J15324" i="34"/>
  <c r="K15324" i="34" s="1"/>
  <c r="J15892" i="34"/>
  <c r="K15892" i="34" s="1"/>
  <c r="J14933" i="34"/>
  <c r="K14933" i="34" s="1"/>
  <c r="J16640" i="34"/>
  <c r="K16640" i="34" s="1"/>
  <c r="J9637" i="34"/>
  <c r="K9637" i="34" s="1"/>
  <c r="J13138" i="34"/>
  <c r="K13138" i="34" s="1"/>
  <c r="J12157" i="34"/>
  <c r="K12157" i="34" s="1"/>
  <c r="J13728" i="34"/>
  <c r="K13728" i="34" s="1"/>
  <c r="J15364" i="34"/>
  <c r="K15364" i="34" s="1"/>
  <c r="J8108" i="34"/>
  <c r="K8108" i="34" s="1"/>
  <c r="J10683" i="34"/>
  <c r="K10683" i="34" s="1"/>
  <c r="J13428" i="34"/>
  <c r="K13428" i="34" s="1"/>
  <c r="J12450" i="34"/>
  <c r="K12450" i="34" s="1"/>
  <c r="J16684" i="34"/>
  <c r="K16684" i="34" s="1"/>
  <c r="J15594" i="34"/>
  <c r="K15594" i="34" s="1"/>
  <c r="J17047" i="34"/>
  <c r="K17047" i="34" s="1"/>
  <c r="J14573" i="34"/>
  <c r="K14573" i="34" s="1"/>
  <c r="J16642" i="34"/>
  <c r="K16642" i="34" s="1"/>
  <c r="J16773" i="34"/>
  <c r="K16773" i="34" s="1"/>
  <c r="J14095" i="34"/>
  <c r="K14095" i="34" s="1"/>
  <c r="J12521" i="34"/>
  <c r="K12521" i="34" s="1"/>
  <c r="J13510" i="34"/>
  <c r="K13510" i="34" s="1"/>
  <c r="J5351" i="34"/>
  <c r="K5351" i="34" s="1"/>
  <c r="J14458" i="34"/>
  <c r="K14458" i="34" s="1"/>
  <c r="J15600" i="34"/>
  <c r="K15600" i="34" s="1"/>
  <c r="J13892" i="34"/>
  <c r="K13892" i="34" s="1"/>
  <c r="J12340" i="34"/>
  <c r="K12340" i="34" s="1"/>
  <c r="J10415" i="34"/>
  <c r="K10415" i="34" s="1"/>
  <c r="J5126" i="34"/>
  <c r="K5126" i="34" s="1"/>
  <c r="J3279" i="34"/>
  <c r="K3279" i="34" s="1"/>
  <c r="J4337" i="34"/>
  <c r="K4337" i="34" s="1"/>
  <c r="J3392" i="34"/>
  <c r="K3392" i="34" s="1"/>
  <c r="J2855" i="34"/>
  <c r="K2855" i="34" s="1"/>
  <c r="J11258" i="34"/>
  <c r="K11258" i="34" s="1"/>
  <c r="J11107" i="34"/>
  <c r="K11107" i="34" s="1"/>
  <c r="J9295" i="34"/>
  <c r="K9295" i="34" s="1"/>
  <c r="J8697" i="34"/>
  <c r="K8697" i="34" s="1"/>
  <c r="J6265" i="34"/>
  <c r="K6265" i="34" s="1"/>
  <c r="J6252" i="34"/>
  <c r="K6252" i="34" s="1"/>
  <c r="J2713" i="34"/>
  <c r="K2713" i="34" s="1"/>
  <c r="J2661" i="34"/>
  <c r="K2661" i="34" s="1"/>
  <c r="J11775" i="34"/>
  <c r="K11775" i="34" s="1"/>
  <c r="J9130" i="34"/>
  <c r="K9130" i="34" s="1"/>
  <c r="J8358" i="34"/>
  <c r="K8358" i="34" s="1"/>
  <c r="J5269" i="34"/>
  <c r="K5269" i="34" s="1"/>
  <c r="J11954" i="34"/>
  <c r="K11954" i="34" s="1"/>
  <c r="J6518" i="34"/>
  <c r="K6518" i="34" s="1"/>
  <c r="J3643" i="34"/>
  <c r="K3643" i="34" s="1"/>
  <c r="J13238" i="34"/>
  <c r="K13238" i="34" s="1"/>
  <c r="J12515" i="34"/>
  <c r="K12515" i="34" s="1"/>
  <c r="J16252" i="34"/>
  <c r="K16252" i="34" s="1"/>
  <c r="J13047" i="34"/>
  <c r="K13047" i="34" s="1"/>
  <c r="J7620" i="34"/>
  <c r="K7620" i="34" s="1"/>
  <c r="J7066" i="34"/>
  <c r="K7066" i="34" s="1"/>
  <c r="J1846" i="34"/>
  <c r="K1846" i="34" s="1"/>
  <c r="J11733" i="34"/>
  <c r="K11733" i="34" s="1"/>
  <c r="J8832" i="34"/>
  <c r="K8832" i="34" s="1"/>
  <c r="J7162" i="34"/>
  <c r="K7162" i="34" s="1"/>
  <c r="J5631" i="34"/>
  <c r="K5631" i="34" s="1"/>
  <c r="J3134" i="34"/>
  <c r="K3134" i="34" s="1"/>
  <c r="J11149" i="34"/>
  <c r="K11149" i="34" s="1"/>
  <c r="J7844" i="34"/>
  <c r="K7844" i="34" s="1"/>
  <c r="J4236" i="34"/>
  <c r="K4236" i="34" s="1"/>
  <c r="J11268" i="34"/>
  <c r="K11268" i="34" s="1"/>
  <c r="J8185" i="34"/>
  <c r="K8185" i="34" s="1"/>
  <c r="J5486" i="34"/>
  <c r="K5486" i="34" s="1"/>
  <c r="J12904" i="34"/>
  <c r="K12904" i="34" s="1"/>
  <c r="J11280" i="34"/>
  <c r="K11280" i="34" s="1"/>
  <c r="J15917" i="34"/>
  <c r="K15917" i="34" s="1"/>
  <c r="J12709" i="34"/>
  <c r="K12709" i="34" s="1"/>
  <c r="J8941" i="34"/>
  <c r="K8941" i="34" s="1"/>
  <c r="J6726" i="34"/>
  <c r="K6726" i="34" s="1"/>
  <c r="J11802" i="34"/>
  <c r="K11802" i="34" s="1"/>
  <c r="J3196" i="34"/>
  <c r="K3196" i="34" s="1"/>
  <c r="J2927" i="34"/>
  <c r="K2927" i="34" s="1"/>
  <c r="J9597" i="34"/>
  <c r="K9597" i="34" s="1"/>
  <c r="J1840" i="34"/>
  <c r="K1840" i="34" s="1"/>
  <c r="J5152" i="34"/>
  <c r="K5152" i="34" s="1"/>
  <c r="J13352" i="34"/>
  <c r="K13352" i="34" s="1"/>
  <c r="J13751" i="34"/>
  <c r="K13751" i="34" s="1"/>
  <c r="J2844" i="34"/>
  <c r="K2844" i="34" s="1"/>
  <c r="J1866" i="34"/>
  <c r="K1866" i="34" s="1"/>
  <c r="J8723" i="34"/>
  <c r="K8723" i="34" s="1"/>
  <c r="J2751" i="34"/>
  <c r="K2751" i="34" s="1"/>
  <c r="J9162" i="34"/>
  <c r="K9162" i="34" s="1"/>
  <c r="J3129" i="34"/>
  <c r="K3129" i="34" s="1"/>
  <c r="J5129" i="34"/>
  <c r="K5129" i="34" s="1"/>
  <c r="J1533" i="34"/>
  <c r="K1533" i="34" s="1"/>
  <c r="J8590" i="34"/>
  <c r="K8590" i="34" s="1"/>
  <c r="J7675" i="34"/>
  <c r="K7675" i="34" s="1"/>
  <c r="J3322" i="34"/>
  <c r="K3322" i="34" s="1"/>
  <c r="J10895" i="34"/>
  <c r="K10895" i="34" s="1"/>
  <c r="J6994" i="34"/>
  <c r="K6994" i="34" s="1"/>
  <c r="J11264" i="34"/>
  <c r="K11264" i="34" s="1"/>
  <c r="J8592" i="34"/>
  <c r="K8592" i="34" s="1"/>
  <c r="J4162" i="34"/>
  <c r="K4162" i="34" s="1"/>
  <c r="J11108" i="34"/>
  <c r="K11108" i="34" s="1"/>
  <c r="J15350" i="34"/>
  <c r="K15350" i="34" s="1"/>
  <c r="J15163" i="34"/>
  <c r="K15163" i="34" s="1"/>
  <c r="J15366" i="34"/>
  <c r="K15366" i="34" s="1"/>
  <c r="J16321" i="34"/>
  <c r="K16321" i="34" s="1"/>
  <c r="J15757" i="34"/>
  <c r="K15757" i="34" s="1"/>
  <c r="J16731" i="34"/>
  <c r="K16731" i="34" s="1"/>
  <c r="J15273" i="34"/>
  <c r="K15273" i="34" s="1"/>
  <c r="J13640" i="34"/>
  <c r="K13640" i="34" s="1"/>
  <c r="J12065" i="34"/>
  <c r="K12065" i="34" s="1"/>
  <c r="J13049" i="34"/>
  <c r="K13049" i="34" s="1"/>
  <c r="J9269" i="34"/>
  <c r="K9269" i="34" s="1"/>
  <c r="J16550" i="34"/>
  <c r="K16550" i="34" s="1"/>
  <c r="J15046" i="34"/>
  <c r="K15046" i="34" s="1"/>
  <c r="J13342" i="34"/>
  <c r="K13342" i="34" s="1"/>
  <c r="J14327" i="34"/>
  <c r="K14327" i="34" s="1"/>
  <c r="J9523" i="34"/>
  <c r="K9523" i="34" s="1"/>
  <c r="J15233" i="34"/>
  <c r="K15233" i="34" s="1"/>
  <c r="J16307" i="34"/>
  <c r="K16307" i="34" s="1"/>
  <c r="J14673" i="34"/>
  <c r="K14673" i="34" s="1"/>
  <c r="J16702" i="34"/>
  <c r="K16702" i="34" s="1"/>
  <c r="J17137" i="34"/>
  <c r="K17137" i="34" s="1"/>
  <c r="J15081" i="34"/>
  <c r="K15081" i="34" s="1"/>
  <c r="J16215" i="34"/>
  <c r="K16215" i="34" s="1"/>
  <c r="J14714" i="34"/>
  <c r="K14714" i="34" s="1"/>
  <c r="J13009" i="34"/>
  <c r="K13009" i="34" s="1"/>
  <c r="J13998" i="34"/>
  <c r="K13998" i="34" s="1"/>
  <c r="J5679" i="34"/>
  <c r="K5679" i="34" s="1"/>
  <c r="J14904" i="34"/>
  <c r="K14904" i="34" s="1"/>
  <c r="J15992" i="34"/>
  <c r="K15992" i="34" s="1"/>
  <c r="J14285" i="34"/>
  <c r="K14285" i="34" s="1"/>
  <c r="J12735" i="34"/>
  <c r="K12735" i="34" s="1"/>
  <c r="J10327" i="34"/>
  <c r="K10327" i="34" s="1"/>
  <c r="J4390" i="34"/>
  <c r="K4390" i="34" s="1"/>
  <c r="J2396" i="34"/>
  <c r="K2396" i="34" s="1"/>
  <c r="J2794" i="34"/>
  <c r="K2794" i="34" s="1"/>
  <c r="J3873" i="34"/>
  <c r="K3873" i="34" s="1"/>
  <c r="J7466" i="34"/>
  <c r="K7466" i="34" s="1"/>
  <c r="J6619" i="34"/>
  <c r="K6619" i="34" s="1"/>
  <c r="J5852" i="34"/>
  <c r="K5852" i="34" s="1"/>
  <c r="J7230" i="34"/>
  <c r="K7230" i="34" s="1"/>
  <c r="J8069" i="34"/>
  <c r="K8069" i="34" s="1"/>
  <c r="J9684" i="34"/>
  <c r="K9684" i="34" s="1"/>
  <c r="J10524" i="34"/>
  <c r="K10524" i="34" s="1"/>
  <c r="J12183" i="34"/>
  <c r="K12183" i="34" s="1"/>
  <c r="J2518" i="34"/>
  <c r="K2518" i="34" s="1"/>
  <c r="J4083" i="34"/>
  <c r="K4083" i="34" s="1"/>
  <c r="J5013" i="34"/>
  <c r="K5013" i="34" s="1"/>
  <c r="J5545" i="34"/>
  <c r="K5545" i="34" s="1"/>
  <c r="J6531" i="34"/>
  <c r="K6531" i="34" s="1"/>
  <c r="J8515" i="34"/>
  <c r="K8515" i="34" s="1"/>
  <c r="J9037" i="34"/>
  <c r="K9037" i="34" s="1"/>
  <c r="J7313" i="34"/>
  <c r="K7313" i="34" s="1"/>
  <c r="J10190" i="34"/>
  <c r="K10190" i="34" s="1"/>
  <c r="J11185" i="34"/>
  <c r="K11185" i="34" s="1"/>
  <c r="J2188" i="34"/>
  <c r="K2188" i="34" s="1"/>
  <c r="J3028" i="34"/>
  <c r="K3028" i="34" s="1"/>
  <c r="J5463" i="34"/>
  <c r="K5463" i="34" s="1"/>
  <c r="J6509" i="34"/>
  <c r="K6509" i="34" s="1"/>
  <c r="J4552" i="34"/>
  <c r="K4552" i="34" s="1"/>
  <c r="J1960" i="34"/>
  <c r="K1960" i="34" s="1"/>
  <c r="J3726" i="34"/>
  <c r="K3726" i="34" s="1"/>
  <c r="J4539" i="34"/>
  <c r="K4539" i="34" s="1"/>
  <c r="J5079" i="34"/>
  <c r="K5079" i="34" s="1"/>
  <c r="J5817" i="34"/>
  <c r="K5817" i="34" s="1"/>
  <c r="J8161" i="34"/>
  <c r="K8161" i="34" s="1"/>
  <c r="J8647" i="34"/>
  <c r="K8647" i="34" s="1"/>
  <c r="J9878" i="34"/>
  <c r="K9878" i="34" s="1"/>
  <c r="J9058" i="34"/>
  <c r="K9058" i="34" s="1"/>
  <c r="J10753" i="34"/>
  <c r="K10753" i="34" s="1"/>
  <c r="J2228" i="34"/>
  <c r="K2228" i="34" s="1"/>
  <c r="J3086" i="34"/>
  <c r="K3086" i="34" s="1"/>
  <c r="J1346" i="34"/>
  <c r="K1346" i="34" s="1"/>
  <c r="J6555" i="34"/>
  <c r="K6555" i="34" s="1"/>
  <c r="J4669" i="34"/>
  <c r="K4669" i="34" s="1"/>
  <c r="J2149" i="34"/>
  <c r="K2149" i="34" s="1"/>
  <c r="J3661" i="34"/>
  <c r="K3661" i="34" s="1"/>
  <c r="J6230" i="34"/>
  <c r="K6230" i="34" s="1"/>
  <c r="J6611" i="34"/>
  <c r="K6611" i="34" s="1"/>
  <c r="J8865" i="34"/>
  <c r="K8865" i="34" s="1"/>
  <c r="J11970" i="34"/>
  <c r="K11970" i="34" s="1"/>
  <c r="J3876" i="34"/>
  <c r="K3876" i="34" s="1"/>
  <c r="J5289" i="34"/>
  <c r="K5289" i="34" s="1"/>
  <c r="J6142" i="34"/>
  <c r="K6142" i="34" s="1"/>
  <c r="J6678" i="34"/>
  <c r="K6678" i="34" s="1"/>
  <c r="J8825" i="34"/>
  <c r="K8825" i="34" s="1"/>
  <c r="J11613" i="34"/>
  <c r="K11613" i="34" s="1"/>
  <c r="J1296" i="34"/>
  <c r="K1296" i="34" s="1"/>
  <c r="J1835" i="34"/>
  <c r="K1835" i="34" s="1"/>
  <c r="J3642" i="34"/>
  <c r="K3642" i="34" s="1"/>
  <c r="J6107" i="34"/>
  <c r="K6107" i="34" s="1"/>
  <c r="J4240" i="34"/>
  <c r="K4240" i="34" s="1"/>
  <c r="J7672" i="34"/>
  <c r="K7672" i="34" s="1"/>
  <c r="J9937" i="34"/>
  <c r="K9937" i="34" s="1"/>
  <c r="J9183" i="34"/>
  <c r="K9183" i="34" s="1"/>
  <c r="J10297" i="34"/>
  <c r="K10297" i="34" s="1"/>
  <c r="J10660" i="34"/>
  <c r="K10660" i="34" s="1"/>
  <c r="J2362" i="34"/>
  <c r="K2362" i="34" s="1"/>
  <c r="J2744" i="34"/>
  <c r="K2744" i="34" s="1"/>
  <c r="J3835" i="34"/>
  <c r="K3835" i="34" s="1"/>
  <c r="J7428" i="34"/>
  <c r="K7428" i="34" s="1"/>
  <c r="J6573" i="34"/>
  <c r="K6573" i="34" s="1"/>
  <c r="J9747" i="34"/>
  <c r="K9747" i="34" s="1"/>
  <c r="J14383" i="34"/>
  <c r="K14383" i="34" s="1"/>
  <c r="J13394" i="34"/>
  <c r="K13394" i="34" s="1"/>
  <c r="J15102" i="34"/>
  <c r="K15102" i="34" s="1"/>
  <c r="J16606" i="34"/>
  <c r="K16606" i="34" s="1"/>
  <c r="J9109" i="34"/>
  <c r="K9109" i="34" s="1"/>
  <c r="J13011" i="34"/>
  <c r="K13011" i="34" s="1"/>
  <c r="J12025" i="34"/>
  <c r="K12025" i="34" s="1"/>
  <c r="J13596" i="34"/>
  <c r="K13596" i="34" s="1"/>
  <c r="J15232" i="34"/>
  <c r="K15232" i="34" s="1"/>
  <c r="J4064" i="34"/>
  <c r="K4064" i="34" s="1"/>
  <c r="J5527" i="34"/>
  <c r="K5527" i="34" s="1"/>
  <c r="J8495" i="34"/>
  <c r="K8495" i="34" s="1"/>
  <c r="J7156" i="34"/>
  <c r="K7156" i="34" s="1"/>
  <c r="J11166" i="34"/>
  <c r="K11166" i="34" s="1"/>
  <c r="J3486" i="34"/>
  <c r="K3486" i="34" s="1"/>
  <c r="J6891" i="34"/>
  <c r="K6891" i="34" s="1"/>
  <c r="J7171" i="34"/>
  <c r="K7171" i="34" s="1"/>
  <c r="J8624" i="34"/>
  <c r="K8624" i="34" s="1"/>
  <c r="J9354" i="34"/>
  <c r="K9354" i="34" s="1"/>
  <c r="J9120" i="34"/>
  <c r="K9120" i="34" s="1"/>
  <c r="J11702" i="34"/>
  <c r="K11702" i="34" s="1"/>
  <c r="J2117" i="34"/>
  <c r="K2117" i="34" s="1"/>
  <c r="J3239" i="34"/>
  <c r="K3239" i="34" s="1"/>
  <c r="J4304" i="34"/>
  <c r="K4304" i="34" s="1"/>
  <c r="J6184" i="34"/>
  <c r="K6184" i="34" s="1"/>
  <c r="J8344" i="34"/>
  <c r="K8344" i="34" s="1"/>
  <c r="J8866" i="34"/>
  <c r="K8866" i="34" s="1"/>
  <c r="J10062" i="34"/>
  <c r="K10062" i="34" s="1"/>
  <c r="J9788" i="34"/>
  <c r="K9788" i="34" s="1"/>
  <c r="J10994" i="34"/>
  <c r="K10994" i="34" s="1"/>
  <c r="J2016" i="34"/>
  <c r="K2016" i="34" s="1"/>
  <c r="J2792" i="34"/>
  <c r="K2792" i="34" s="1"/>
  <c r="J5290" i="34"/>
  <c r="K5290" i="34" s="1"/>
  <c r="J6339" i="34"/>
  <c r="K6339" i="34" s="1"/>
  <c r="J3864" i="34"/>
  <c r="K3864" i="34" s="1"/>
  <c r="J10309" i="34"/>
  <c r="K10309" i="34" s="1"/>
  <c r="J13309" i="34"/>
  <c r="K13309" i="34" s="1"/>
  <c r="J12325" i="34"/>
  <c r="K12325" i="34" s="1"/>
  <c r="J13899" i="34"/>
  <c r="K13899" i="34" s="1"/>
  <c r="J15533" i="34"/>
  <c r="K15533" i="34" s="1"/>
  <c r="J8398" i="34"/>
  <c r="K8398" i="34" s="1"/>
  <c r="J11064" i="34"/>
  <c r="K11064" i="34" s="1"/>
  <c r="J13493" i="34"/>
  <c r="K13493" i="34" s="1"/>
  <c r="J12522" i="34"/>
  <c r="K12522" i="34" s="1"/>
  <c r="J16756" i="34"/>
  <c r="K16756" i="34" s="1"/>
  <c r="J2567" i="34"/>
  <c r="K2567" i="34" s="1"/>
  <c r="J7314" i="34"/>
  <c r="K7314" i="34" s="1"/>
  <c r="J5221" i="34"/>
  <c r="K5221" i="34" s="1"/>
  <c r="J7431" i="34"/>
  <c r="K7431" i="34" s="1"/>
  <c r="J11883" i="34"/>
  <c r="K11883" i="34" s="1"/>
  <c r="J2334" i="34"/>
  <c r="K2334" i="34" s="1"/>
  <c r="J4821" i="34"/>
  <c r="K4821" i="34" s="1"/>
  <c r="J4771" i="34"/>
  <c r="K4771" i="34" s="1"/>
  <c r="J7255" i="34"/>
  <c r="K7255" i="34" s="1"/>
  <c r="J10989" i="34"/>
  <c r="K10989" i="34" s="1"/>
  <c r="J10234" i="34"/>
  <c r="K10234" i="34" s="1"/>
  <c r="J11777" i="34"/>
  <c r="K11777" i="34" s="1"/>
  <c r="J1431" i="34"/>
  <c r="K1431" i="34" s="1"/>
  <c r="J4681" i="34"/>
  <c r="K4681" i="34" s="1"/>
  <c r="J7111" i="34"/>
  <c r="K7111" i="34" s="1"/>
  <c r="J3545" i="34"/>
  <c r="K3545" i="34" s="1"/>
  <c r="J7274" i="34"/>
  <c r="K7274" i="34" s="1"/>
  <c r="J8024" i="34"/>
  <c r="K8024" i="34" s="1"/>
  <c r="J9118" i="34"/>
  <c r="K9118" i="34" s="1"/>
  <c r="J9272" i="34"/>
  <c r="K9272" i="34" s="1"/>
  <c r="J11375" i="34"/>
  <c r="K11375" i="34" s="1"/>
  <c r="J1322" i="34"/>
  <c r="K1322" i="34" s="1"/>
  <c r="J1687" i="34"/>
  <c r="K1687" i="34" s="1"/>
  <c r="J4350" i="34"/>
  <c r="K4350" i="34" s="1"/>
  <c r="J5363" i="34"/>
  <c r="K5363" i="34" s="1"/>
  <c r="J5803" i="34"/>
  <c r="K5803" i="34" s="1"/>
  <c r="J8374" i="34"/>
  <c r="K8374" i="34" s="1"/>
  <c r="J11454" i="34"/>
  <c r="K11454" i="34" s="1"/>
  <c r="J13921" i="34"/>
  <c r="K13921" i="34" s="1"/>
  <c r="J12949" i="34"/>
  <c r="K12949" i="34" s="1"/>
  <c r="J14587" i="34"/>
  <c r="K14587" i="34" s="1"/>
  <c r="J6798" i="34"/>
  <c r="K6798" i="34" s="1"/>
  <c r="J10457" i="34"/>
  <c r="K10457" i="34" s="1"/>
  <c r="J12552" i="34"/>
  <c r="K12552" i="34" s="1"/>
  <c r="J14107" i="34"/>
  <c r="K14107" i="34" s="1"/>
  <c r="J15811" i="34"/>
  <c r="K15811" i="34" s="1"/>
  <c r="J1950" i="34"/>
  <c r="K1950" i="34" s="1"/>
  <c r="J3461" i="34"/>
  <c r="K3461" i="34" s="1"/>
  <c r="J5954" i="34"/>
  <c r="K5954" i="34" s="1"/>
  <c r="J4618" i="34"/>
  <c r="K4618" i="34" s="1"/>
  <c r="J8047" i="34"/>
  <c r="K8047" i="34" s="1"/>
  <c r="J11826" i="34"/>
  <c r="K11826" i="34" s="1"/>
  <c r="J3730" i="34"/>
  <c r="K3730" i="34" s="1"/>
  <c r="J5084" i="34"/>
  <c r="K5084" i="34" s="1"/>
  <c r="J5743" i="34"/>
  <c r="K5743" i="34" s="1"/>
  <c r="J8212" i="34"/>
  <c r="K8212" i="34" s="1"/>
  <c r="J8707" i="34"/>
  <c r="K8707" i="34" s="1"/>
  <c r="J11519" i="34"/>
  <c r="K11519" i="34" s="1"/>
  <c r="J1514" i="34"/>
  <c r="K1514" i="34" s="1"/>
  <c r="J3536" i="34"/>
  <c r="K3536" i="34" s="1"/>
  <c r="J3324" i="34"/>
  <c r="K3324" i="34" s="1"/>
  <c r="J5995" i="34"/>
  <c r="K5995" i="34" s="1"/>
  <c r="J1360" i="34"/>
  <c r="K1360" i="34" s="1"/>
  <c r="J7566" i="34"/>
  <c r="K7566" i="34" s="1"/>
  <c r="J9858" i="34"/>
  <c r="K9858" i="34" s="1"/>
  <c r="J9103" i="34"/>
  <c r="K9103" i="34" s="1"/>
  <c r="J15814" i="34"/>
  <c r="K15814" i="34" s="1"/>
  <c r="J16769" i="34"/>
  <c r="K16769" i="34" s="1"/>
  <c r="J16205" i="34"/>
  <c r="K16205" i="34" s="1"/>
  <c r="J14585" i="34"/>
  <c r="K14585" i="34" s="1"/>
  <c r="J15721" i="34"/>
  <c r="K15721" i="34" s="1"/>
  <c r="J14088" i="34"/>
  <c r="K14088" i="34" s="1"/>
  <c r="J12513" i="34"/>
  <c r="K12513" i="34" s="1"/>
  <c r="J13503" i="34"/>
  <c r="K13503" i="34" s="1"/>
  <c r="J11061" i="34"/>
  <c r="K11061" i="34" s="1"/>
  <c r="J16993" i="34"/>
  <c r="K16993" i="34" s="1"/>
  <c r="J15495" i="34"/>
  <c r="K15495" i="34" s="1"/>
  <c r="J13791" i="34"/>
  <c r="K13791" i="34" s="1"/>
  <c r="J12236" i="34"/>
  <c r="K12236" i="34" s="1"/>
  <c r="J9480" i="34"/>
  <c r="K9480" i="34" s="1"/>
  <c r="J3763" i="34"/>
  <c r="K3763" i="34" s="1"/>
  <c r="J16755" i="34"/>
  <c r="K16755" i="34" s="1"/>
  <c r="J15121" i="34"/>
  <c r="K15121" i="34" s="1"/>
  <c r="J17146" i="34"/>
  <c r="K17146" i="34" s="1"/>
  <c r="J15640" i="34"/>
  <c r="K15640" i="34" s="1"/>
  <c r="J15238" i="34"/>
  <c r="K15238" i="34" s="1"/>
  <c r="J16193" i="34"/>
  <c r="K16193" i="34" s="1"/>
  <c r="J15629" i="34"/>
  <c r="K15629" i="34" s="1"/>
  <c r="J17090" i="34"/>
  <c r="K17090" i="34" s="1"/>
  <c r="J16603" i="34"/>
  <c r="K16603" i="34" s="1"/>
  <c r="J15147" i="34"/>
  <c r="K15147" i="34" s="1"/>
  <c r="J13506" i="34"/>
  <c r="K13506" i="34" s="1"/>
  <c r="J14476" i="34"/>
  <c r="K14476" i="34" s="1"/>
  <c r="J12920" i="34"/>
  <c r="K12920" i="34" s="1"/>
  <c r="J8759" i="34"/>
  <c r="K8759" i="34" s="1"/>
  <c r="J16422" i="34"/>
  <c r="K16422" i="34" s="1"/>
  <c r="J14918" i="34"/>
  <c r="K14918" i="34" s="1"/>
  <c r="J13217" i="34"/>
  <c r="K13217" i="34" s="1"/>
  <c r="J14201" i="34"/>
  <c r="K14201" i="34" s="1"/>
  <c r="J9011" i="34"/>
  <c r="K9011" i="34" s="1"/>
  <c r="J15108" i="34"/>
  <c r="K15108" i="34" s="1"/>
  <c r="J16216" i="34"/>
  <c r="K16216" i="34" s="1"/>
  <c r="J17104" i="34"/>
  <c r="K17104" i="34" s="1"/>
  <c r="J16081" i="34"/>
  <c r="K16081" i="34" s="1"/>
  <c r="J17094" i="34"/>
  <c r="K17094" i="34" s="1"/>
  <c r="J16607" i="34"/>
  <c r="K16607" i="34" s="1"/>
  <c r="J16488" i="34"/>
  <c r="K16488" i="34" s="1"/>
  <c r="J15036" i="34"/>
  <c r="K15036" i="34" s="1"/>
  <c r="J16123" i="34"/>
  <c r="K16123" i="34" s="1"/>
  <c r="J14417" i="34"/>
  <c r="K14417" i="34" s="1"/>
  <c r="J12864" i="34"/>
  <c r="K12864" i="34" s="1"/>
  <c r="J11157" i="34"/>
  <c r="K11157" i="34" s="1"/>
  <c r="J6727" i="34"/>
  <c r="K6727" i="34" s="1"/>
  <c r="J14803" i="34"/>
  <c r="K14803" i="34" s="1"/>
  <c r="J13165" i="34"/>
  <c r="K13165" i="34" s="1"/>
  <c r="J14139" i="34"/>
  <c r="K14139" i="34" s="1"/>
  <c r="J12323" i="34"/>
  <c r="K12323" i="34" s="1"/>
  <c r="J7435" i="34"/>
  <c r="K7435" i="34" s="1"/>
  <c r="J16079" i="34"/>
  <c r="K16079" i="34" s="1"/>
  <c r="J1411" i="34"/>
  <c r="K1411" i="34" s="1"/>
  <c r="J2361" i="34"/>
  <c r="K2361" i="34" s="1"/>
  <c r="J4736" i="34"/>
  <c r="K4736" i="34" s="1"/>
  <c r="J5784" i="34"/>
  <c r="K5784" i="34" s="1"/>
  <c r="J6198" i="34"/>
  <c r="K6198" i="34" s="1"/>
  <c r="J3570" i="34"/>
  <c r="K3570" i="34" s="1"/>
  <c r="J7348" i="34"/>
  <c r="K7348" i="34" s="1"/>
  <c r="J9689" i="34"/>
  <c r="K9689" i="34" s="1"/>
  <c r="J8935" i="34"/>
  <c r="K8935" i="34" s="1"/>
  <c r="J9806" i="34"/>
  <c r="K9806" i="34" s="1"/>
  <c r="J11837" i="34"/>
  <c r="K11837" i="34" s="1"/>
  <c r="J2514" i="34"/>
  <c r="K2514" i="34" s="1"/>
  <c r="J2955" i="34"/>
  <c r="K2955" i="34" s="1"/>
  <c r="J3993" i="34"/>
  <c r="K3993" i="34" s="1"/>
  <c r="J7585" i="34"/>
  <c r="K7585" i="34" s="1"/>
  <c r="J6780" i="34"/>
  <c r="K6780" i="34" s="1"/>
  <c r="J6310" i="34"/>
  <c r="K6310" i="34" s="1"/>
  <c r="J7404" i="34"/>
  <c r="K7404" i="34" s="1"/>
  <c r="J8410" i="34"/>
  <c r="K8410" i="34" s="1"/>
  <c r="J10068" i="34"/>
  <c r="K10068" i="34" s="1"/>
  <c r="J10741" i="34"/>
  <c r="K10741" i="34" s="1"/>
  <c r="J12299" i="34"/>
  <c r="K12299" i="34" s="1"/>
  <c r="J2090" i="34"/>
  <c r="K2090" i="34" s="1"/>
  <c r="J3799" i="34"/>
  <c r="K3799" i="34" s="1"/>
  <c r="J4631" i="34"/>
  <c r="K4631" i="34" s="1"/>
  <c r="J5183" i="34"/>
  <c r="K5183" i="34" s="1"/>
  <c r="J2413" i="34"/>
  <c r="K2413" i="34" s="1"/>
  <c r="J2817" i="34"/>
  <c r="K2817" i="34" s="1"/>
  <c r="J3889" i="34"/>
  <c r="K3889" i="34" s="1"/>
  <c r="J7484" i="34"/>
  <c r="K7484" i="34" s="1"/>
  <c r="J6640" i="34"/>
  <c r="K6640" i="34" s="1"/>
  <c r="J5912" i="34"/>
  <c r="K5912" i="34" s="1"/>
  <c r="J7257" i="34"/>
  <c r="K7257" i="34" s="1"/>
  <c r="J8145" i="34"/>
  <c r="K8145" i="34" s="1"/>
  <c r="J9748" i="34"/>
  <c r="K9748" i="34" s="1"/>
  <c r="J10595" i="34"/>
  <c r="K10595" i="34" s="1"/>
  <c r="J12199" i="34"/>
  <c r="K12199" i="34" s="1"/>
  <c r="J2540" i="34"/>
  <c r="K2540" i="34" s="1"/>
  <c r="J4102" i="34"/>
  <c r="K4102" i="34" s="1"/>
  <c r="J5034" i="34"/>
  <c r="K5034" i="34" s="1"/>
  <c r="J5563" i="34"/>
  <c r="K5563" i="34" s="1"/>
  <c r="J2147" i="34"/>
  <c r="K2147" i="34" s="1"/>
  <c r="J5422" i="34"/>
  <c r="K5422" i="34" s="1"/>
  <c r="J4395" i="34"/>
  <c r="K4395" i="34" s="1"/>
  <c r="J8121" i="34"/>
  <c r="K8121" i="34" s="1"/>
  <c r="J9623" i="34"/>
  <c r="K9623" i="34" s="1"/>
  <c r="J11204" i="34"/>
  <c r="K11204" i="34" s="1"/>
  <c r="J2259" i="34"/>
  <c r="K2259" i="34" s="1"/>
  <c r="J4108" i="34"/>
  <c r="K4108" i="34" s="1"/>
  <c r="J6581" i="34"/>
  <c r="K6581" i="34" s="1"/>
  <c r="J7814" i="34"/>
  <c r="K7814" i="34" s="1"/>
  <c r="J7496" i="34"/>
  <c r="K7496" i="34" s="1"/>
  <c r="J11104" i="34"/>
  <c r="K11104" i="34" s="1"/>
  <c r="J12635" i="34"/>
  <c r="K12635" i="34" s="1"/>
  <c r="J3070" i="34"/>
  <c r="K3070" i="34" s="1"/>
  <c r="J4333" i="34"/>
  <c r="K4333" i="34" s="1"/>
  <c r="J5599" i="34"/>
  <c r="K5599" i="34" s="1"/>
  <c r="J1539" i="34"/>
  <c r="K1539" i="34" s="1"/>
  <c r="J7041" i="34"/>
  <c r="K7041" i="34" s="1"/>
  <c r="J9553" i="34"/>
  <c r="K9553" i="34" s="1"/>
  <c r="J8800" i="34"/>
  <c r="K8800" i="34" s="1"/>
  <c r="J9264" i="34"/>
  <c r="K9264" i="34" s="1"/>
  <c r="J11701" i="34"/>
  <c r="K11701" i="34" s="1"/>
  <c r="J1849" i="34"/>
  <c r="K1849" i="34" s="1"/>
  <c r="J1739" i="34"/>
  <c r="K1739" i="34" s="1"/>
  <c r="J3336" i="34"/>
  <c r="K3336" i="34" s="1"/>
  <c r="J7036" i="34"/>
  <c r="K7036" i="34" s="1"/>
  <c r="J5816" i="34"/>
  <c r="K5816" i="34" s="1"/>
  <c r="J6433" i="34"/>
  <c r="K6433" i="34" s="1"/>
  <c r="J14001" i="34"/>
  <c r="K14001" i="34" s="1"/>
  <c r="J13013" i="34"/>
  <c r="K13013" i="34" s="1"/>
  <c r="J14718" i="34"/>
  <c r="K14718" i="34" s="1"/>
  <c r="J16222" i="34"/>
  <c r="K16222" i="34" s="1"/>
  <c r="J7669" i="34"/>
  <c r="K7669" i="34" s="1"/>
  <c r="J12451" i="34"/>
  <c r="K12451" i="34" s="1"/>
  <c r="J14179" i="34"/>
  <c r="K14179" i="34" s="1"/>
  <c r="J13206" i="34"/>
  <c r="K13206" i="34" s="1"/>
  <c r="J14847" i="34"/>
  <c r="K14847" i="34" s="1"/>
  <c r="J2749" i="34"/>
  <c r="K2749" i="34" s="1"/>
  <c r="J7432" i="34"/>
  <c r="K7432" i="34" s="1"/>
  <c r="J5715" i="34"/>
  <c r="K5715" i="34" s="1"/>
  <c r="J7951" i="34"/>
  <c r="K7951" i="34" s="1"/>
  <c r="J11995" i="34"/>
  <c r="K11995" i="34" s="1"/>
  <c r="J2482" i="34"/>
  <c r="K2482" i="34" s="1"/>
  <c r="J4970" i="34"/>
  <c r="K4970" i="34" s="1"/>
  <c r="J4942" i="34"/>
  <c r="K4942" i="34" s="1"/>
  <c r="J7354" i="34"/>
  <c r="K7354" i="34" s="1"/>
  <c r="J11053" i="34"/>
  <c r="K11053" i="34" s="1"/>
  <c r="J10314" i="34"/>
  <c r="K10314" i="34" s="1"/>
  <c r="J11841" i="34"/>
  <c r="K11841" i="34" s="1"/>
  <c r="J1544" i="34"/>
  <c r="K1544" i="34" s="1"/>
  <c r="J4744" i="34"/>
  <c r="K4744" i="34" s="1"/>
  <c r="J7177" i="34"/>
  <c r="K7177" i="34" s="1"/>
  <c r="J3750" i="34"/>
  <c r="K3750" i="34" s="1"/>
  <c r="J7352" i="34"/>
  <c r="K7352" i="34" s="1"/>
  <c r="J8072" i="34"/>
  <c r="K8072" i="34" s="1"/>
  <c r="J9166" i="34"/>
  <c r="K9166" i="34" s="1"/>
  <c r="J9464" i="34"/>
  <c r="K9464" i="34" s="1"/>
  <c r="J11422" i="34"/>
  <c r="K11422" i="34" s="1"/>
  <c r="J1375" i="34"/>
  <c r="K1375" i="34" s="1"/>
  <c r="J1772" i="34"/>
  <c r="K1772" i="34" s="1"/>
  <c r="J4396" i="34"/>
  <c r="K4396" i="34" s="1"/>
  <c r="J16231" i="34"/>
  <c r="K16231" i="34" s="1"/>
  <c r="J17122" i="34"/>
  <c r="K17122" i="34" s="1"/>
  <c r="J16096" i="34"/>
  <c r="K16096" i="34" s="1"/>
  <c r="J17110" i="34"/>
  <c r="K17110" i="34" s="1"/>
  <c r="J16622" i="34"/>
  <c r="K16622" i="34" s="1"/>
  <c r="J16503" i="34"/>
  <c r="K16503" i="34" s="1"/>
  <c r="J15052" i="34"/>
  <c r="K15052" i="34" s="1"/>
  <c r="J16138" i="34"/>
  <c r="K16138" i="34" s="1"/>
  <c r="J14433" i="34"/>
  <c r="K14433" i="34" s="1"/>
  <c r="J12883" i="34"/>
  <c r="K12883" i="34" s="1"/>
  <c r="J11221" i="34"/>
  <c r="K11221" i="34" s="1"/>
  <c r="J3712" i="34"/>
  <c r="K3712" i="34" s="1"/>
  <c r="J14819" i="34"/>
  <c r="K14819" i="34" s="1"/>
  <c r="J13178" i="34"/>
  <c r="K13178" i="34" s="1"/>
  <c r="J14154" i="34"/>
  <c r="K14154" i="34" s="1"/>
  <c r="J12387" i="34"/>
  <c r="K12387" i="34" s="1"/>
  <c r="J7515" i="34"/>
  <c r="K7515" i="34" s="1"/>
  <c r="J16098" i="34"/>
  <c r="K16098" i="34" s="1"/>
  <c r="J15347" i="34"/>
  <c r="K15347" i="34" s="1"/>
  <c r="J16306" i="34"/>
  <c r="K16306" i="34" s="1"/>
  <c r="J15742" i="34"/>
  <c r="K15742" i="34" s="1"/>
  <c r="J16716" i="34"/>
  <c r="K16716" i="34" s="1"/>
  <c r="J15255" i="34"/>
  <c r="K15255" i="34" s="1"/>
  <c r="J13620" i="34"/>
  <c r="K13620" i="34" s="1"/>
  <c r="J12049" i="34"/>
  <c r="K12049" i="34" s="1"/>
  <c r="J13034" i="34"/>
  <c r="K13034" i="34" s="1"/>
  <c r="J9205" i="34"/>
  <c r="K9205" i="34" s="1"/>
  <c r="J16531" i="34"/>
  <c r="K16531" i="34" s="1"/>
  <c r="J15030" i="34"/>
  <c r="K15030" i="34" s="1"/>
  <c r="J13325" i="34"/>
  <c r="K13325" i="34" s="1"/>
  <c r="J14311" i="34"/>
  <c r="K14311" i="34" s="1"/>
  <c r="J9459" i="34"/>
  <c r="K9459" i="34" s="1"/>
  <c r="J15218" i="34"/>
  <c r="K15218" i="34" s="1"/>
  <c r="J1519" i="34"/>
  <c r="K1519" i="34" s="1"/>
  <c r="J4290" i="34"/>
  <c r="K4290" i="34" s="1"/>
  <c r="J5283" i="34"/>
  <c r="K5283" i="34" s="1"/>
  <c r="J5746" i="34"/>
  <c r="K5746" i="34" s="1"/>
  <c r="J6807" i="34"/>
  <c r="K6807" i="34" s="1"/>
  <c r="J8719" i="34"/>
  <c r="K8719" i="34" s="1"/>
  <c r="J9241" i="34"/>
  <c r="K9241" i="34" s="1"/>
  <c r="J8224" i="34"/>
  <c r="K8224" i="34" s="1"/>
  <c r="J10463" i="34"/>
  <c r="K10463" i="34" s="1"/>
  <c r="J11391" i="34"/>
  <c r="K11391" i="34" s="1"/>
  <c r="J1974" i="34"/>
  <c r="K1974" i="34" s="1"/>
  <c r="J2035" i="34"/>
  <c r="K2035" i="34" s="1"/>
  <c r="J3496" i="34"/>
  <c r="K3496" i="34" s="1"/>
  <c r="J7126" i="34"/>
  <c r="K7126" i="34" s="1"/>
  <c r="J5993" i="34"/>
  <c r="K5993" i="34" s="1"/>
  <c r="J4028" i="34"/>
  <c r="K4028" i="34" s="1"/>
  <c r="J5010" i="34"/>
  <c r="K5010" i="34" s="1"/>
  <c r="J11023" i="34"/>
  <c r="K11023" i="34" s="1"/>
  <c r="J8123" i="34"/>
  <c r="K8123" i="34" s="1"/>
  <c r="J11695" i="34"/>
  <c r="K11695" i="34" s="1"/>
  <c r="J11846" i="34"/>
  <c r="K11846" i="34" s="1"/>
  <c r="J1487" i="34"/>
  <c r="K1487" i="34" s="1"/>
  <c r="J3041" i="34"/>
  <c r="K3041" i="34" s="1"/>
  <c r="J3802" i="34"/>
  <c r="K3802" i="34" s="1"/>
  <c r="J4570" i="34"/>
  <c r="K4570" i="34" s="1"/>
  <c r="J1587" i="34"/>
  <c r="K1587" i="34" s="1"/>
  <c r="J3190" i="34"/>
  <c r="K3190" i="34" s="1"/>
  <c r="J3906" i="34"/>
  <c r="K3906" i="34" s="1"/>
  <c r="J4650" i="34"/>
  <c r="K4650" i="34" s="1"/>
  <c r="J5057" i="34"/>
  <c r="K5057" i="34" s="1"/>
  <c r="J7842" i="34"/>
  <c r="K7842" i="34" s="1"/>
  <c r="J7728" i="34"/>
  <c r="K7728" i="34" s="1"/>
  <c r="J9558" i="34"/>
  <c r="K9558" i="34" s="1"/>
  <c r="J10379" i="34"/>
  <c r="K10379" i="34" s="1"/>
  <c r="J11816" i="34"/>
  <c r="K11816" i="34" s="1"/>
  <c r="J1908" i="34"/>
  <c r="K1908" i="34" s="1"/>
  <c r="J2636" i="34"/>
  <c r="K2636" i="34" s="1"/>
  <c r="J5188" i="34"/>
  <c r="K5188" i="34" s="1"/>
  <c r="J6240" i="34"/>
  <c r="K6240" i="34" s="1"/>
  <c r="J3316" i="34"/>
  <c r="K3316" i="34" s="1"/>
  <c r="J1488" i="34"/>
  <c r="K1488" i="34" s="1"/>
  <c r="J4097" i="34"/>
  <c r="K4097" i="34" s="1"/>
  <c r="J5317" i="34"/>
  <c r="K5317" i="34" s="1"/>
  <c r="J8141" i="34"/>
  <c r="K8141" i="34" s="1"/>
  <c r="J10506" i="34"/>
  <c r="K10506" i="34" s="1"/>
  <c r="J2008" i="34"/>
  <c r="K2008" i="34" s="1"/>
  <c r="J5282" i="34"/>
  <c r="K5282" i="34" s="1"/>
  <c r="J3834" i="34"/>
  <c r="K3834" i="34" s="1"/>
  <c r="J6965" i="34"/>
  <c r="K6965" i="34" s="1"/>
  <c r="J9149" i="34"/>
  <c r="K9149" i="34" s="1"/>
  <c r="J9771" i="34"/>
  <c r="K9771" i="34" s="1"/>
  <c r="J11244" i="34"/>
  <c r="K11244" i="34" s="1"/>
  <c r="J2293" i="34"/>
  <c r="K2293" i="34" s="1"/>
  <c r="J3483" i="34"/>
  <c r="K3483" i="34" s="1"/>
  <c r="J5182" i="34"/>
  <c r="K5182" i="34" s="1"/>
  <c r="J4845" i="34"/>
  <c r="K4845" i="34" s="1"/>
  <c r="J4722" i="34"/>
  <c r="K4722" i="34" s="1"/>
  <c r="J8385" i="34"/>
  <c r="K8385" i="34" s="1"/>
  <c r="J10642" i="34"/>
  <c r="K10642" i="34" s="1"/>
  <c r="J9886" i="34"/>
  <c r="K9886" i="34" s="1"/>
  <c r="J11315" i="34"/>
  <c r="K11315" i="34" s="1"/>
  <c r="J11468" i="34"/>
  <c r="K11468" i="34" s="1"/>
  <c r="J3067" i="34"/>
  <c r="K3067" i="34" s="1"/>
  <c r="J3601" i="34"/>
  <c r="K3601" i="34" s="1"/>
  <c r="J1595" i="34"/>
  <c r="K1595" i="34" s="1"/>
  <c r="J3840" i="34"/>
  <c r="K3840" i="34" s="1"/>
  <c r="J6776" i="34"/>
  <c r="K6776" i="34" s="1"/>
  <c r="J10437" i="34"/>
  <c r="K10437" i="34" s="1"/>
  <c r="J12548" i="34"/>
  <c r="K12548" i="34" s="1"/>
  <c r="J14104" i="34"/>
  <c r="K14104" i="34" s="1"/>
  <c r="J15807" i="34"/>
  <c r="K15807" i="34" s="1"/>
  <c r="J14720" i="34"/>
  <c r="K14720" i="34" s="1"/>
  <c r="J9024" i="34"/>
  <c r="K9024" i="34" s="1"/>
  <c r="J13715" i="34"/>
  <c r="K13715" i="34" s="1"/>
  <c r="J12728" i="34"/>
  <c r="K12728" i="34" s="1"/>
  <c r="J14302" i="34"/>
  <c r="K14302" i="34" s="1"/>
  <c r="J1752" i="34"/>
  <c r="K1752" i="34" s="1"/>
  <c r="J7040" i="34"/>
  <c r="K7040" i="34" s="1"/>
  <c r="J6127" i="34"/>
  <c r="K6127" i="34" s="1"/>
  <c r="J10937" i="34"/>
  <c r="K10937" i="34" s="1"/>
  <c r="J11609" i="34"/>
  <c r="K11609" i="34" s="1"/>
  <c r="J1855" i="34"/>
  <c r="K1855" i="34" s="1"/>
  <c r="J4421" i="34"/>
  <c r="K4421" i="34" s="1"/>
  <c r="J4112" i="34"/>
  <c r="K4112" i="34" s="1"/>
  <c r="J6689" i="34"/>
  <c r="K6689" i="34" s="1"/>
  <c r="J10797" i="34"/>
  <c r="K10797" i="34" s="1"/>
  <c r="J9828" i="34"/>
  <c r="K9828" i="34" s="1"/>
  <c r="J11588" i="34"/>
  <c r="K11588" i="34" s="1"/>
  <c r="J3224" i="34"/>
  <c r="K3224" i="34" s="1"/>
  <c r="J4490" i="34"/>
  <c r="K4490" i="34" s="1"/>
  <c r="J6913" i="34"/>
  <c r="K6913" i="34" s="1"/>
  <c r="J7311" i="34"/>
  <c r="K7311" i="34" s="1"/>
  <c r="J6933" i="34"/>
  <c r="K6933" i="34" s="1"/>
  <c r="J7882" i="34"/>
  <c r="K7882" i="34" s="1"/>
  <c r="J8967" i="34"/>
  <c r="K8967" i="34" s="1"/>
  <c r="J8703" i="34"/>
  <c r="K8703" i="34" s="1"/>
  <c r="J11229" i="34"/>
  <c r="K11229" i="34" s="1"/>
  <c r="J12703" i="34"/>
  <c r="K12703" i="34" s="1"/>
  <c r="J2676" i="34"/>
  <c r="K2676" i="34" s="1"/>
  <c r="J4204" i="34"/>
  <c r="K4204" i="34" s="1"/>
  <c r="J5168" i="34"/>
  <c r="K5168" i="34" s="1"/>
  <c r="J5666" i="34"/>
  <c r="K5666" i="34" s="1"/>
  <c r="J7799" i="34"/>
  <c r="K7799" i="34" s="1"/>
  <c r="J10814" i="34"/>
  <c r="K10814" i="34" s="1"/>
  <c r="J13773" i="34"/>
  <c r="K13773" i="34" s="1"/>
  <c r="J12805" i="34"/>
  <c r="K12805" i="34" s="1"/>
  <c r="J17036" i="34"/>
  <c r="K17036" i="34" s="1"/>
  <c r="J5772" i="34"/>
  <c r="K5772" i="34" s="1"/>
  <c r="J8972" i="34"/>
  <c r="K8972" i="34" s="1"/>
  <c r="J12408" i="34"/>
  <c r="K12408" i="34" s="1"/>
  <c r="J13959" i="34"/>
  <c r="K13959" i="34" s="1"/>
  <c r="J15668" i="34"/>
  <c r="K15668" i="34" s="1"/>
  <c r="J3151" i="34"/>
  <c r="K3151" i="34" s="1"/>
  <c r="J2621" i="34"/>
  <c r="K2621" i="34" s="1"/>
  <c r="J3913" i="34"/>
  <c r="K3913" i="34" s="1"/>
  <c r="J8114" i="34"/>
  <c r="K8114" i="34" s="1"/>
  <c r="J9624" i="34"/>
  <c r="K9624" i="34" s="1"/>
  <c r="J1543" i="34"/>
  <c r="K1543" i="34" s="1"/>
  <c r="J4836" i="34"/>
  <c r="K4836" i="34" s="1"/>
  <c r="J6293" i="34"/>
  <c r="K6293" i="34" s="1"/>
  <c r="J6690" i="34"/>
  <c r="K6690" i="34" s="1"/>
  <c r="J8862" i="34"/>
  <c r="K8862" i="34" s="1"/>
  <c r="J9467" i="34"/>
  <c r="K9467" i="34" s="1"/>
  <c r="J10886" i="34"/>
  <c r="K10886" i="34" s="1"/>
  <c r="J2012" i="34"/>
  <c r="K2012" i="34" s="1"/>
  <c r="J3125" i="34"/>
  <c r="K3125" i="34" s="1"/>
  <c r="J4783" i="34"/>
  <c r="K4783" i="34" s="1"/>
  <c r="J3849" i="34"/>
  <c r="K3849" i="34" s="1"/>
  <c r="J6550" i="34"/>
  <c r="K6550" i="34" s="1"/>
  <c r="J8158" i="34"/>
  <c r="K8158" i="34" s="1"/>
  <c r="J10420" i="34"/>
  <c r="K10420" i="34" s="1"/>
  <c r="J9663" i="34"/>
  <c r="K9663" i="34" s="1"/>
  <c r="J11089" i="34"/>
  <c r="K11089" i="34" s="1"/>
  <c r="J11242" i="34"/>
  <c r="K11242" i="34" s="1"/>
  <c r="J2840" i="34"/>
  <c r="K2840" i="34" s="1"/>
  <c r="J3375" i="34"/>
  <c r="K3375" i="34" s="1"/>
  <c r="J4321" i="34"/>
  <c r="K4321" i="34" s="1"/>
  <c r="J3185" i="34"/>
  <c r="K3185" i="34" s="1"/>
  <c r="J4963" i="34"/>
  <c r="K4963" i="34" s="1"/>
  <c r="J10324" i="34"/>
  <c r="K10324" i="34" s="1"/>
  <c r="J12324" i="34"/>
  <c r="K12324" i="34" s="1"/>
  <c r="J13875" i="34"/>
  <c r="K13875" i="34" s="1"/>
  <c r="J15581" i="34"/>
  <c r="K15581" i="34" s="1"/>
  <c r="J14394" i="34"/>
  <c r="K14394" i="34" s="1"/>
  <c r="J11031" i="34"/>
  <c r="K11031" i="34" s="1"/>
  <c r="J13496" i="34"/>
  <c r="K13496" i="34" s="1"/>
  <c r="J12505" i="34"/>
  <c r="K12505" i="34" s="1"/>
  <c r="J14078" i="34"/>
  <c r="K14078" i="34" s="1"/>
  <c r="J3062" i="34"/>
  <c r="K3062" i="34" s="1"/>
  <c r="J4581" i="34"/>
  <c r="K4581" i="34" s="1"/>
  <c r="J7794" i="34"/>
  <c r="K7794" i="34" s="1"/>
  <c r="J9510" i="34"/>
  <c r="K9510" i="34" s="1"/>
  <c r="J11768" i="34"/>
  <c r="K11768" i="34" s="1"/>
  <c r="J2552" i="34"/>
  <c r="K2552" i="34" s="1"/>
  <c r="J6189" i="34"/>
  <c r="K6189" i="34" s="1"/>
  <c r="J7316" i="34"/>
  <c r="K7316" i="34" s="1"/>
  <c r="J8726" i="34"/>
  <c r="K8726" i="34" s="1"/>
  <c r="J12188" i="34"/>
  <c r="K12188" i="34" s="1"/>
  <c r="J13740" i="34"/>
  <c r="K13740" i="34" s="1"/>
  <c r="J15446" i="34"/>
  <c r="K15446" i="34" s="1"/>
  <c r="J16950" i="34"/>
  <c r="K16950" i="34" s="1"/>
  <c r="J10869" i="34"/>
  <c r="K10869" i="34" s="1"/>
  <c r="J13451" i="34"/>
  <c r="K13451" i="34" s="1"/>
  <c r="J12465" i="34"/>
  <c r="K12465" i="34" s="1"/>
  <c r="J14037" i="34"/>
  <c r="K14037" i="34" s="1"/>
  <c r="J15673" i="34"/>
  <c r="K15673" i="34" s="1"/>
  <c r="J14537" i="34"/>
  <c r="K14537" i="34" s="1"/>
  <c r="J16156" i="34"/>
  <c r="K16156" i="34" s="1"/>
  <c r="J16724" i="34"/>
  <c r="K16724" i="34" s="1"/>
  <c r="J15765" i="34"/>
  <c r="K15765" i="34" s="1"/>
  <c r="J14884" i="34"/>
  <c r="K14884" i="34" s="1"/>
  <c r="J10066" i="34"/>
  <c r="K10066" i="34" s="1"/>
  <c r="J13974" i="34"/>
  <c r="K13974" i="34" s="1"/>
  <c r="J12990" i="34"/>
  <c r="K12990" i="34" s="1"/>
  <c r="J14694" i="34"/>
  <c r="K14694" i="34" s="1"/>
  <c r="J16196" i="34"/>
  <c r="K16196" i="34" s="1"/>
  <c r="J7964" i="34"/>
  <c r="K7964" i="34" s="1"/>
  <c r="J12595" i="34"/>
  <c r="K12595" i="34" s="1"/>
  <c r="J14252" i="34"/>
  <c r="K14252" i="34" s="1"/>
  <c r="J13277" i="34"/>
  <c r="K13277" i="34" s="1"/>
  <c r="J14919" i="34"/>
  <c r="K14919" i="34" s="1"/>
  <c r="J16378" i="34"/>
  <c r="K16378" i="34" s="1"/>
  <c r="J15403" i="34"/>
  <c r="K15403" i="34" s="1"/>
  <c r="J15971" i="34"/>
  <c r="K15971" i="34" s="1"/>
  <c r="J15013" i="34"/>
  <c r="K15013" i="34" s="1"/>
  <c r="J16978" i="34"/>
  <c r="K16978" i="34" s="1"/>
  <c r="J12745" i="34"/>
  <c r="K12745" i="34" s="1"/>
  <c r="J13716" i="34"/>
  <c r="K13716" i="34" s="1"/>
  <c r="J11961" i="34"/>
  <c r="K11961" i="34" s="1"/>
  <c r="J7509" i="34"/>
  <c r="K7509" i="34" s="1"/>
  <c r="J15755" i="34"/>
  <c r="K15755" i="34" s="1"/>
  <c r="J14119" i="34"/>
  <c r="K14119" i="34" s="1"/>
  <c r="J12549" i="34"/>
  <c r="K12549" i="34" s="1"/>
  <c r="J13538" i="34"/>
  <c r="K13538" i="34" s="1"/>
  <c r="J7411" i="34"/>
  <c r="K7411" i="34" s="1"/>
  <c r="J4683" i="34"/>
  <c r="K4683" i="34" s="1"/>
  <c r="J6563" i="34"/>
  <c r="K6563" i="34" s="1"/>
  <c r="J1453" i="34"/>
  <c r="K1453" i="34" s="1"/>
  <c r="J3097" i="34"/>
  <c r="K3097" i="34" s="1"/>
  <c r="J2235" i="34"/>
  <c r="K2235" i="34" s="1"/>
  <c r="J11237" i="34"/>
  <c r="K11237" i="34" s="1"/>
  <c r="J10255" i="34"/>
  <c r="K10255" i="34" s="1"/>
  <c r="J9454" i="34"/>
  <c r="K9454" i="34" s="1"/>
  <c r="J4754" i="34"/>
  <c r="K4754" i="34" s="1"/>
  <c r="J3360" i="34"/>
  <c r="K3360" i="34" s="1"/>
  <c r="J7573" i="34"/>
  <c r="K7573" i="34" s="1"/>
  <c r="J3001" i="34"/>
  <c r="K3001" i="34" s="1"/>
  <c r="J12776" i="34"/>
  <c r="K12776" i="34" s="1"/>
  <c r="J9132" i="34"/>
  <c r="K9132" i="34" s="1"/>
  <c r="J9645" i="34"/>
  <c r="K9645" i="34" s="1"/>
  <c r="J4311" i="34"/>
  <c r="K4311" i="34" s="1"/>
  <c r="J4023" i="34"/>
  <c r="K4023" i="34" s="1"/>
  <c r="J9925" i="34"/>
  <c r="K9925" i="34" s="1"/>
  <c r="J3709" i="34"/>
  <c r="K3709" i="34" s="1"/>
  <c r="J16625" i="34"/>
  <c r="K16625" i="34" s="1"/>
  <c r="J9573" i="34"/>
  <c r="K9573" i="34" s="1"/>
  <c r="J13126" i="34"/>
  <c r="K13126" i="34" s="1"/>
  <c r="J12141" i="34"/>
  <c r="K12141" i="34" s="1"/>
  <c r="J13714" i="34"/>
  <c r="K13714" i="34" s="1"/>
  <c r="J15349" i="34"/>
  <c r="K15349" i="34" s="1"/>
  <c r="J8044" i="34"/>
  <c r="K8044" i="34" s="1"/>
  <c r="J10575" i="34"/>
  <c r="K10575" i="34" s="1"/>
  <c r="J13411" i="34"/>
  <c r="K13411" i="34" s="1"/>
  <c r="J12434" i="34"/>
  <c r="K12434" i="34" s="1"/>
  <c r="J16666" i="34"/>
  <c r="K16666" i="34" s="1"/>
  <c r="J15579" i="34"/>
  <c r="K15579" i="34" s="1"/>
  <c r="J17032" i="34"/>
  <c r="K17032" i="34" s="1"/>
  <c r="J14557" i="34"/>
  <c r="K14557" i="34" s="1"/>
  <c r="J16623" i="34"/>
  <c r="K16623" i="34" s="1"/>
  <c r="J16758" i="34"/>
  <c r="K16758" i="34" s="1"/>
  <c r="J15872" i="34"/>
  <c r="K15872" i="34" s="1"/>
  <c r="J8406" i="34"/>
  <c r="K8406" i="34" s="1"/>
  <c r="J11488" i="34"/>
  <c r="K11488" i="34" s="1"/>
  <c r="J13931" i="34"/>
  <c r="K13931" i="34" s="1"/>
  <c r="J12957" i="34"/>
  <c r="K12957" i="34" s="1"/>
  <c r="J14595" i="34"/>
  <c r="K14595" i="34" s="1"/>
  <c r="J3262" i="34"/>
  <c r="K3262" i="34" s="1"/>
  <c r="J9664" i="34"/>
  <c r="K9664" i="34" s="1"/>
  <c r="J12656" i="34"/>
  <c r="K12656" i="34" s="1"/>
  <c r="J14209" i="34"/>
  <c r="K14209" i="34" s="1"/>
  <c r="J15916" i="34"/>
  <c r="K15916" i="34" s="1"/>
  <c r="J14828" i="34"/>
  <c r="K14828" i="34" s="1"/>
  <c r="J16281" i="34"/>
  <c r="K16281" i="34" s="1"/>
  <c r="J16400" i="34"/>
  <c r="K16400" i="34" s="1"/>
  <c r="J15874" i="34"/>
  <c r="K15874" i="34" s="1"/>
  <c r="J16005" i="34"/>
  <c r="K16005" i="34" s="1"/>
  <c r="J13839" i="34"/>
  <c r="K13839" i="34" s="1"/>
  <c r="J12265" i="34"/>
  <c r="K12265" i="34" s="1"/>
  <c r="J13253" i="34"/>
  <c r="K13253" i="34" s="1"/>
  <c r="J10069" i="34"/>
  <c r="K10069" i="34" s="1"/>
  <c r="J16843" i="34"/>
  <c r="K16843" i="34" s="1"/>
  <c r="J15344" i="34"/>
  <c r="K15344" i="34" s="1"/>
  <c r="J13636" i="34"/>
  <c r="K13636" i="34" s="1"/>
  <c r="J12084" i="34"/>
  <c r="K12084" i="34" s="1"/>
  <c r="J10052" i="34"/>
  <c r="K10052" i="34" s="1"/>
  <c r="J6896" i="34"/>
  <c r="K6896" i="34" s="1"/>
  <c r="J7671" i="34"/>
  <c r="K7671" i="34" s="1"/>
  <c r="J4081" i="34"/>
  <c r="K4081" i="34" s="1"/>
  <c r="J3066" i="34"/>
  <c r="K3066" i="34" s="1"/>
  <c r="J2599" i="34"/>
  <c r="K2599" i="34" s="1"/>
  <c r="J10984" i="34"/>
  <c r="K10984" i="34" s="1"/>
  <c r="J10766" i="34"/>
  <c r="K10766" i="34" s="1"/>
  <c r="J8974" i="34"/>
  <c r="K8974" i="34" s="1"/>
  <c r="J7848" i="34"/>
  <c r="K7848" i="34" s="1"/>
  <c r="J4548" i="34"/>
  <c r="K4548" i="34" s="1"/>
  <c r="J5815" i="34"/>
  <c r="K5815" i="34" s="1"/>
  <c r="J5301" i="34"/>
  <c r="K5301" i="34" s="1"/>
  <c r="J2091" i="34"/>
  <c r="K2091" i="34" s="1"/>
  <c r="J11341" i="34"/>
  <c r="K11341" i="34" s="1"/>
  <c r="J8692" i="34"/>
  <c r="K8692" i="34" s="1"/>
  <c r="J7846" i="34"/>
  <c r="K7846" i="34" s="1"/>
  <c r="J3559" i="34"/>
  <c r="K3559" i="34" s="1"/>
  <c r="J10889" i="34"/>
  <c r="K10889" i="34" s="1"/>
  <c r="J7847" i="34"/>
  <c r="K7847" i="34" s="1"/>
  <c r="J5150" i="34"/>
  <c r="K5150" i="34" s="1"/>
  <c r="J14914" i="34"/>
  <c r="K14914" i="34" s="1"/>
  <c r="J14197" i="34"/>
  <c r="K14197" i="34" s="1"/>
  <c r="J15199" i="34"/>
  <c r="K15199" i="34" s="1"/>
  <c r="J12054" i="34"/>
  <c r="K12054" i="34" s="1"/>
  <c r="J11815" i="34"/>
  <c r="K11815" i="34" s="1"/>
  <c r="J4707" i="34"/>
  <c r="K4707" i="34" s="1"/>
  <c r="J3301" i="34"/>
  <c r="K3301" i="34" s="1"/>
  <c r="J11946" i="34"/>
  <c r="K11946" i="34" s="1"/>
  <c r="J8765" i="34"/>
  <c r="K8765" i="34" s="1"/>
  <c r="J6456" i="34"/>
  <c r="K6456" i="34" s="1"/>
  <c r="J6183" i="34"/>
  <c r="K6183" i="34" s="1"/>
  <c r="J3396" i="34"/>
  <c r="K3396" i="34" s="1"/>
  <c r="J11884" i="34"/>
  <c r="K11884" i="34" s="1"/>
  <c r="J9792" i="34"/>
  <c r="K9792" i="34" s="1"/>
  <c r="J6268" i="34"/>
  <c r="K6268" i="34" s="1"/>
  <c r="J2212" i="34"/>
  <c r="K2212" i="34" s="1"/>
  <c r="J9417" i="34"/>
  <c r="K9417" i="34" s="1"/>
  <c r="J5508" i="34"/>
  <c r="K5508" i="34" s="1"/>
  <c r="J12394" i="34"/>
  <c r="K12394" i="34" s="1"/>
  <c r="J11860" i="34"/>
  <c r="K11860" i="34" s="1"/>
  <c r="J15405" i="34"/>
  <c r="K15405" i="34" s="1"/>
  <c r="J12197" i="34"/>
  <c r="K12197" i="34" s="1"/>
  <c r="J9800" i="34"/>
  <c r="K9800" i="34" s="1"/>
  <c r="J6213" i="34"/>
  <c r="K6213" i="34" s="1"/>
  <c r="J10679" i="34"/>
  <c r="K10679" i="34" s="1"/>
  <c r="J7693" i="34"/>
  <c r="K7693" i="34" s="1"/>
  <c r="J1881" i="34"/>
  <c r="K1881" i="34" s="1"/>
  <c r="J6893" i="34"/>
  <c r="K6893" i="34" s="1"/>
  <c r="J12023" i="34"/>
  <c r="K12023" i="34" s="1"/>
  <c r="J3711" i="34"/>
  <c r="K3711" i="34" s="1"/>
  <c r="J12328" i="34"/>
  <c r="K12328" i="34" s="1"/>
  <c r="J12725" i="34"/>
  <c r="K12725" i="34" s="1"/>
  <c r="J5587" i="34"/>
  <c r="K5587" i="34" s="1"/>
  <c r="J12623" i="34"/>
  <c r="K12623" i="34" s="1"/>
  <c r="J7803" i="34"/>
  <c r="K7803" i="34" s="1"/>
  <c r="J4392" i="34"/>
  <c r="K4392" i="34" s="1"/>
  <c r="J10688" i="34"/>
  <c r="K10688" i="34" s="1"/>
  <c r="J1434" i="34"/>
  <c r="K1434" i="34" s="1"/>
  <c r="J6856" i="34"/>
  <c r="K6856" i="34" s="1"/>
  <c r="J4424" i="34"/>
  <c r="K4424" i="34" s="1"/>
  <c r="J11362" i="34"/>
  <c r="K11362" i="34" s="1"/>
  <c r="J8279" i="34"/>
  <c r="K8279" i="34" s="1"/>
  <c r="J2029" i="34"/>
  <c r="K2029" i="34" s="1"/>
  <c r="J2638" i="34"/>
  <c r="K2638" i="34" s="1"/>
  <c r="J9115" i="34"/>
  <c r="K9115" i="34" s="1"/>
  <c r="J6375" i="34"/>
  <c r="K6375" i="34" s="1"/>
  <c r="J1638" i="34"/>
  <c r="K1638" i="34" s="1"/>
  <c r="J8193" i="34"/>
  <c r="K8193" i="34" s="1"/>
  <c r="J3090" i="34"/>
  <c r="K3090" i="34" s="1"/>
  <c r="J16143" i="34"/>
  <c r="K16143" i="34" s="1"/>
  <c r="J13228" i="34"/>
  <c r="K13228" i="34" s="1"/>
  <c r="J12928" i="34"/>
  <c r="K12928" i="34" s="1"/>
  <c r="J16552" i="34"/>
  <c r="K16552" i="34" s="1"/>
  <c r="J15112" i="34"/>
  <c r="K15112" i="34" s="1"/>
  <c r="J16065" i="34"/>
  <c r="K16065" i="34" s="1"/>
  <c r="J15501" i="34"/>
  <c r="K15501" i="34" s="1"/>
  <c r="J16475" i="34"/>
  <c r="K16475" i="34" s="1"/>
  <c r="J15015" i="34"/>
  <c r="K15015" i="34" s="1"/>
  <c r="J13378" i="34"/>
  <c r="K13378" i="34" s="1"/>
  <c r="J14348" i="34"/>
  <c r="K14348" i="34" s="1"/>
  <c r="J12784" i="34"/>
  <c r="K12784" i="34" s="1"/>
  <c r="J6974" i="34"/>
  <c r="K6974" i="34" s="1"/>
  <c r="J16294" i="34"/>
  <c r="K16294" i="34" s="1"/>
  <c r="J14790" i="34"/>
  <c r="K14790" i="34" s="1"/>
  <c r="J13086" i="34"/>
  <c r="K13086" i="34" s="1"/>
  <c r="J14075" i="34"/>
  <c r="K14075" i="34" s="1"/>
  <c r="J8269" i="34"/>
  <c r="K8269" i="34" s="1"/>
  <c r="J14980" i="34"/>
  <c r="K14980" i="34" s="1"/>
  <c r="J16051" i="34"/>
  <c r="K16051" i="34" s="1"/>
  <c r="J17013" i="34"/>
  <c r="K17013" i="34" s="1"/>
  <c r="J16446" i="34"/>
  <c r="K16446" i="34" s="1"/>
  <c r="J14825" i="34"/>
  <c r="K14825" i="34" s="1"/>
  <c r="J15959" i="34"/>
  <c r="K15959" i="34" s="1"/>
  <c r="J14326" i="34"/>
  <c r="K14326" i="34" s="1"/>
  <c r="J12755" i="34"/>
  <c r="K12755" i="34" s="1"/>
  <c r="J13742" i="34"/>
  <c r="K13742" i="34" s="1"/>
  <c r="J9122" i="34"/>
  <c r="K9122" i="34" s="1"/>
  <c r="J14648" i="34"/>
  <c r="K14648" i="34" s="1"/>
  <c r="J15736" i="34"/>
  <c r="K15736" i="34" s="1"/>
  <c r="J14030" i="34"/>
  <c r="K14030" i="34" s="1"/>
  <c r="J12476" i="34"/>
  <c r="K12476" i="34" s="1"/>
  <c r="J10026" i="34"/>
  <c r="K10026" i="34" s="1"/>
  <c r="J6322" i="34"/>
  <c r="K6322" i="34" s="1"/>
  <c r="J1323" i="34"/>
  <c r="K1323" i="34" s="1"/>
  <c r="J3263" i="34"/>
  <c r="K3263" i="34" s="1"/>
  <c r="J2336" i="34"/>
  <c r="K2336" i="34" s="1"/>
  <c r="J6679" i="34"/>
  <c r="K6679" i="34" s="1"/>
  <c r="J4994" i="34"/>
  <c r="K4994" i="34" s="1"/>
  <c r="J4281" i="34"/>
  <c r="K4281" i="34" s="1"/>
  <c r="J8330" i="34"/>
  <c r="K8330" i="34" s="1"/>
  <c r="J10586" i="34"/>
  <c r="K10586" i="34" s="1"/>
  <c r="J9831" i="34"/>
  <c r="K9831" i="34" s="1"/>
  <c r="J11259" i="34"/>
  <c r="K11259" i="34" s="1"/>
  <c r="J11410" i="34"/>
  <c r="K11410" i="34" s="1"/>
  <c r="J1425" i="34"/>
  <c r="K1425" i="34" s="1"/>
  <c r="J2956" i="34"/>
  <c r="K2956" i="34" s="1"/>
  <c r="J3729" i="34"/>
  <c r="K3729" i="34" s="1"/>
  <c r="J4522" i="34"/>
  <c r="K4522" i="34" s="1"/>
  <c r="J4814" i="34"/>
  <c r="K4814" i="34" s="1"/>
  <c r="J7748" i="34"/>
  <c r="K7748" i="34" s="1"/>
  <c r="J7216" i="34"/>
  <c r="K7216" i="34" s="1"/>
  <c r="J9466" i="34"/>
  <c r="K9466" i="34" s="1"/>
  <c r="J10254" i="34"/>
  <c r="K10254" i="34" s="1"/>
  <c r="J11724" i="34"/>
  <c r="K11724" i="34" s="1"/>
  <c r="J1356" i="34"/>
  <c r="K1356" i="34" s="1"/>
  <c r="J2309" i="34"/>
  <c r="K2309" i="34" s="1"/>
  <c r="J4697" i="34"/>
  <c r="K4697" i="34" s="1"/>
  <c r="J5741" i="34"/>
  <c r="K5741" i="34" s="1"/>
  <c r="J6159" i="34"/>
  <c r="K6159" i="34" s="1"/>
  <c r="J1729" i="34"/>
  <c r="K1729" i="34" s="1"/>
  <c r="J2251" i="34"/>
  <c r="K2251" i="34" s="1"/>
  <c r="J5008" i="34"/>
  <c r="K5008" i="34" s="1"/>
  <c r="J6055" i="34"/>
  <c r="K6055" i="34" s="1"/>
  <c r="J6470" i="34"/>
  <c r="K6470" i="34" s="1"/>
  <c r="J4420" i="34"/>
  <c r="K4420" i="34" s="1"/>
  <c r="J7704" i="34"/>
  <c r="K7704" i="34" s="1"/>
  <c r="J9964" i="34"/>
  <c r="K9964" i="34" s="1"/>
  <c r="J9207" i="34"/>
  <c r="K9207" i="34" s="1"/>
  <c r="J10332" i="34"/>
  <c r="K10332" i="34" s="1"/>
  <c r="J10690" i="34"/>
  <c r="K10690" i="34" s="1"/>
  <c r="J2785" i="34"/>
  <c r="K2785" i="34" s="1"/>
  <c r="J3314" i="34"/>
  <c r="K3314" i="34" s="1"/>
  <c r="J4265" i="34"/>
  <c r="K4265" i="34" s="1"/>
  <c r="J2882" i="34"/>
  <c r="K2882" i="34" s="1"/>
  <c r="J2701" i="34"/>
  <c r="K2701" i="34" s="1"/>
  <c r="J4182" i="34"/>
  <c r="K4182" i="34" s="1"/>
  <c r="J7028" i="34"/>
  <c r="K7028" i="34" s="1"/>
  <c r="J7653" i="34"/>
  <c r="K7653" i="34" s="1"/>
  <c r="J10342" i="34"/>
  <c r="K10342" i="34" s="1"/>
  <c r="J1367" i="34"/>
  <c r="K1367" i="34" s="1"/>
  <c r="J4388" i="34"/>
  <c r="K4388" i="34" s="1"/>
  <c r="J5842" i="34"/>
  <c r="K5842" i="34" s="1"/>
  <c r="J5615" i="34"/>
  <c r="K5615" i="34" s="1"/>
  <c r="J8401" i="34"/>
  <c r="K8401" i="34" s="1"/>
  <c r="J9163" i="34"/>
  <c r="K9163" i="34" s="1"/>
  <c r="J11967" i="34"/>
  <c r="K11967" i="34" s="1"/>
  <c r="J1705" i="34"/>
  <c r="K1705" i="34" s="1"/>
  <c r="J2720" i="34"/>
  <c r="K2720" i="34" s="1"/>
  <c r="J4331" i="34"/>
  <c r="K4331" i="34" s="1"/>
  <c r="J6448" i="34"/>
  <c r="K6448" i="34" s="1"/>
  <c r="J5650" i="34"/>
  <c r="K5650" i="34" s="1"/>
  <c r="J7935" i="34"/>
  <c r="K7935" i="34" s="1"/>
  <c r="J10193" i="34"/>
  <c r="K10193" i="34" s="1"/>
  <c r="J9439" i="34"/>
  <c r="K9439" i="34" s="1"/>
  <c r="J10795" i="34"/>
  <c r="K10795" i="34" s="1"/>
  <c r="J11005" i="34"/>
  <c r="K11005" i="34" s="1"/>
  <c r="J2617" i="34"/>
  <c r="K2617" i="34" s="1"/>
  <c r="J3088" i="34"/>
  <c r="K3088" i="34" s="1"/>
  <c r="J4095" i="34"/>
  <c r="K4095" i="34" s="1"/>
  <c r="J7687" i="34"/>
  <c r="K7687" i="34" s="1"/>
  <c r="J6915" i="34"/>
  <c r="K6915" i="34" s="1"/>
  <c r="J10168" i="34"/>
  <c r="K10168" i="34" s="1"/>
  <c r="J12100" i="34"/>
  <c r="K12100" i="34" s="1"/>
  <c r="J13656" i="34"/>
  <c r="K13656" i="34" s="1"/>
  <c r="J15359" i="34"/>
  <c r="K15359" i="34" s="1"/>
  <c r="J16858" i="34"/>
  <c r="K16858" i="34" s="1"/>
  <c r="J10133" i="34"/>
  <c r="K10133" i="34" s="1"/>
  <c r="J13271" i="34"/>
  <c r="K13271" i="34" s="1"/>
  <c r="J12281" i="34"/>
  <c r="K12281" i="34" s="1"/>
  <c r="J13852" i="34"/>
  <c r="K13852" i="34" s="1"/>
  <c r="J3093" i="34"/>
  <c r="K3093" i="34" s="1"/>
  <c r="J7691" i="34"/>
  <c r="K7691" i="34" s="1"/>
  <c r="J6680" i="34"/>
  <c r="K6680" i="34" s="1"/>
  <c r="J8621" i="34"/>
  <c r="K8621" i="34" s="1"/>
  <c r="J10881" i="34"/>
  <c r="K10881" i="34" s="1"/>
  <c r="J1589" i="34"/>
  <c r="K1589" i="34" s="1"/>
  <c r="J5307" i="34"/>
  <c r="K5307" i="34" s="1"/>
  <c r="J5417" i="34"/>
  <c r="K5417" i="34" s="1"/>
  <c r="J7560" i="34"/>
  <c r="K7560" i="34" s="1"/>
  <c r="J7532" i="34"/>
  <c r="K7532" i="34" s="1"/>
  <c r="J10551" i="34"/>
  <c r="K10551" i="34" s="1"/>
  <c r="J10413" i="34"/>
  <c r="K10413" i="34" s="1"/>
  <c r="J1664" i="34"/>
  <c r="K1664" i="34" s="1"/>
  <c r="J4920" i="34"/>
  <c r="K4920" i="34" s="1"/>
  <c r="J7338" i="34"/>
  <c r="K7338" i="34" s="1"/>
  <c r="J4262" i="34"/>
  <c r="K4262" i="34" s="1"/>
  <c r="J7523" i="34"/>
  <c r="K7523" i="34" s="1"/>
  <c r="J8200" i="34"/>
  <c r="K8200" i="34" s="1"/>
  <c r="J9294" i="34"/>
  <c r="K9294" i="34" s="1"/>
  <c r="J9977" i="34"/>
  <c r="K9977" i="34" s="1"/>
  <c r="J11550" i="34"/>
  <c r="K11550" i="34" s="1"/>
  <c r="J1502" i="34"/>
  <c r="K1502" i="34" s="1"/>
  <c r="J2020" i="34"/>
  <c r="K2020" i="34" s="1"/>
  <c r="J4524" i="34"/>
  <c r="K4524" i="34" s="1"/>
  <c r="J5569" i="34"/>
  <c r="K5569" i="34" s="1"/>
  <c r="J5984" i="34"/>
  <c r="K5984" i="34" s="1"/>
  <c r="J7184" i="34"/>
  <c r="K7184" i="34" s="1"/>
  <c r="J12163" i="34"/>
  <c r="K12163" i="34" s="1"/>
  <c r="J14093" i="34"/>
  <c r="K14093" i="34" s="1"/>
  <c r="J13125" i="34"/>
  <c r="K13125" i="34" s="1"/>
  <c r="J14763" i="34"/>
  <c r="K14763" i="34" s="1"/>
  <c r="J4270" i="34"/>
  <c r="K4270" i="34" s="1"/>
  <c r="J10301" i="34"/>
  <c r="K10301" i="34" s="1"/>
  <c r="J12731" i="34"/>
  <c r="K12731" i="34" s="1"/>
  <c r="J14281" i="34"/>
  <c r="K14281" i="34" s="1"/>
  <c r="J15988" i="34"/>
  <c r="K15988" i="34" s="1"/>
  <c r="J3277" i="34"/>
  <c r="K3277" i="34" s="1"/>
  <c r="J2765" i="34"/>
  <c r="K2765" i="34" s="1"/>
  <c r="J6057" i="34"/>
  <c r="K6057" i="34" s="1"/>
  <c r="J8817" i="34"/>
  <c r="K8817" i="34" s="1"/>
  <c r="J11077" i="34"/>
  <c r="K11077" i="34" s="1"/>
  <c r="J1880" i="34"/>
  <c r="K1880" i="34" s="1"/>
  <c r="J5498" i="34"/>
  <c r="K5498" i="34" s="1"/>
  <c r="J5661" i="34"/>
  <c r="K5661" i="34" s="1"/>
  <c r="J7709" i="34"/>
  <c r="K7709" i="34" s="1"/>
  <c r="J7965" i="34"/>
  <c r="K7965" i="34" s="1"/>
  <c r="J8744" i="34"/>
  <c r="K8744" i="34" s="1"/>
  <c r="J10695" i="34"/>
  <c r="K10695" i="34" s="1"/>
  <c r="J1833" i="34"/>
  <c r="K1833" i="34" s="1"/>
  <c r="J5032" i="34"/>
  <c r="K5032" i="34" s="1"/>
  <c r="J7455" i="34"/>
  <c r="K7455" i="34" s="1"/>
  <c r="J4563" i="34"/>
  <c r="K4563" i="34" s="1"/>
  <c r="J7636" i="34"/>
  <c r="K7636" i="34" s="1"/>
  <c r="J2716" i="34"/>
  <c r="K2716" i="34" s="1"/>
  <c r="J9374" i="34"/>
  <c r="K9374" i="34" s="1"/>
  <c r="J10134" i="34"/>
  <c r="K10134" i="34" s="1"/>
  <c r="J11632" i="34"/>
  <c r="K11632" i="34" s="1"/>
  <c r="J1582" i="34"/>
  <c r="K1582" i="34" s="1"/>
  <c r="J2150" i="34"/>
  <c r="K2150" i="34" s="1"/>
  <c r="J4604" i="34"/>
  <c r="K4604" i="34" s="1"/>
  <c r="J5648" i="34"/>
  <c r="K5648" i="34" s="1"/>
  <c r="J6064" i="34"/>
  <c r="K6064" i="34" s="1"/>
  <c r="J7647" i="34"/>
  <c r="K7647" i="34" s="1"/>
  <c r="J12439" i="34"/>
  <c r="K12439" i="34" s="1"/>
  <c r="J14176" i="34"/>
  <c r="K14176" i="34" s="1"/>
  <c r="J13203" i="34"/>
  <c r="K13203" i="34" s="1"/>
  <c r="J14843" i="34"/>
  <c r="K14843" i="34" s="1"/>
  <c r="J5935" i="34"/>
  <c r="K5935" i="34" s="1"/>
  <c r="J10885" i="34"/>
  <c r="K10885" i="34" s="1"/>
  <c r="J12811" i="34"/>
  <c r="K12811" i="34" s="1"/>
  <c r="J14361" i="34"/>
  <c r="K14361" i="34" s="1"/>
  <c r="J15820" i="34"/>
  <c r="K15820" i="34" s="1"/>
  <c r="J11865" i="34"/>
  <c r="K11865" i="34" s="1"/>
  <c r="J12429" i="34"/>
  <c r="K12429" i="34" s="1"/>
  <c r="J3875" i="34"/>
  <c r="K3875" i="34" s="1"/>
  <c r="J7649" i="34"/>
  <c r="K7649" i="34" s="1"/>
  <c r="J1894" i="34"/>
  <c r="K1894" i="34" s="1"/>
  <c r="J3165" i="34"/>
  <c r="K3165" i="34" s="1"/>
  <c r="J9371" i="34"/>
  <c r="K9371" i="34" s="1"/>
  <c r="J3000" i="34"/>
  <c r="K3000" i="34" s="1"/>
  <c r="J6887" i="34"/>
  <c r="K6887" i="34" s="1"/>
  <c r="J10793" i="34"/>
  <c r="K10793" i="34" s="1"/>
  <c r="J1560" i="34"/>
  <c r="K1560" i="34" s="1"/>
  <c r="J7022" i="34"/>
  <c r="K7022" i="34" s="1"/>
  <c r="J5455" i="34"/>
  <c r="K5455" i="34" s="1"/>
  <c r="J11711" i="34"/>
  <c r="K11711" i="34" s="1"/>
  <c r="J6190" i="34"/>
  <c r="K6190" i="34" s="1"/>
  <c r="J9247" i="34"/>
  <c r="K9247" i="34" s="1"/>
  <c r="J2832" i="34"/>
  <c r="K2832" i="34" s="1"/>
  <c r="J5981" i="34"/>
  <c r="K5981" i="34" s="1"/>
  <c r="J16670" i="34"/>
  <c r="K16670" i="34" s="1"/>
  <c r="J13660" i="34"/>
  <c r="K13660" i="34" s="1"/>
  <c r="J9657" i="34"/>
  <c r="K9657" i="34" s="1"/>
  <c r="J6562" i="34"/>
  <c r="K6562" i="34" s="1"/>
  <c r="J10596" i="34"/>
  <c r="K10596" i="34" s="1"/>
  <c r="J6413" i="34"/>
  <c r="K6413" i="34" s="1"/>
  <c r="J9204" i="34"/>
  <c r="K9204" i="34" s="1"/>
  <c r="J3538" i="34"/>
  <c r="K3538" i="34" s="1"/>
  <c r="J5588" i="34"/>
  <c r="K5588" i="34" s="1"/>
  <c r="J13890" i="34"/>
  <c r="K13890" i="34" s="1"/>
  <c r="J14606" i="34"/>
  <c r="K14606" i="34" s="1"/>
  <c r="J6889" i="34"/>
  <c r="K6889" i="34" s="1"/>
  <c r="J14069" i="34"/>
  <c r="K14069" i="34" s="1"/>
  <c r="J14735" i="34"/>
  <c r="K14735" i="34" s="1"/>
  <c r="J4374" i="34"/>
  <c r="K4374" i="34" s="1"/>
  <c r="J7858" i="34"/>
  <c r="K7858" i="34" s="1"/>
  <c r="J1558" i="34"/>
  <c r="K1558" i="34" s="1"/>
  <c r="J6037" i="34"/>
  <c r="K6037" i="34" s="1"/>
  <c r="J8654" i="34"/>
  <c r="K8654" i="34" s="1"/>
  <c r="J10677" i="34"/>
  <c r="K10677" i="34" s="1"/>
  <c r="J2896" i="34"/>
  <c r="K2896" i="34" s="1"/>
  <c r="J2277" i="34"/>
  <c r="K2277" i="34" s="1"/>
  <c r="J8030" i="34"/>
  <c r="K8030" i="34" s="1"/>
  <c r="J9535" i="34"/>
  <c r="K9535" i="34" s="1"/>
  <c r="J11114" i="34"/>
  <c r="K11114" i="34" s="1"/>
  <c r="J3215" i="34"/>
  <c r="K3215" i="34" s="1"/>
  <c r="J2395" i="34"/>
  <c r="K2395" i="34" s="1"/>
  <c r="J8854" i="34"/>
  <c r="K8854" i="34" s="1"/>
  <c r="J13747" i="34"/>
  <c r="K13747" i="34" s="1"/>
  <c r="J16956" i="34"/>
  <c r="K16956" i="34" s="1"/>
  <c r="J13368" i="34"/>
  <c r="K13368" i="34" s="1"/>
  <c r="J13950" i="34"/>
  <c r="K13950" i="34" s="1"/>
  <c r="J1407" i="34"/>
  <c r="K1407" i="34" s="1"/>
  <c r="J6761" i="34"/>
  <c r="K6761" i="34" s="1"/>
  <c r="J10422" i="34"/>
  <c r="K10422" i="34" s="1"/>
  <c r="J3432" i="34"/>
  <c r="K3432" i="34" s="1"/>
  <c r="J6227" i="34"/>
  <c r="K6227" i="34" s="1"/>
  <c r="J9389" i="34"/>
  <c r="K9389" i="34" s="1"/>
  <c r="J10617" i="34"/>
  <c r="K10617" i="34" s="1"/>
  <c r="J12523" i="34"/>
  <c r="K12523" i="34" s="1"/>
  <c r="J2075" i="34"/>
  <c r="K2075" i="34" s="1"/>
  <c r="J7390" i="34"/>
  <c r="K7390" i="34" s="1"/>
  <c r="J7114" i="34"/>
  <c r="K7114" i="34" s="1"/>
  <c r="J8562" i="34"/>
  <c r="K8562" i="34" s="1"/>
  <c r="J9326" i="34"/>
  <c r="K9326" i="34" s="1"/>
  <c r="J10079" i="34"/>
  <c r="K10079" i="34" s="1"/>
  <c r="J11109" i="34"/>
  <c r="K11109" i="34" s="1"/>
  <c r="J2111" i="34"/>
  <c r="K2111" i="34" s="1"/>
  <c r="J2920" i="34"/>
  <c r="K2920" i="34" s="1"/>
  <c r="J5388" i="34"/>
  <c r="K5388" i="34" s="1"/>
  <c r="J6435" i="34"/>
  <c r="K6435" i="34" s="1"/>
  <c r="J4244" i="34"/>
  <c r="K4244" i="34" s="1"/>
  <c r="J10696" i="34"/>
  <c r="K10696" i="34" s="1"/>
  <c r="J13410" i="34"/>
  <c r="K13410" i="34" s="1"/>
  <c r="J12421" i="34"/>
  <c r="K12421" i="34" s="1"/>
  <c r="J13990" i="34"/>
  <c r="K13990" i="34" s="1"/>
  <c r="J15627" i="34"/>
  <c r="K15627" i="34" s="1"/>
  <c r="J5149" i="34"/>
  <c r="K5149" i="34" s="1"/>
  <c r="J11449" i="34"/>
  <c r="K11449" i="34" s="1"/>
  <c r="J13590" i="34"/>
  <c r="K13590" i="34" s="1"/>
  <c r="J12618" i="34"/>
  <c r="K12618" i="34" s="1"/>
  <c r="J16850" i="34"/>
  <c r="K16850" i="34" s="1"/>
  <c r="J15652" i="34"/>
  <c r="K15652" i="34" s="1"/>
  <c r="J17098" i="34"/>
  <c r="K17098" i="34" s="1"/>
  <c r="J16611" i="34"/>
  <c r="K16611" i="34" s="1"/>
  <c r="J16043" i="34"/>
  <c r="K16043" i="34" s="1"/>
  <c r="J17023" i="34"/>
  <c r="K17023" i="34" s="1"/>
  <c r="J15560" i="34"/>
  <c r="K15560" i="34" s="1"/>
  <c r="J13923" i="34"/>
  <c r="K13923" i="34" s="1"/>
  <c r="J12353" i="34"/>
  <c r="K12353" i="34" s="1"/>
  <c r="J13337" i="34"/>
  <c r="K13337" i="34" s="1"/>
  <c r="J10424" i="34"/>
  <c r="K10424" i="34" s="1"/>
  <c r="J16836" i="34"/>
  <c r="K16836" i="34" s="1"/>
  <c r="J15333" i="34"/>
  <c r="K15333" i="34" s="1"/>
  <c r="J13626" i="34"/>
  <c r="K13626" i="34" s="1"/>
  <c r="J12076" i="34"/>
  <c r="K12076" i="34" s="1"/>
  <c r="J9993" i="34"/>
  <c r="K9993" i="34" s="1"/>
  <c r="J15523" i="34"/>
  <c r="K15523" i="34" s="1"/>
  <c r="J16405" i="34"/>
  <c r="K16405" i="34" s="1"/>
  <c r="J14769" i="34"/>
  <c r="K14769" i="34" s="1"/>
  <c r="J16796" i="34"/>
  <c r="K16796" i="34" s="1"/>
  <c r="J15177" i="34"/>
  <c r="K15177" i="34" s="1"/>
  <c r="J16313" i="34"/>
  <c r="K16313" i="34" s="1"/>
  <c r="J14810" i="34"/>
  <c r="K14810" i="34" s="1"/>
  <c r="J13105" i="34"/>
  <c r="K13105" i="34" s="1"/>
  <c r="J14092" i="34"/>
  <c r="K14092" i="34" s="1"/>
  <c r="J8433" i="34"/>
  <c r="K8433" i="34" s="1"/>
  <c r="J15000" i="34"/>
  <c r="K15000" i="34" s="1"/>
  <c r="J16086" i="34"/>
  <c r="K16086" i="34" s="1"/>
  <c r="J14381" i="34"/>
  <c r="K14381" i="34" s="1"/>
  <c r="J12831" i="34"/>
  <c r="K12831" i="34" s="1"/>
  <c r="J10986" i="34"/>
  <c r="K10986" i="34" s="1"/>
  <c r="J6257" i="34"/>
  <c r="K6257" i="34" s="1"/>
  <c r="J12466" i="34"/>
  <c r="K12466" i="34" s="1"/>
  <c r="J15379" i="34"/>
  <c r="K15379" i="34" s="1"/>
  <c r="J9701" i="34"/>
  <c r="K9701" i="34" s="1"/>
  <c r="J4971" i="34"/>
  <c r="K4971" i="34" s="1"/>
  <c r="J9797" i="34"/>
  <c r="K9797" i="34" s="1"/>
  <c r="J2973" i="34"/>
  <c r="K2973" i="34" s="1"/>
  <c r="J6410" i="34"/>
  <c r="K6410" i="34" s="1"/>
  <c r="J11046" i="34"/>
  <c r="K11046" i="34" s="1"/>
  <c r="J4283" i="34"/>
  <c r="K4283" i="34" s="1"/>
  <c r="J2007" i="34"/>
  <c r="K2007" i="34" s="1"/>
  <c r="J6046" i="34"/>
  <c r="K6046" i="34" s="1"/>
  <c r="J8227" i="34"/>
  <c r="K8227" i="34" s="1"/>
  <c r="J3780" i="34"/>
  <c r="K3780" i="34" s="1"/>
  <c r="J9737" i="34"/>
  <c r="K9737" i="34" s="1"/>
  <c r="J6645" i="34"/>
  <c r="K6645" i="34" s="1"/>
  <c r="J10694" i="34"/>
  <c r="K10694" i="34" s="1"/>
  <c r="J6515" i="34"/>
  <c r="K6515" i="34" s="1"/>
  <c r="J9396" i="34"/>
  <c r="K9396" i="34" s="1"/>
  <c r="J3609" i="34"/>
  <c r="K3609" i="34" s="1"/>
  <c r="J11138" i="34"/>
  <c r="K11138" i="34" s="1"/>
  <c r="J15357" i="34"/>
  <c r="K15357" i="34" s="1"/>
  <c r="J15074" i="34"/>
  <c r="K15074" i="34" s="1"/>
  <c r="J7559" i="34"/>
  <c r="K7559" i="34" s="1"/>
  <c r="J5991" i="34"/>
  <c r="K5991" i="34" s="1"/>
  <c r="J10004" i="34"/>
  <c r="K10004" i="34" s="1"/>
  <c r="J2359" i="34"/>
  <c r="K2359" i="34" s="1"/>
  <c r="J9614" i="34"/>
  <c r="K9614" i="34" s="1"/>
  <c r="J1662" i="34"/>
  <c r="K1662" i="34" s="1"/>
  <c r="J5850" i="34"/>
  <c r="K5850" i="34" s="1"/>
  <c r="J11646" i="34"/>
  <c r="K11646" i="34" s="1"/>
  <c r="J12999" i="34"/>
  <c r="K12999" i="34" s="1"/>
  <c r="J7060" i="34"/>
  <c r="K7060" i="34" s="1"/>
  <c r="J12600" i="34"/>
  <c r="K12600" i="34" s="1"/>
  <c r="J15860" i="34"/>
  <c r="K15860" i="34" s="1"/>
  <c r="J2121" i="34"/>
  <c r="K2121" i="34" s="1"/>
  <c r="J4058" i="34"/>
  <c r="K4058" i="34" s="1"/>
  <c r="J10286" i="34"/>
  <c r="K10286" i="34" s="1"/>
  <c r="J4231" i="34"/>
  <c r="K4231" i="34" s="1"/>
  <c r="J8244" i="34"/>
  <c r="K8244" i="34" s="1"/>
  <c r="J10132" i="34"/>
  <c r="K10132" i="34" s="1"/>
  <c r="J2566" i="34"/>
  <c r="K2566" i="34" s="1"/>
  <c r="J6244" i="34"/>
  <c r="K6244" i="34" s="1"/>
  <c r="J5943" i="34"/>
  <c r="K5943" i="34" s="1"/>
  <c r="J8175" i="34"/>
  <c r="K8175" i="34" s="1"/>
  <c r="J10614" i="34"/>
  <c r="K10614" i="34" s="1"/>
  <c r="J1923" i="34"/>
  <c r="K1923" i="34" s="1"/>
  <c r="J4503" i="34"/>
  <c r="K4503" i="34" s="1"/>
  <c r="J7482" i="34"/>
  <c r="K7482" i="34" s="1"/>
  <c r="J13286" i="34"/>
  <c r="K13286" i="34" s="1"/>
  <c r="J16541" i="34"/>
  <c r="K16541" i="34" s="1"/>
  <c r="J6576" i="34"/>
  <c r="K6576" i="34" s="1"/>
  <c r="J13467" i="34"/>
  <c r="K13467" i="34" s="1"/>
  <c r="J2215" i="34"/>
  <c r="K2215" i="34" s="1"/>
  <c r="J2609" i="34"/>
  <c r="K2609" i="34" s="1"/>
  <c r="J9424" i="34"/>
  <c r="K9424" i="34" s="1"/>
  <c r="J3893" i="34"/>
  <c r="K3893" i="34" s="1"/>
  <c r="J6534" i="34"/>
  <c r="K6534" i="34" s="1"/>
  <c r="J9565" i="34"/>
  <c r="K9565" i="34" s="1"/>
  <c r="J8815" i="34"/>
  <c r="K8815" i="34" s="1"/>
  <c r="J12603" i="34"/>
  <c r="K12603" i="34" s="1"/>
  <c r="J2809" i="34"/>
  <c r="K2809" i="34" s="1"/>
  <c r="J7474" i="34"/>
  <c r="K7474" i="34" s="1"/>
  <c r="J7198" i="34"/>
  <c r="K7198" i="34" s="1"/>
  <c r="J8691" i="34"/>
  <c r="K8691" i="34" s="1"/>
  <c r="J9390" i="34"/>
  <c r="K9390" i="34" s="1"/>
  <c r="J10175" i="34"/>
  <c r="K10175" i="34" s="1"/>
  <c r="J11173" i="34"/>
  <c r="K11173" i="34" s="1"/>
  <c r="J2173" i="34"/>
  <c r="K2173" i="34" s="1"/>
  <c r="J3003" i="34"/>
  <c r="K3003" i="34" s="1"/>
  <c r="J5452" i="34"/>
  <c r="K5452" i="34" s="1"/>
  <c r="J6497" i="34"/>
  <c r="K6497" i="34" s="1"/>
  <c r="J4500" i="34"/>
  <c r="K4500" i="34" s="1"/>
  <c r="J10951" i="34"/>
  <c r="K10951" i="34" s="1"/>
  <c r="J13472" i="34"/>
  <c r="K13472" i="34" s="1"/>
  <c r="J12485" i="34"/>
  <c r="K12485" i="34" s="1"/>
  <c r="J14054" i="34"/>
  <c r="K14054" i="34" s="1"/>
  <c r="J15691" i="34"/>
  <c r="K15691" i="34" s="1"/>
  <c r="J7071" i="34"/>
  <c r="K7071" i="34" s="1"/>
  <c r="J11705" i="34"/>
  <c r="K11705" i="34" s="1"/>
  <c r="J13652" i="34"/>
  <c r="K13652" i="34" s="1"/>
  <c r="J12682" i="34"/>
  <c r="K12682" i="34" s="1"/>
  <c r="J16912" i="34"/>
  <c r="K16912" i="34" s="1"/>
  <c r="J15588" i="34"/>
  <c r="K15588" i="34" s="1"/>
  <c r="J16547" i="34"/>
  <c r="K16547" i="34" s="1"/>
  <c r="J15979" i="34"/>
  <c r="K15979" i="34" s="1"/>
  <c r="J16954" i="34"/>
  <c r="K16954" i="34" s="1"/>
  <c r="J15496" i="34"/>
  <c r="K15496" i="34" s="1"/>
  <c r="J13859" i="34"/>
  <c r="K13859" i="34" s="1"/>
  <c r="J12289" i="34"/>
  <c r="K12289" i="34" s="1"/>
  <c r="J13278" i="34"/>
  <c r="K13278" i="34" s="1"/>
  <c r="J10167" i="34"/>
  <c r="K10167" i="34" s="1"/>
  <c r="J16772" i="34"/>
  <c r="K16772" i="34" s="1"/>
  <c r="J15269" i="34"/>
  <c r="K15269" i="34" s="1"/>
  <c r="J13567" i="34"/>
  <c r="K13567" i="34" s="1"/>
  <c r="J12012" i="34"/>
  <c r="K12012" i="34" s="1"/>
  <c r="J8965" i="34"/>
  <c r="K8965" i="34" s="1"/>
  <c r="J15459" i="34"/>
  <c r="K15459" i="34" s="1"/>
  <c r="J16341" i="34"/>
  <c r="K16341" i="34" s="1"/>
  <c r="J14705" i="34"/>
  <c r="K14705" i="34" s="1"/>
  <c r="J16732" i="34"/>
  <c r="K16732" i="34" s="1"/>
  <c r="J15115" i="34"/>
  <c r="K15115" i="34" s="1"/>
  <c r="J16249" i="34"/>
  <c r="K16249" i="34" s="1"/>
  <c r="J14746" i="34"/>
  <c r="K14746" i="34" s="1"/>
  <c r="J13040" i="34"/>
  <c r="K13040" i="34" s="1"/>
  <c r="J14028" i="34"/>
  <c r="K14028" i="34" s="1"/>
  <c r="J7537" i="34"/>
  <c r="K7537" i="34" s="1"/>
  <c r="J14936" i="34"/>
  <c r="K14936" i="34" s="1"/>
  <c r="J16022" i="34"/>
  <c r="K16022" i="34" s="1"/>
  <c r="J14317" i="34"/>
  <c r="K14317" i="34" s="1"/>
  <c r="J12765" i="34"/>
  <c r="K12765" i="34" s="1"/>
  <c r="J10640" i="34"/>
  <c r="K10640" i="34" s="1"/>
  <c r="J5131" i="34"/>
  <c r="K5131" i="34" s="1"/>
  <c r="J12210" i="34"/>
  <c r="K12210" i="34" s="1"/>
  <c r="J15126" i="34"/>
  <c r="K15126" i="34" s="1"/>
  <c r="J8640" i="34"/>
  <c r="K8640" i="34" s="1"/>
  <c r="J4773" i="34"/>
  <c r="K4773" i="34" s="1"/>
  <c r="J8859" i="34"/>
  <c r="K8859" i="34" s="1"/>
  <c r="J1415" i="34"/>
  <c r="K1415" i="34" s="1"/>
  <c r="J5135" i="34"/>
  <c r="K5135" i="34" s="1"/>
  <c r="J9882" i="34"/>
  <c r="K9882" i="34" s="1"/>
  <c r="J3597" i="34"/>
  <c r="K3597" i="34" s="1"/>
  <c r="J5303" i="34"/>
  <c r="K5303" i="34" s="1"/>
  <c r="J9257" i="34"/>
  <c r="K9257" i="34" s="1"/>
  <c r="J1993" i="34"/>
  <c r="K1993" i="34" s="1"/>
  <c r="J6022" i="34"/>
  <c r="K6022" i="34" s="1"/>
  <c r="J2797" i="34"/>
  <c r="K2797" i="34" s="1"/>
  <c r="J10866" i="34"/>
  <c r="K10866" i="34" s="1"/>
  <c r="J8469" i="34"/>
  <c r="K8469" i="34" s="1"/>
  <c r="J2774" i="34"/>
  <c r="K2774" i="34" s="1"/>
  <c r="J6566" i="34"/>
  <c r="K6566" i="34" s="1"/>
  <c r="J10832" i="34"/>
  <c r="K10832" i="34" s="1"/>
  <c r="J4725" i="34"/>
  <c r="K4725" i="34" s="1"/>
  <c r="J13445" i="34"/>
  <c r="K13445" i="34" s="1"/>
  <c r="J9944" i="34"/>
  <c r="K9944" i="34" s="1"/>
  <c r="J8427" i="34"/>
  <c r="K8427" i="34" s="1"/>
  <c r="J4656" i="34"/>
  <c r="K4656" i="34" s="1"/>
  <c r="J11296" i="34"/>
  <c r="K11296" i="34" s="1"/>
  <c r="J5785" i="34"/>
  <c r="K5785" i="34" s="1"/>
  <c r="J8942" i="34"/>
  <c r="K8942" i="34" s="1"/>
  <c r="J2243" i="34"/>
  <c r="K2243" i="34" s="1"/>
  <c r="J1963" i="34"/>
  <c r="K1963" i="34" s="1"/>
  <c r="J13118" i="34"/>
  <c r="K13118" i="34" s="1"/>
  <c r="J13707" i="34"/>
  <c r="K13707" i="34" s="1"/>
  <c r="J7595" i="34"/>
  <c r="K7595" i="34" s="1"/>
  <c r="J13307" i="34"/>
  <c r="K13307" i="34" s="1"/>
  <c r="J16564" i="34"/>
  <c r="K16564" i="34" s="1"/>
  <c r="J2379" i="34"/>
  <c r="K2379" i="34" s="1"/>
  <c r="J6598" i="34"/>
  <c r="K6598" i="34" s="1"/>
  <c r="J9620" i="34"/>
  <c r="K9620" i="34" s="1"/>
  <c r="J4068" i="34"/>
  <c r="K4068" i="34" s="1"/>
  <c r="J4526" i="34"/>
  <c r="K4526" i="34" s="1"/>
  <c r="J8953" i="34"/>
  <c r="K8953" i="34" s="1"/>
  <c r="J1463" i="34"/>
  <c r="K1463" i="34" s="1"/>
  <c r="J3891" i="34"/>
  <c r="K3891" i="34" s="1"/>
  <c r="J4862" i="34"/>
  <c r="K4862" i="34" s="1"/>
  <c r="J10035" i="34"/>
  <c r="K10035" i="34" s="1"/>
  <c r="J10499" i="34"/>
  <c r="K10499" i="34" s="1"/>
  <c r="J2456" i="34"/>
  <c r="K2456" i="34" s="1"/>
  <c r="J3935" i="34"/>
  <c r="K3935" i="34" s="1"/>
  <c r="J6701" i="34"/>
  <c r="K6701" i="34" s="1"/>
  <c r="J14479" i="34"/>
  <c r="K14479" i="34" s="1"/>
  <c r="J15197" i="34"/>
  <c r="K15197" i="34" s="1"/>
  <c r="J9493" i="34"/>
  <c r="K9493" i="34" s="1"/>
  <c r="J12121" i="34"/>
  <c r="K12121" i="34" s="1"/>
  <c r="J3348" i="34"/>
  <c r="K3348" i="34" s="1"/>
  <c r="J7776" i="34"/>
  <c r="K7776" i="34" s="1"/>
  <c r="J3108" i="34"/>
  <c r="K3108" i="34" s="1"/>
  <c r="J3786" i="34"/>
  <c r="K3786" i="34" s="1"/>
  <c r="J9482" i="34"/>
  <c r="K9482" i="34" s="1"/>
  <c r="J11793" i="34"/>
  <c r="K11793" i="34" s="1"/>
  <c r="J3769" i="34"/>
  <c r="K3769" i="34" s="1"/>
  <c r="J2582" i="34"/>
  <c r="K2582" i="34" s="1"/>
  <c r="J4672" i="34"/>
  <c r="K4672" i="34" s="1"/>
  <c r="J9837" i="34"/>
  <c r="K9837" i="34" s="1"/>
  <c r="J11299" i="34"/>
  <c r="K11299" i="34" s="1"/>
  <c r="J12734" i="34"/>
  <c r="K12734" i="34" s="1"/>
  <c r="J3412" i="34"/>
  <c r="K3412" i="34" s="1"/>
  <c r="J4529" i="34"/>
  <c r="K4529" i="34" s="1"/>
  <c r="J5696" i="34"/>
  <c r="K5696" i="34" s="1"/>
  <c r="J9330" i="34"/>
  <c r="K9330" i="34" s="1"/>
  <c r="J12532" i="34"/>
  <c r="K12532" i="34" s="1"/>
  <c r="J12836" i="34"/>
  <c r="K12836" i="34" s="1"/>
  <c r="J16011" i="34"/>
  <c r="K16011" i="34" s="1"/>
  <c r="J8956" i="34"/>
  <c r="K8956" i="34" s="1"/>
  <c r="J12440" i="34"/>
  <c r="K12440" i="34" s="1"/>
  <c r="J15186" i="34"/>
  <c r="K15186" i="34" s="1"/>
  <c r="J16804" i="34"/>
  <c r="K16804" i="34" s="1"/>
  <c r="J15696" i="34"/>
  <c r="K15696" i="34" s="1"/>
  <c r="J15577" i="34"/>
  <c r="K15577" i="34" s="1"/>
  <c r="J15212" i="34"/>
  <c r="K15212" i="34" s="1"/>
  <c r="J14491" i="34"/>
  <c r="K14491" i="34" s="1"/>
  <c r="J15399" i="34"/>
  <c r="K15399" i="34" s="1"/>
  <c r="J12254" i="34"/>
  <c r="K12254" i="34" s="1"/>
  <c r="J11300" i="34"/>
  <c r="K11300" i="34" s="1"/>
  <c r="J16054" i="34"/>
  <c r="K16054" i="34" s="1"/>
  <c r="J15919" i="34"/>
  <c r="K15919" i="34" s="1"/>
  <c r="J14876" i="34"/>
  <c r="K14876" i="34" s="1"/>
  <c r="J14257" i="34"/>
  <c r="K14257" i="34" s="1"/>
  <c r="J10172" i="34"/>
  <c r="K10172" i="34" s="1"/>
  <c r="J14643" i="34"/>
  <c r="K14643" i="34" s="1"/>
  <c r="J13975" i="34"/>
  <c r="K13975" i="34" s="1"/>
  <c r="J8597" i="34"/>
  <c r="K8597" i="34" s="1"/>
  <c r="J4293" i="34"/>
  <c r="K4293" i="34" s="1"/>
  <c r="J11545" i="34"/>
  <c r="K11545" i="34" s="1"/>
  <c r="J5851" i="34"/>
  <c r="K5851" i="34" s="1"/>
  <c r="J1413" i="34"/>
  <c r="K1413" i="34" s="1"/>
  <c r="J14978" i="34"/>
  <c r="K14978" i="34" s="1"/>
  <c r="J14259" i="34"/>
  <c r="K14259" i="34" s="1"/>
  <c r="J15263" i="34"/>
  <c r="K15263" i="34" s="1"/>
  <c r="J12118" i="34"/>
  <c r="K12118" i="34" s="1"/>
  <c r="J10647" i="34"/>
  <c r="K10647" i="34" s="1"/>
  <c r="J4795" i="34"/>
  <c r="K4795" i="34" s="1"/>
  <c r="J3438" i="34"/>
  <c r="K3438" i="34" s="1"/>
  <c r="J12015" i="34"/>
  <c r="K12015" i="34" s="1"/>
  <c r="J9008" i="34"/>
  <c r="K9008" i="34" s="1"/>
  <c r="J6795" i="34"/>
  <c r="K6795" i="34" s="1"/>
  <c r="J6313" i="34"/>
  <c r="K6313" i="34" s="1"/>
  <c r="J3561" i="34"/>
  <c r="K3561" i="34" s="1"/>
  <c r="J11964" i="34"/>
  <c r="K11964" i="34" s="1"/>
  <c r="J9888" i="34"/>
  <c r="K9888" i="34" s="1"/>
  <c r="J6437" i="34"/>
  <c r="K6437" i="34" s="1"/>
  <c r="J2369" i="34"/>
  <c r="K2369" i="34" s="1"/>
  <c r="J9545" i="34"/>
  <c r="K9545" i="34" s="1"/>
  <c r="J5636" i="34"/>
  <c r="K5636" i="34" s="1"/>
  <c r="J13703" i="34"/>
  <c r="K13703" i="34" s="1"/>
  <c r="J10440" i="34"/>
  <c r="K10440" i="34" s="1"/>
  <c r="J16782" i="34"/>
  <c r="K16782" i="34" s="1"/>
  <c r="J13528" i="34"/>
  <c r="K13528" i="34" s="1"/>
  <c r="J8507" i="34"/>
  <c r="K8507" i="34" s="1"/>
  <c r="J4831" i="34"/>
  <c r="K4831" i="34" s="1"/>
  <c r="J2347" i="34"/>
  <c r="K2347" i="34" s="1"/>
  <c r="J10932" i="34"/>
  <c r="K10932" i="34" s="1"/>
  <c r="J8700" i="34"/>
  <c r="K8700" i="34" s="1"/>
  <c r="J2872" i="34"/>
  <c r="K2872" i="34" s="1"/>
  <c r="J6559" i="34"/>
  <c r="K6559" i="34" s="1"/>
  <c r="J2884" i="34"/>
  <c r="K2884" i="34" s="1"/>
  <c r="J10561" i="34"/>
  <c r="K10561" i="34" s="1"/>
  <c r="J8561" i="34"/>
  <c r="K8561" i="34" s="1"/>
  <c r="J3197" i="34"/>
  <c r="K3197" i="34" s="1"/>
  <c r="J11097" i="34"/>
  <c r="K11097" i="34" s="1"/>
  <c r="J6572" i="34"/>
  <c r="K6572" i="34" s="1"/>
  <c r="J3038" i="34"/>
  <c r="K3038" i="34" s="1"/>
  <c r="J13494" i="34"/>
  <c r="K13494" i="34" s="1"/>
  <c r="J7624" i="34"/>
  <c r="K7624" i="34" s="1"/>
  <c r="J16575" i="34"/>
  <c r="K16575" i="34" s="1"/>
  <c r="J13317" i="34"/>
  <c r="K13317" i="34" s="1"/>
  <c r="J7661" i="34"/>
  <c r="K7661" i="34" s="1"/>
  <c r="J4555" i="34"/>
  <c r="K4555" i="34" s="1"/>
  <c r="J1985" i="34"/>
  <c r="K1985" i="34" s="1"/>
  <c r="J10662" i="34"/>
  <c r="K10662" i="34" s="1"/>
  <c r="J8287" i="34"/>
  <c r="K8287" i="34" s="1"/>
  <c r="J6066" i="34"/>
  <c r="K6066" i="34" s="1"/>
  <c r="J6288" i="34"/>
  <c r="K6288" i="34" s="1"/>
  <c r="J2595" i="34"/>
  <c r="K2595" i="34" s="1"/>
  <c r="J10203" i="34"/>
  <c r="K10203" i="34" s="1"/>
  <c r="J8292" i="34"/>
  <c r="K8292" i="34" s="1"/>
  <c r="J4295" i="34"/>
  <c r="K4295" i="34" s="1"/>
  <c r="J10371" i="34"/>
  <c r="K10371" i="34" s="1"/>
  <c r="J4620" i="34"/>
  <c r="K4620" i="34" s="1"/>
  <c r="J2364" i="34"/>
  <c r="K2364" i="34" s="1"/>
  <c r="J5329" i="34"/>
  <c r="K5329" i="34" s="1"/>
  <c r="J3907" i="34"/>
  <c r="K3907" i="34" s="1"/>
  <c r="J12007" i="34"/>
  <c r="K12007" i="34" s="1"/>
  <c r="J8978" i="34"/>
  <c r="K8978" i="34" s="1"/>
  <c r="J6774" i="34"/>
  <c r="K6774" i="34" s="1"/>
  <c r="J2555" i="34"/>
  <c r="K2555" i="34" s="1"/>
  <c r="J2442" i="34"/>
  <c r="K2442" i="34" s="1"/>
  <c r="J10447" i="34"/>
  <c r="K10447" i="34" s="1"/>
  <c r="J6787" i="34"/>
  <c r="K6787" i="34" s="1"/>
  <c r="J1476" i="34"/>
  <c r="K1476" i="34" s="1"/>
  <c r="J8559" i="34"/>
  <c r="K8559" i="34" s="1"/>
  <c r="J7660" i="34"/>
  <c r="K7660" i="34" s="1"/>
  <c r="J6735" i="34"/>
  <c r="K6735" i="34" s="1"/>
  <c r="J15800" i="34"/>
  <c r="K15800" i="34" s="1"/>
  <c r="J12816" i="34"/>
  <c r="K12816" i="34" s="1"/>
  <c r="J17075" i="34"/>
  <c r="K17075" i="34" s="1"/>
  <c r="J14429" i="34"/>
  <c r="K14429" i="34" s="1"/>
  <c r="J14142" i="34"/>
  <c r="K14142" i="34" s="1"/>
  <c r="J15223" i="34"/>
  <c r="K15223" i="34" s="1"/>
  <c r="J16454" i="34"/>
  <c r="K16454" i="34" s="1"/>
  <c r="J1402" i="34"/>
  <c r="K1402" i="34" s="1"/>
  <c r="J9249" i="34"/>
  <c r="K9249" i="34" s="1"/>
  <c r="J3931" i="34"/>
  <c r="K3931" i="34" s="1"/>
  <c r="J9867" i="34"/>
  <c r="K9867" i="34" s="1"/>
  <c r="J3077" i="34"/>
  <c r="K3077" i="34" s="1"/>
  <c r="J6289" i="34"/>
  <c r="K6289" i="34" s="1"/>
  <c r="J8710" i="34"/>
  <c r="K8710" i="34" s="1"/>
  <c r="J13760" i="34"/>
  <c r="K13760" i="34" s="1"/>
  <c r="J5147" i="34"/>
  <c r="K5147" i="34" s="1"/>
  <c r="J11214" i="34"/>
  <c r="K11214" i="34" s="1"/>
  <c r="J6894" i="34"/>
  <c r="K6894" i="34" s="1"/>
  <c r="J3210" i="34"/>
  <c r="K3210" i="34" s="1"/>
  <c r="J6511" i="34"/>
  <c r="K6511" i="34" s="1"/>
  <c r="J11563" i="34"/>
  <c r="K11563" i="34" s="1"/>
  <c r="J1524" i="34"/>
  <c r="K1524" i="34" s="1"/>
  <c r="J4545" i="34"/>
  <c r="K4545" i="34" s="1"/>
  <c r="J11428" i="34"/>
  <c r="K11428" i="34" s="1"/>
  <c r="J8348" i="34"/>
  <c r="K8348" i="34" s="1"/>
  <c r="J2407" i="34"/>
  <c r="K2407" i="34" s="1"/>
  <c r="J2486" i="34"/>
  <c r="K2486" i="34" s="1"/>
  <c r="J8820" i="34"/>
  <c r="K8820" i="34" s="1"/>
  <c r="J2784" i="34"/>
  <c r="K2784" i="34" s="1"/>
  <c r="J10669" i="34"/>
  <c r="K10669" i="34" s="1"/>
  <c r="J7682" i="34"/>
  <c r="K7682" i="34" s="1"/>
  <c r="J4992" i="34"/>
  <c r="K4992" i="34" s="1"/>
  <c r="J13881" i="34"/>
  <c r="K13881" i="34" s="1"/>
  <c r="J8890" i="34"/>
  <c r="K8890" i="34" s="1"/>
  <c r="J14780" i="34"/>
  <c r="K14780" i="34" s="1"/>
  <c r="J15960" i="34"/>
  <c r="K15960" i="34" s="1"/>
  <c r="J9292" i="34"/>
  <c r="K9292" i="34" s="1"/>
  <c r="J14600" i="34"/>
  <c r="K14600" i="34" s="1"/>
  <c r="J14278" i="34"/>
  <c r="K14278" i="34" s="1"/>
  <c r="J14845" i="34"/>
  <c r="K14845" i="34" s="1"/>
  <c r="J16989" i="34"/>
  <c r="K16989" i="34" s="1"/>
  <c r="J14081" i="34"/>
  <c r="K14081" i="34" s="1"/>
  <c r="J13770" i="34"/>
  <c r="K13770" i="34" s="1"/>
  <c r="J4126" i="34"/>
  <c r="K4126" i="34" s="1"/>
  <c r="J11969" i="34"/>
  <c r="K11969" i="34" s="1"/>
  <c r="J5276" i="34"/>
  <c r="K5276" i="34" s="1"/>
  <c r="J8497" i="34"/>
  <c r="K8497" i="34" s="1"/>
  <c r="J14844" i="34"/>
  <c r="K14844" i="34" s="1"/>
  <c r="J9910" i="34"/>
  <c r="K9910" i="34" s="1"/>
  <c r="J13945" i="34"/>
  <c r="K13945" i="34" s="1"/>
  <c r="J1392" i="34"/>
  <c r="K1392" i="34" s="1"/>
  <c r="J5869" i="34"/>
  <c r="K5869" i="34" s="1"/>
  <c r="J8506" i="34"/>
  <c r="K8506" i="34" s="1"/>
  <c r="J2451" i="34"/>
  <c r="K2451" i="34" s="1"/>
  <c r="J4915" i="34"/>
  <c r="K4915" i="34" s="1"/>
  <c r="J11823" i="34"/>
  <c r="K11823" i="34" s="1"/>
  <c r="J4045" i="34"/>
  <c r="K4045" i="34" s="1"/>
  <c r="J2862" i="34"/>
  <c r="K2862" i="34" s="1"/>
  <c r="J7234" i="34"/>
  <c r="K7234" i="34" s="1"/>
  <c r="J10555" i="34"/>
  <c r="K10555" i="34" s="1"/>
  <c r="J4550" i="34"/>
  <c r="K4550" i="34" s="1"/>
  <c r="J9225" i="34"/>
  <c r="K9225" i="34" s="1"/>
  <c r="J5962" i="34"/>
  <c r="K5962" i="34" s="1"/>
  <c r="J11756" i="34"/>
  <c r="K11756" i="34" s="1"/>
  <c r="J6000" i="34"/>
  <c r="K6000" i="34" s="1"/>
  <c r="J8137" i="34"/>
  <c r="K8137" i="34" s="1"/>
  <c r="J3052" i="34"/>
  <c r="K3052" i="34" s="1"/>
  <c r="J11429" i="34"/>
  <c r="K11429" i="34" s="1"/>
  <c r="J15104" i="34"/>
  <c r="K15104" i="34" s="1"/>
  <c r="J14818" i="34"/>
  <c r="K14818" i="34" s="1"/>
  <c r="J3259" i="34"/>
  <c r="K3259" i="34" s="1"/>
  <c r="J11052" i="34"/>
  <c r="K11052" i="34" s="1"/>
  <c r="J7688" i="34"/>
  <c r="K7688" i="34" s="1"/>
  <c r="J1806" i="34"/>
  <c r="K1806" i="34" s="1"/>
  <c r="J7610" i="34"/>
  <c r="K7610" i="34" s="1"/>
  <c r="J11614" i="34"/>
  <c r="K11614" i="34" s="1"/>
  <c r="J5343" i="34"/>
  <c r="K5343" i="34" s="1"/>
  <c r="J8311" i="34"/>
  <c r="K8311" i="34" s="1"/>
  <c r="J13901" i="34"/>
  <c r="K13901" i="34" s="1"/>
  <c r="J14571" i="34"/>
  <c r="K14571" i="34" s="1"/>
  <c r="J10375" i="34"/>
  <c r="K10375" i="34" s="1"/>
  <c r="J14087" i="34"/>
  <c r="K14087" i="34" s="1"/>
  <c r="J4667" i="34"/>
  <c r="K4667" i="34" s="1"/>
  <c r="J8777" i="34"/>
  <c r="K8777" i="34" s="1"/>
  <c r="J2321" i="34"/>
  <c r="K2321" i="34" s="1"/>
  <c r="J4919" i="34"/>
  <c r="K4919" i="34" s="1"/>
  <c r="J9373" i="34"/>
  <c r="K9373" i="34" s="1"/>
  <c r="J11452" i="34"/>
  <c r="K11452" i="34" s="1"/>
  <c r="J1971" i="34"/>
  <c r="K1971" i="34" s="1"/>
  <c r="J5435" i="34"/>
  <c r="K5435" i="34" s="1"/>
  <c r="J8547" i="34"/>
  <c r="K8547" i="34" s="1"/>
  <c r="J6964" i="34"/>
  <c r="K6964" i="34" s="1"/>
  <c r="J11626" i="34"/>
  <c r="K11626" i="34" s="1"/>
  <c r="J2440" i="34"/>
  <c r="K2440" i="34" s="1"/>
  <c r="J4152" i="34"/>
  <c r="K4152" i="34" s="1"/>
  <c r="J10191" i="34"/>
  <c r="K10191" i="34" s="1"/>
  <c r="J14261" i="34"/>
  <c r="K14261" i="34" s="1"/>
  <c r="J14880" i="34"/>
  <c r="K14880" i="34" s="1"/>
  <c r="J13880" i="34"/>
  <c r="K13880" i="34" s="1"/>
  <c r="J14594" i="34"/>
  <c r="K14594" i="34" s="1"/>
  <c r="J2001" i="34"/>
  <c r="K2001" i="34" s="1"/>
  <c r="J3819" i="34"/>
  <c r="K3819" i="34" s="1"/>
  <c r="J9479" i="34"/>
  <c r="K9479" i="34" s="1"/>
  <c r="J3594" i="34"/>
  <c r="K3594" i="34" s="1"/>
  <c r="J6369" i="34"/>
  <c r="K6369" i="34" s="1"/>
  <c r="J8132" i="34"/>
  <c r="K8132" i="34" s="1"/>
  <c r="J9316" i="34"/>
  <c r="K9316" i="34" s="1"/>
  <c r="J11160" i="34"/>
  <c r="K11160" i="34" s="1"/>
  <c r="J3458" i="34"/>
  <c r="K3458" i="34" s="1"/>
  <c r="J6013" i="34"/>
  <c r="K6013" i="34" s="1"/>
  <c r="J5287" i="34"/>
  <c r="K5287" i="34" s="1"/>
  <c r="J7483" i="34"/>
  <c r="K7483" i="34" s="1"/>
  <c r="J7391" i="34"/>
  <c r="K7391" i="34" s="1"/>
  <c r="J10153" i="34"/>
  <c r="K10153" i="34" s="1"/>
  <c r="J11648" i="34"/>
  <c r="K11648" i="34" s="1"/>
  <c r="J1598" i="34"/>
  <c r="K1598" i="34" s="1"/>
  <c r="J2176" i="34"/>
  <c r="K2176" i="34" s="1"/>
  <c r="J4623" i="34"/>
  <c r="K4623" i="34" s="1"/>
  <c r="J5665" i="34"/>
  <c r="K5665" i="34" s="1"/>
  <c r="J6080" i="34"/>
  <c r="K6080" i="34" s="1"/>
  <c r="J7727" i="34"/>
  <c r="K7727" i="34" s="1"/>
  <c r="J12471" i="34"/>
  <c r="K12471" i="34" s="1"/>
  <c r="J14191" i="34"/>
  <c r="K14191" i="34" s="1"/>
  <c r="J13218" i="34"/>
  <c r="K13218" i="34" s="1"/>
  <c r="J14859" i="34"/>
  <c r="K14859" i="34" s="1"/>
  <c r="J6196" i="34"/>
  <c r="K6196" i="34" s="1"/>
  <c r="J10966" i="34"/>
  <c r="K10966" i="34" s="1"/>
  <c r="J12827" i="34"/>
  <c r="K12827" i="34" s="1"/>
  <c r="J14377" i="34"/>
  <c r="K14377" i="34" s="1"/>
  <c r="J16082" i="34"/>
  <c r="K16082" i="34" s="1"/>
  <c r="J16420" i="34"/>
  <c r="K16420" i="34" s="1"/>
  <c r="J14785" i="34"/>
  <c r="K14785" i="34" s="1"/>
  <c r="J16811" i="34"/>
  <c r="K16811" i="34" s="1"/>
  <c r="J15193" i="34"/>
  <c r="K15193" i="34" s="1"/>
  <c r="J16328" i="34"/>
  <c r="K16328" i="34" s="1"/>
  <c r="J14826" i="34"/>
  <c r="K14826" i="34" s="1"/>
  <c r="J13120" i="34"/>
  <c r="K13120" i="34" s="1"/>
  <c r="J14106" i="34"/>
  <c r="K14106" i="34" s="1"/>
  <c r="J8560" i="34"/>
  <c r="K8560" i="34" s="1"/>
  <c r="J15016" i="34"/>
  <c r="K15016" i="34" s="1"/>
  <c r="J16101" i="34"/>
  <c r="K16101" i="34" s="1"/>
  <c r="J14397" i="34"/>
  <c r="K14397" i="34" s="1"/>
  <c r="J12846" i="34"/>
  <c r="K12846" i="34" s="1"/>
  <c r="J11076" i="34"/>
  <c r="K11076" i="34" s="1"/>
  <c r="J6504" i="34"/>
  <c r="K6504" i="34" s="1"/>
  <c r="J15670" i="34"/>
  <c r="K15670" i="34" s="1"/>
  <c r="J15535" i="34"/>
  <c r="K15535" i="34" s="1"/>
  <c r="J16061" i="34"/>
  <c r="K16061" i="34" s="1"/>
  <c r="J15945" i="34"/>
  <c r="K15945" i="34" s="1"/>
  <c r="J14378" i="34"/>
  <c r="K14378" i="34" s="1"/>
  <c r="J15578" i="34"/>
  <c r="K15578" i="34" s="1"/>
  <c r="J13872" i="34"/>
  <c r="K13872" i="34" s="1"/>
  <c r="J12320" i="34"/>
  <c r="K12320" i="34" s="1"/>
  <c r="J10304" i="34"/>
  <c r="K10304" i="34" s="1"/>
  <c r="J4921" i="34"/>
  <c r="K4921" i="34" s="1"/>
  <c r="J16854" i="34"/>
  <c r="K16854" i="34" s="1"/>
  <c r="J12622" i="34"/>
  <c r="K12622" i="34" s="1"/>
  <c r="J13594" i="34"/>
  <c r="K13594" i="34" s="1"/>
  <c r="J11467" i="34"/>
  <c r="K11467" i="34" s="1"/>
  <c r="J5471" i="34"/>
  <c r="K5471" i="34" s="1"/>
  <c r="J15537" i="34"/>
  <c r="K15537" i="34" s="1"/>
  <c r="J15675" i="34"/>
  <c r="K15675" i="34" s="1"/>
  <c r="J5848" i="34"/>
  <c r="K5848" i="34" s="1"/>
  <c r="J11849" i="34"/>
  <c r="K11849" i="34" s="1"/>
  <c r="J1326" i="34"/>
  <c r="K1326" i="34" s="1"/>
  <c r="J6133" i="34"/>
  <c r="K6133" i="34" s="1"/>
  <c r="J8871" i="34"/>
  <c r="K8871" i="34" s="1"/>
  <c r="J2861" i="34"/>
  <c r="K2861" i="34" s="1"/>
  <c r="J6051" i="34"/>
  <c r="K6051" i="34" s="1"/>
  <c r="J10657" i="34"/>
  <c r="K10657" i="34" s="1"/>
  <c r="J4549" i="34"/>
  <c r="K4549" i="34" s="1"/>
  <c r="J3119" i="34"/>
  <c r="K3119" i="34" s="1"/>
  <c r="J3778" i="34"/>
  <c r="K3778" i="34" s="1"/>
  <c r="J9496" i="34"/>
  <c r="K9496" i="34" s="1"/>
  <c r="J4804" i="34"/>
  <c r="K4804" i="34" s="1"/>
  <c r="J8881" i="34"/>
  <c r="K8881" i="34" s="1"/>
  <c r="J5727" i="34"/>
  <c r="K5727" i="34" s="1"/>
  <c r="J10759" i="34"/>
  <c r="K10759" i="34" s="1"/>
  <c r="J4653" i="34"/>
  <c r="K4653" i="34" s="1"/>
  <c r="J10173" i="34"/>
  <c r="K10173" i="34" s="1"/>
  <c r="J4637" i="34"/>
  <c r="K4637" i="34" s="1"/>
  <c r="J12503" i="34"/>
  <c r="K12503" i="34" s="1"/>
  <c r="J6442" i="34"/>
  <c r="K6442" i="34" s="1"/>
  <c r="J16097" i="34"/>
  <c r="K16097" i="34" s="1"/>
  <c r="J7911" i="34"/>
  <c r="K7911" i="34" s="1"/>
  <c r="J3701" i="34"/>
  <c r="K3701" i="34" s="1"/>
  <c r="J10915" i="34"/>
  <c r="K10915" i="34" s="1"/>
  <c r="J5415" i="34"/>
  <c r="K5415" i="34" s="1"/>
  <c r="J8651" i="34"/>
  <c r="K8651" i="34" s="1"/>
  <c r="J3508" i="34"/>
  <c r="K3508" i="34" s="1"/>
  <c r="J6367" i="34"/>
  <c r="K6367" i="34" s="1"/>
  <c r="J12924" i="34"/>
  <c r="K12924" i="34" s="1"/>
  <c r="J13509" i="34"/>
  <c r="K13509" i="34" s="1"/>
  <c r="J6342" i="34"/>
  <c r="K6342" i="34" s="1"/>
  <c r="J13115" i="34"/>
  <c r="K13115" i="34" s="1"/>
  <c r="J16372" i="34"/>
  <c r="K16372" i="34" s="1"/>
  <c r="J3370" i="34"/>
  <c r="K3370" i="34" s="1"/>
  <c r="J8699" i="34"/>
  <c r="K8699" i="34" s="1"/>
  <c r="J11778" i="34"/>
  <c r="K11778" i="34" s="1"/>
  <c r="J5019" i="34"/>
  <c r="K5019" i="34" s="1"/>
  <c r="J8196" i="34"/>
  <c r="K8196" i="34" s="1"/>
  <c r="J11485" i="34"/>
  <c r="K11485" i="34" s="1"/>
  <c r="J3522" i="34"/>
  <c r="K3522" i="34" s="1"/>
  <c r="J5980" i="34"/>
  <c r="K5980" i="34" s="1"/>
  <c r="J7545" i="34"/>
  <c r="K7545" i="34" s="1"/>
  <c r="J9085" i="34"/>
  <c r="K9085" i="34" s="1"/>
  <c r="J11989" i="34"/>
  <c r="K11989" i="34" s="1"/>
  <c r="J2586" i="34"/>
  <c r="K2586" i="34" s="1"/>
  <c r="J7326" i="34"/>
  <c r="K7326" i="34" s="1"/>
  <c r="J9363" i="34"/>
  <c r="K9363" i="34" s="1"/>
  <c r="J13304" i="34"/>
  <c r="K13304" i="34" s="1"/>
  <c r="J16508" i="34"/>
  <c r="K16508" i="34" s="1"/>
  <c r="J12913" i="34"/>
  <c r="K12913" i="34" s="1"/>
  <c r="J13499" i="34"/>
  <c r="K13499" i="34" s="1"/>
  <c r="J6714" i="34"/>
  <c r="K6714" i="34" s="1"/>
  <c r="J10620" i="34"/>
  <c r="K10620" i="34" s="1"/>
  <c r="J1480" i="34"/>
  <c r="K1480" i="34" s="1"/>
  <c r="J6624" i="34"/>
  <c r="K6624" i="34" s="1"/>
  <c r="J8155" i="34"/>
  <c r="K8155" i="34" s="1"/>
  <c r="J8811" i="34"/>
  <c r="K8811" i="34" s="1"/>
  <c r="J10673" i="34"/>
  <c r="K10673" i="34" s="1"/>
  <c r="J2545" i="34"/>
  <c r="K2545" i="34" s="1"/>
  <c r="J3612" i="34"/>
  <c r="K3612" i="34" s="1"/>
  <c r="J6483" i="34"/>
  <c r="K6483" i="34" s="1"/>
  <c r="J7992" i="34"/>
  <c r="K7992" i="34" s="1"/>
  <c r="J9922" i="34"/>
  <c r="K9922" i="34" s="1"/>
  <c r="J9332" i="34"/>
  <c r="K9332" i="34" s="1"/>
  <c r="J10402" i="34"/>
  <c r="K10402" i="34" s="1"/>
  <c r="J12159" i="34"/>
  <c r="K12159" i="34" s="1"/>
  <c r="J1838" i="34"/>
  <c r="K1838" i="34" s="1"/>
  <c r="J3657" i="34"/>
  <c r="K3657" i="34" s="1"/>
  <c r="J4406" i="34"/>
  <c r="K4406" i="34" s="1"/>
  <c r="J4987" i="34"/>
  <c r="K4987" i="34" s="1"/>
  <c r="J7190" i="34"/>
  <c r="K7190" i="34" s="1"/>
  <c r="J11330" i="34"/>
  <c r="K11330" i="34" s="1"/>
  <c r="J13240" i="34"/>
  <c r="K13240" i="34" s="1"/>
  <c r="J12262" i="34"/>
  <c r="K12262" i="34" s="1"/>
  <c r="J16496" i="34"/>
  <c r="K16496" i="34" s="1"/>
  <c r="J15406" i="34"/>
  <c r="K15406" i="34" s="1"/>
  <c r="J9827" i="34"/>
  <c r="K9827" i="34" s="1"/>
  <c r="J14403" i="34"/>
  <c r="K14403" i="34" s="1"/>
  <c r="J13415" i="34"/>
  <c r="K13415" i="34" s="1"/>
  <c r="J15119" i="34"/>
  <c r="K15119" i="34" s="1"/>
  <c r="J15877" i="34"/>
  <c r="K15877" i="34" s="1"/>
  <c r="J15746" i="34"/>
  <c r="K15746" i="34" s="1"/>
  <c r="J16272" i="34"/>
  <c r="K16272" i="34" s="1"/>
  <c r="J16153" i="34"/>
  <c r="K16153" i="34" s="1"/>
  <c r="J14700" i="34"/>
  <c r="K14700" i="34" s="1"/>
  <c r="J15788" i="34"/>
  <c r="K15788" i="34" s="1"/>
  <c r="J14077" i="34"/>
  <c r="K14077" i="34" s="1"/>
  <c r="J12528" i="34"/>
  <c r="K12528" i="34" s="1"/>
  <c r="J10331" i="34"/>
  <c r="K10331" i="34" s="1"/>
  <c r="J6672" i="34"/>
  <c r="K6672" i="34" s="1"/>
  <c r="J17062" i="34"/>
  <c r="K17062" i="34" s="1"/>
  <c r="J12829" i="34"/>
  <c r="K12829" i="34" s="1"/>
  <c r="J13803" i="34"/>
  <c r="K13803" i="34" s="1"/>
  <c r="J10949" i="34"/>
  <c r="K10949" i="34" s="1"/>
  <c r="J7893" i="34"/>
  <c r="K7893" i="34" s="1"/>
  <c r="J15744" i="34"/>
  <c r="K15744" i="34" s="1"/>
  <c r="J17116" i="34"/>
  <c r="K17116" i="34" s="1"/>
  <c r="J16630" i="34"/>
  <c r="K16630" i="34" s="1"/>
  <c r="J16495" i="34"/>
  <c r="K16495" i="34" s="1"/>
  <c r="J17027" i="34"/>
  <c r="K17027" i="34" s="1"/>
  <c r="J16904" i="34"/>
  <c r="K16904" i="34" s="1"/>
  <c r="J15451" i="34"/>
  <c r="K15451" i="34" s="1"/>
  <c r="J16538" i="34"/>
  <c r="K16538" i="34" s="1"/>
  <c r="J12306" i="34"/>
  <c r="K12306" i="34" s="1"/>
  <c r="J13283" i="34"/>
  <c r="K13283" i="34" s="1"/>
  <c r="J11508" i="34"/>
  <c r="K11508" i="34" s="1"/>
  <c r="J7463" i="34"/>
  <c r="K7463" i="34" s="1"/>
  <c r="J15221" i="34"/>
  <c r="K15221" i="34" s="1"/>
  <c r="J13582" i="34"/>
  <c r="K13582" i="34" s="1"/>
  <c r="J12013" i="34"/>
  <c r="K12013" i="34" s="1"/>
  <c r="J12996" i="34"/>
  <c r="K12996" i="34" s="1"/>
  <c r="J9062" i="34"/>
  <c r="K9062" i="34" s="1"/>
  <c r="J16497" i="34"/>
  <c r="K16497" i="34" s="1"/>
  <c r="J16923" i="34"/>
  <c r="K16923" i="34" s="1"/>
  <c r="J10485" i="34"/>
  <c r="K10485" i="34" s="1"/>
  <c r="J13438" i="34"/>
  <c r="K13438" i="34" s="1"/>
  <c r="J5971" i="34"/>
  <c r="K5971" i="34" s="1"/>
  <c r="J9884" i="34"/>
  <c r="K9884" i="34" s="1"/>
  <c r="J2705" i="34"/>
  <c r="K2705" i="34" s="1"/>
  <c r="J7033" i="34"/>
  <c r="K7033" i="34" s="1"/>
  <c r="J10348" i="34"/>
  <c r="K10348" i="34" s="1"/>
  <c r="J3992" i="34"/>
  <c r="K3992" i="34" s="1"/>
  <c r="J2052" i="34"/>
  <c r="K2052" i="34" s="1"/>
  <c r="J4003" i="34"/>
  <c r="K4003" i="34" s="1"/>
  <c r="J9527" i="34"/>
  <c r="K9527" i="34" s="1"/>
  <c r="J1555" i="34"/>
  <c r="K1555" i="34" s="1"/>
  <c r="J2790" i="34"/>
  <c r="K2790" i="34" s="1"/>
  <c r="J11656" i="34"/>
  <c r="K11656" i="34" s="1"/>
  <c r="J8091" i="34"/>
  <c r="K8091" i="34" s="1"/>
  <c r="J2468" i="34"/>
  <c r="K2468" i="34" s="1"/>
  <c r="J7945" i="34"/>
  <c r="K7945" i="34" s="1"/>
  <c r="J11920" i="34"/>
  <c r="K11920" i="34" s="1"/>
  <c r="J5936" i="34"/>
  <c r="K5936" i="34" s="1"/>
  <c r="J14464" i="34"/>
  <c r="K14464" i="34" s="1"/>
  <c r="J10667" i="34"/>
  <c r="K10667" i="34" s="1"/>
  <c r="J1872" i="34"/>
  <c r="K1872" i="34" s="1"/>
  <c r="J8858" i="34"/>
  <c r="K8858" i="34" s="1"/>
  <c r="J7240" i="34"/>
  <c r="K7240" i="34" s="1"/>
  <c r="J1423" i="34"/>
  <c r="K1423" i="34" s="1"/>
  <c r="J5140" i="34"/>
  <c r="K5140" i="34" s="1"/>
  <c r="J11396" i="34"/>
  <c r="K11396" i="34" s="1"/>
  <c r="J2596" i="34"/>
  <c r="K2596" i="34" s="1"/>
  <c r="J6711" i="34"/>
  <c r="K6711" i="34" s="1"/>
  <c r="J13146" i="34"/>
  <c r="K13146" i="34" s="1"/>
  <c r="J16398" i="34"/>
  <c r="K16398" i="34" s="1"/>
  <c r="J9443" i="34"/>
  <c r="K9443" i="34" s="1"/>
  <c r="J13322" i="34"/>
  <c r="K13322" i="34" s="1"/>
  <c r="J1418" i="34"/>
  <c r="K1418" i="34" s="1"/>
  <c r="J4803" i="34"/>
  <c r="K4803" i="34" s="1"/>
  <c r="J10248" i="34"/>
  <c r="K10248" i="34" s="1"/>
  <c r="J5094" i="34"/>
  <c r="K5094" i="34" s="1"/>
  <c r="J6441" i="34"/>
  <c r="K6441" i="34" s="1"/>
  <c r="J9643" i="34"/>
  <c r="K9643" i="34" s="1"/>
  <c r="J2169" i="34"/>
  <c r="K2169" i="34" s="1"/>
  <c r="J5018" i="34"/>
  <c r="K5018" i="34" s="1"/>
  <c r="J3655" i="34"/>
  <c r="K3655" i="34" s="1"/>
  <c r="J10548" i="34"/>
  <c r="K10548" i="34" s="1"/>
  <c r="J11217" i="34"/>
  <c r="K11217" i="34" s="1"/>
  <c r="J2969" i="34"/>
  <c r="K2969" i="34" s="1"/>
  <c r="J4449" i="34"/>
  <c r="K4449" i="34" s="1"/>
  <c r="J6131" i="34"/>
  <c r="K6131" i="34" s="1"/>
  <c r="J12452" i="34"/>
  <c r="K12452" i="34" s="1"/>
  <c r="J15709" i="34"/>
  <c r="K15709" i="34" s="1"/>
  <c r="J8552" i="34"/>
  <c r="K8552" i="34" s="1"/>
  <c r="J12633" i="34"/>
  <c r="K12633" i="34" s="1"/>
  <c r="J3741" i="34"/>
  <c r="K3741" i="34" s="1"/>
  <c r="J8683" i="34"/>
  <c r="K8683" i="34" s="1"/>
  <c r="J3349" i="34"/>
  <c r="K3349" i="34" s="1"/>
  <c r="J6173" i="34"/>
  <c r="K6173" i="34" s="1"/>
  <c r="J9897" i="34"/>
  <c r="K9897" i="34" s="1"/>
  <c r="J11414" i="34"/>
  <c r="K11414" i="34" s="1"/>
  <c r="J4282" i="34"/>
  <c r="K4282" i="34" s="1"/>
  <c r="J5015" i="34"/>
  <c r="K5015" i="34" s="1"/>
  <c r="J7730" i="34"/>
  <c r="K7730" i="34" s="1"/>
  <c r="J6309" i="34"/>
  <c r="K6309" i="34" s="1"/>
  <c r="J11556" i="34"/>
  <c r="K11556" i="34" s="1"/>
  <c r="J1427" i="34"/>
  <c r="K1427" i="34" s="1"/>
  <c r="J1906" i="34"/>
  <c r="K1906" i="34" s="1"/>
  <c r="J3464" i="34"/>
  <c r="K3464" i="34" s="1"/>
  <c r="J6210" i="34"/>
  <c r="K6210" i="34" s="1"/>
  <c r="J7883" i="34"/>
  <c r="K7883" i="34" s="1"/>
  <c r="J12788" i="34"/>
  <c r="K12788" i="34" s="1"/>
  <c r="J13350" i="34"/>
  <c r="K13350" i="34" s="1"/>
  <c r="J16267" i="34"/>
  <c r="K16267" i="34" s="1"/>
  <c r="J9987" i="34"/>
  <c r="K9987" i="34" s="1"/>
  <c r="J12955" i="34"/>
  <c r="K12955" i="34" s="1"/>
  <c r="J15698" i="34"/>
  <c r="K15698" i="34" s="1"/>
  <c r="J16292" i="34"/>
  <c r="K16292" i="34" s="1"/>
  <c r="J15065" i="34"/>
  <c r="K15065" i="34" s="1"/>
  <c r="J14698" i="34"/>
  <c r="K14698" i="34" s="1"/>
  <c r="J13978" i="34"/>
  <c r="K13978" i="34" s="1"/>
  <c r="J14888" i="34"/>
  <c r="K14888" i="34" s="1"/>
  <c r="J14269" i="34"/>
  <c r="K14269" i="34" s="1"/>
  <c r="J10241" i="34"/>
  <c r="K10241" i="34" s="1"/>
  <c r="J15407" i="34"/>
  <c r="K15407" i="34" s="1"/>
  <c r="J16953" i="34"/>
  <c r="K16953" i="34" s="1"/>
  <c r="J13744" i="34"/>
  <c r="K13744" i="34" s="1"/>
  <c r="J8797" i="34"/>
  <c r="K8797" i="34" s="1"/>
  <c r="J16726" i="34"/>
  <c r="K16726" i="34" s="1"/>
  <c r="J13466" i="34"/>
  <c r="K13466" i="34" s="1"/>
  <c r="J8285" i="34"/>
  <c r="K8285" i="34" s="1"/>
  <c r="J4151" i="34"/>
  <c r="K4151" i="34" s="1"/>
  <c r="J10176" i="34"/>
  <c r="K10176" i="34" s="1"/>
  <c r="J4221" i="34"/>
  <c r="K4221" i="34" s="1"/>
  <c r="J1842" i="34"/>
  <c r="K1842" i="34" s="1"/>
  <c r="J14334" i="34"/>
  <c r="K14334" i="34" s="1"/>
  <c r="J13752" i="34"/>
  <c r="K13752" i="34" s="1"/>
  <c r="J14752" i="34"/>
  <c r="K14752" i="34" s="1"/>
  <c r="J14133" i="34"/>
  <c r="K14133" i="34" s="1"/>
  <c r="J10607" i="34"/>
  <c r="K10607" i="34" s="1"/>
  <c r="J3902" i="34"/>
  <c r="K3902" i="34" s="1"/>
  <c r="J1441" i="34"/>
  <c r="K1441" i="34" s="1"/>
  <c r="J11498" i="34"/>
  <c r="K11498" i="34" s="1"/>
  <c r="J9920" i="34"/>
  <c r="K9920" i="34" s="1"/>
  <c r="J8417" i="34"/>
  <c r="K8417" i="34" s="1"/>
  <c r="J4973" i="34"/>
  <c r="K4973" i="34" s="1"/>
  <c r="J3515" i="34"/>
  <c r="K3515" i="34" s="1"/>
  <c r="J11290" i="34"/>
  <c r="K11290" i="34" s="1"/>
  <c r="J9197" i="34"/>
  <c r="K9197" i="34" s="1"/>
  <c r="J4093" i="34"/>
  <c r="K4093" i="34" s="1"/>
  <c r="J2070" i="34"/>
  <c r="K2070" i="34" s="1"/>
  <c r="J8328" i="34"/>
  <c r="K8328" i="34" s="1"/>
  <c r="J4225" i="34"/>
  <c r="K4225" i="34" s="1"/>
  <c r="J16945" i="34"/>
  <c r="K16945" i="34" s="1"/>
  <c r="J13685" i="34"/>
  <c r="K13685" i="34" s="1"/>
  <c r="J7344" i="34"/>
  <c r="K7344" i="34" s="1"/>
  <c r="J14091" i="34"/>
  <c r="K14091" i="34" s="1"/>
  <c r="J13507" i="34"/>
  <c r="K13507" i="34" s="1"/>
  <c r="J4614" i="34"/>
  <c r="K4614" i="34" s="1"/>
  <c r="J5482" i="34"/>
  <c r="K5482" i="34" s="1"/>
  <c r="J2206" i="34"/>
  <c r="K2206" i="34" s="1"/>
  <c r="J10214" i="34"/>
  <c r="K10214" i="34" s="1"/>
  <c r="J9059" i="34"/>
  <c r="K9059" i="34" s="1"/>
  <c r="J6564" i="34"/>
  <c r="K6564" i="34" s="1"/>
  <c r="J3669" i="34"/>
  <c r="K3669" i="34" s="1"/>
  <c r="J11958" i="34"/>
  <c r="K11958" i="34" s="1"/>
  <c r="J9610" i="34"/>
  <c r="K9610" i="34" s="1"/>
  <c r="J3918" i="34"/>
  <c r="K3918" i="34" s="1"/>
  <c r="J2511" i="34"/>
  <c r="K2511" i="34" s="1"/>
  <c r="J8568" i="34"/>
  <c r="K8568" i="34" s="1"/>
  <c r="J5906" i="34"/>
  <c r="K5906" i="34" s="1"/>
  <c r="J1424" i="34"/>
  <c r="K1424" i="34" s="1"/>
  <c r="J12986" i="34"/>
  <c r="K12986" i="34" s="1"/>
  <c r="J10047" i="34"/>
  <c r="K10047" i="34" s="1"/>
  <c r="J16063" i="34"/>
  <c r="K16063" i="34" s="1"/>
  <c r="J12807" i="34"/>
  <c r="K12807" i="34" s="1"/>
  <c r="J5874" i="34"/>
  <c r="K5874" i="34" s="1"/>
  <c r="J3535" i="34"/>
  <c r="K3535" i="34" s="1"/>
  <c r="J3325" i="34"/>
  <c r="K3325" i="34" s="1"/>
  <c r="J11571" i="34"/>
  <c r="K11571" i="34" s="1"/>
  <c r="J10899" i="34"/>
  <c r="K10899" i="34" s="1"/>
  <c r="J5958" i="34"/>
  <c r="K5958" i="34" s="1"/>
  <c r="J5598" i="34"/>
  <c r="K5598" i="34" s="1"/>
  <c r="J1786" i="34"/>
  <c r="K1786" i="34" s="1"/>
  <c r="J7421" i="34"/>
  <c r="K7421" i="34" s="1"/>
  <c r="J7564" i="34"/>
  <c r="K7564" i="34" s="1"/>
  <c r="J2859" i="34"/>
  <c r="K2859" i="34" s="1"/>
  <c r="J10094" i="34"/>
  <c r="K10094" i="34" s="1"/>
  <c r="J6391" i="34"/>
  <c r="K6391" i="34" s="1"/>
  <c r="J2432" i="34"/>
  <c r="K2432" i="34" s="1"/>
  <c r="J4636" i="34"/>
  <c r="K4636" i="34" s="1"/>
  <c r="J3158" i="34"/>
  <c r="K3158" i="34" s="1"/>
  <c r="J3290" i="34"/>
  <c r="K3290" i="34" s="1"/>
  <c r="J7500" i="34"/>
  <c r="K7500" i="34" s="1"/>
  <c r="J14498" i="34"/>
  <c r="K14498" i="34" s="1"/>
  <c r="J13154" i="34"/>
  <c r="K13154" i="34" s="1"/>
  <c r="J2479" i="34"/>
  <c r="K2479" i="34" s="1"/>
  <c r="J5647" i="34"/>
  <c r="K5647" i="34" s="1"/>
  <c r="J7290" i="34"/>
  <c r="K7290" i="34" s="1"/>
  <c r="J11273" i="34"/>
  <c r="K11273" i="34" s="1"/>
  <c r="J5517" i="34"/>
  <c r="K5517" i="34" s="1"/>
  <c r="J10311" i="34"/>
  <c r="K10311" i="34" s="1"/>
  <c r="J15823" i="34"/>
  <c r="K15823" i="34" s="1"/>
  <c r="J8924" i="34"/>
  <c r="K8924" i="34" s="1"/>
  <c r="J16397" i="34"/>
  <c r="K16397" i="34" s="1"/>
  <c r="J9262" i="34"/>
  <c r="K9262" i="34" s="1"/>
  <c r="J6480" i="34"/>
  <c r="K6480" i="34" s="1"/>
  <c r="J15931" i="34"/>
  <c r="K15931" i="34" s="1"/>
  <c r="J1808" i="34"/>
  <c r="K1808" i="34" s="1"/>
  <c r="J6632" i="34"/>
  <c r="K6632" i="34" s="1"/>
  <c r="J5594" i="34"/>
  <c r="K5594" i="34" s="1"/>
  <c r="J1999" i="34"/>
  <c r="K1999" i="34" s="1"/>
  <c r="J12932" i="34"/>
  <c r="K12932" i="34" s="1"/>
  <c r="J2659" i="34"/>
  <c r="K2659" i="34" s="1"/>
  <c r="J8264" i="34"/>
  <c r="K8264" i="34" s="1"/>
  <c r="J13412" i="34"/>
  <c r="K13412" i="34" s="1"/>
  <c r="J9976" i="34"/>
  <c r="K9976" i="34" s="1"/>
  <c r="J11559" i="34"/>
  <c r="K11559" i="34" s="1"/>
  <c r="J9340" i="34"/>
  <c r="K9340" i="34" s="1"/>
  <c r="J13193" i="34"/>
  <c r="K13193" i="34" s="1"/>
  <c r="J16643" i="34"/>
  <c r="K16643" i="34" s="1"/>
  <c r="J2777" i="34"/>
  <c r="K2777" i="34" s="1"/>
  <c r="J5300" i="34"/>
  <c r="K5300" i="34" s="1"/>
  <c r="J3580" i="34"/>
  <c r="K3580" i="34" s="1"/>
  <c r="J9646" i="34"/>
  <c r="K9646" i="34" s="1"/>
  <c r="J3276" i="34"/>
  <c r="K3276" i="34" s="1"/>
  <c r="J8813" i="34"/>
  <c r="K8813" i="34" s="1"/>
  <c r="J15883" i="34"/>
  <c r="K15883" i="34" s="1"/>
  <c r="J12874" i="34"/>
  <c r="K12874" i="34" s="1"/>
  <c r="J16355" i="34"/>
  <c r="K16355" i="34" s="1"/>
  <c r="J12097" i="34"/>
  <c r="K12097" i="34" s="1"/>
  <c r="J15078" i="34"/>
  <c r="K15078" i="34" s="1"/>
  <c r="J15267" i="34"/>
  <c r="K15267" i="34" s="1"/>
  <c r="J14554" i="34"/>
  <c r="K14554" i="34" s="1"/>
  <c r="J14744" i="34"/>
  <c r="K14744" i="34" s="1"/>
  <c r="J10563" i="34"/>
  <c r="K10563" i="34" s="1"/>
  <c r="J16949" i="34"/>
  <c r="K16949" i="34" s="1"/>
  <c r="J2980" i="34"/>
  <c r="K2980" i="34" s="1"/>
  <c r="J12235" i="34"/>
  <c r="K12235" i="34" s="1"/>
  <c r="J7363" i="34"/>
  <c r="K7363" i="34" s="1"/>
  <c r="J11142" i="34"/>
  <c r="K11142" i="34" s="1"/>
  <c r="J11664" i="34"/>
  <c r="K11664" i="34" s="1"/>
  <c r="J6027" i="34"/>
  <c r="K6027" i="34" s="1"/>
  <c r="J3042" i="34"/>
  <c r="K3042" i="34" s="1"/>
  <c r="J8424" i="34"/>
  <c r="K8424" i="34" s="1"/>
  <c r="J1885" i="34"/>
  <c r="K1885" i="34" s="1"/>
  <c r="J4520" i="34"/>
  <c r="K4520" i="34" s="1"/>
  <c r="J12719" i="34"/>
  <c r="K12719" i="34" s="1"/>
  <c r="J12821" i="34"/>
  <c r="K12821" i="34" s="1"/>
  <c r="J1383" i="34"/>
  <c r="K1383" i="34" s="1"/>
  <c r="J6558" i="34"/>
  <c r="K6558" i="34" s="1"/>
  <c r="J1782" i="34"/>
  <c r="K1782" i="34" s="1"/>
  <c r="J7716" i="34"/>
  <c r="K7716" i="34" s="1"/>
  <c r="J2290" i="34"/>
  <c r="K2290" i="34" s="1"/>
  <c r="J7982" i="34"/>
  <c r="K7982" i="34" s="1"/>
  <c r="J14923" i="34"/>
  <c r="K14923" i="34" s="1"/>
  <c r="J14441" i="34"/>
  <c r="K14441" i="34" s="1"/>
  <c r="J14762" i="34"/>
  <c r="K14762" i="34" s="1"/>
  <c r="J14952" i="34"/>
  <c r="K14952" i="34" s="1"/>
  <c r="J10729" i="34"/>
  <c r="K10729" i="34" s="1"/>
  <c r="J17016" i="34"/>
  <c r="K17016" i="34" s="1"/>
  <c r="J9799" i="34"/>
  <c r="K9799" i="34" s="1"/>
  <c r="J13535" i="34"/>
  <c r="K13535" i="34" s="1"/>
  <c r="J15419" i="34"/>
  <c r="K15419" i="34" s="1"/>
  <c r="J6389" i="34"/>
  <c r="K6389" i="34" s="1"/>
  <c r="J10998" i="34"/>
  <c r="K10998" i="34" s="1"/>
  <c r="J2841" i="34"/>
  <c r="K2841" i="34" s="1"/>
  <c r="J5414" i="34"/>
  <c r="K5414" i="34" s="1"/>
  <c r="J13495" i="34"/>
  <c r="K13495" i="34" s="1"/>
  <c r="J9261" i="34"/>
  <c r="K9261" i="34" s="1"/>
  <c r="J6660" i="34"/>
  <c r="K6660" i="34" s="1"/>
  <c r="J11009" i="34"/>
  <c r="K11009" i="34" s="1"/>
  <c r="J7744" i="34"/>
  <c r="K7744" i="34" s="1"/>
  <c r="J10170" i="34"/>
  <c r="K10170" i="34" s="1"/>
  <c r="J9694" i="34"/>
  <c r="K9694" i="34" s="1"/>
  <c r="J8837" i="34"/>
  <c r="K8837" i="34" s="1"/>
  <c r="J12154" i="34"/>
  <c r="K12154" i="34" s="1"/>
  <c r="J4560" i="34"/>
  <c r="K4560" i="34" s="1"/>
  <c r="J10008" i="34"/>
  <c r="K10008" i="34" s="1"/>
  <c r="J7723" i="34"/>
  <c r="K7723" i="34" s="1"/>
  <c r="J2702" i="34"/>
  <c r="K2702" i="34" s="1"/>
  <c r="J14320" i="34"/>
  <c r="K14320" i="34" s="1"/>
  <c r="J14484" i="34"/>
  <c r="K14484" i="34" s="1"/>
  <c r="J11024" i="34"/>
  <c r="K11024" i="34" s="1"/>
  <c r="J15956" i="34"/>
  <c r="K15956" i="34" s="1"/>
  <c r="J14236" i="34"/>
  <c r="K14236" i="34" s="1"/>
  <c r="J14868" i="34"/>
  <c r="K14868" i="34" s="1"/>
  <c r="J1619" i="34"/>
  <c r="K1619" i="34" s="1"/>
  <c r="J12085" i="34"/>
  <c r="K12085" i="34" s="1"/>
  <c r="J10678" i="34"/>
  <c r="K10678" i="34" s="1"/>
  <c r="J1435" i="34"/>
  <c r="K1435" i="34" s="1"/>
  <c r="J11976" i="34"/>
  <c r="K11976" i="34" s="1"/>
  <c r="J12038" i="34"/>
  <c r="K12038" i="34" s="1"/>
  <c r="J11930" i="34"/>
  <c r="K11930" i="34" s="1"/>
  <c r="J3328" i="34"/>
  <c r="K3328" i="34" s="1"/>
  <c r="J2193" i="34"/>
  <c r="K2193" i="34" s="1"/>
  <c r="J13480" i="34"/>
  <c r="K13480" i="34" s="1"/>
  <c r="J3806" i="34"/>
  <c r="K3806" i="34" s="1"/>
  <c r="J7604" i="34"/>
  <c r="K7604" i="34" s="1"/>
  <c r="J5711" i="34"/>
  <c r="K5711" i="34" s="1"/>
  <c r="J11580" i="34"/>
  <c r="K11580" i="34" s="1"/>
  <c r="J5426" i="34"/>
  <c r="K5426" i="34" s="1"/>
  <c r="J8970" i="34"/>
  <c r="K8970" i="34" s="1"/>
  <c r="J3883" i="34"/>
  <c r="K3883" i="34" s="1"/>
  <c r="J11491" i="34"/>
  <c r="K11491" i="34" s="1"/>
  <c r="J9909" i="34"/>
  <c r="K9909" i="34" s="1"/>
  <c r="J8409" i="34"/>
  <c r="K8409" i="34" s="1"/>
  <c r="J6762" i="34"/>
  <c r="K6762" i="34" s="1"/>
  <c r="J5677" i="34"/>
  <c r="K5677" i="34" s="1"/>
  <c r="J11660" i="34"/>
  <c r="K11660" i="34" s="1"/>
  <c r="J7676" i="34"/>
  <c r="K7676" i="34" s="1"/>
  <c r="J2799" i="34"/>
  <c r="K2799" i="34" s="1"/>
  <c r="J9767" i="34"/>
  <c r="K9767" i="34" s="1"/>
  <c r="J4823" i="34"/>
  <c r="K4823" i="34" s="1"/>
  <c r="J2286" i="34"/>
  <c r="K2286" i="34" s="1"/>
  <c r="J15503" i="34"/>
  <c r="K15503" i="34" s="1"/>
  <c r="J12590" i="34"/>
  <c r="K12590" i="34" s="1"/>
  <c r="J12288" i="34"/>
  <c r="K12288" i="34" s="1"/>
  <c r="J15912" i="34"/>
  <c r="K15912" i="34" s="1"/>
  <c r="J17139" i="34"/>
  <c r="K17139" i="34" s="1"/>
  <c r="J11358" i="34"/>
  <c r="K11358" i="34" s="1"/>
  <c r="J7182" i="34"/>
  <c r="K7182" i="34" s="1"/>
  <c r="J15882" i="34"/>
  <c r="K15882" i="34" s="1"/>
  <c r="J16366" i="34"/>
  <c r="K16366" i="34" s="1"/>
  <c r="J2234" i="34"/>
  <c r="K2234" i="34" s="1"/>
  <c r="J9422" i="34"/>
  <c r="K9422" i="34" s="1"/>
  <c r="J7526" i="34"/>
  <c r="K7526" i="34" s="1"/>
  <c r="J9000" i="34"/>
  <c r="K9000" i="34" s="1"/>
  <c r="J5608" i="34"/>
  <c r="K5608" i="34" s="1"/>
  <c r="J6831" i="34"/>
  <c r="K6831" i="34" s="1"/>
  <c r="J9793" i="34"/>
  <c r="K9793" i="34" s="1"/>
  <c r="J12743" i="34"/>
  <c r="K12743" i="34" s="1"/>
  <c r="J3235" i="34"/>
  <c r="K3235" i="34" s="1"/>
  <c r="J11507" i="34"/>
  <c r="K11507" i="34" s="1"/>
  <c r="J5699" i="34"/>
  <c r="K5699" i="34" s="1"/>
  <c r="J1658" i="34"/>
  <c r="K1658" i="34" s="1"/>
  <c r="J7453" i="34"/>
  <c r="K7453" i="34" s="1"/>
  <c r="J9692" i="34"/>
  <c r="K9692" i="34" s="1"/>
  <c r="J2245" i="34"/>
  <c r="K2245" i="34" s="1"/>
  <c r="J7470" i="34"/>
  <c r="K7470" i="34" s="1"/>
  <c r="J11725" i="34"/>
  <c r="K11725" i="34" s="1"/>
  <c r="J7131" i="34"/>
  <c r="K7131" i="34" s="1"/>
  <c r="J4627" i="34"/>
  <c r="K4627" i="34" s="1"/>
  <c r="J3127" i="34"/>
  <c r="K3127" i="34" s="1"/>
  <c r="J10704" i="34"/>
  <c r="K10704" i="34" s="1"/>
  <c r="J6797" i="34"/>
  <c r="K6797" i="34" s="1"/>
  <c r="J11069" i="34"/>
  <c r="K11069" i="34" s="1"/>
  <c r="J8402" i="34"/>
  <c r="K8402" i="34" s="1"/>
  <c r="J3969" i="34"/>
  <c r="K3969" i="34" s="1"/>
  <c r="J12365" i="34"/>
  <c r="K12365" i="34" s="1"/>
  <c r="J11611" i="34"/>
  <c r="K11611" i="34" s="1"/>
  <c r="J15756" i="34"/>
  <c r="K15756" i="34" s="1"/>
  <c r="J16984" i="34"/>
  <c r="K16984" i="34" s="1"/>
  <c r="J13452" i="34"/>
  <c r="K13452" i="34" s="1"/>
  <c r="J8319" i="34"/>
  <c r="K8319" i="34" s="1"/>
  <c r="J16938" i="34"/>
  <c r="K16938" i="34" s="1"/>
  <c r="J15475" i="34"/>
  <c r="K15475" i="34" s="1"/>
  <c r="J8213" i="34"/>
  <c r="K8213" i="34" s="1"/>
  <c r="J16742" i="34"/>
  <c r="K16742" i="34" s="1"/>
  <c r="J13832" i="34"/>
  <c r="K13832" i="34" s="1"/>
  <c r="J8822" i="34"/>
  <c r="K8822" i="34" s="1"/>
  <c r="J6215" i="34"/>
  <c r="K6215" i="34" s="1"/>
  <c r="J11900" i="34"/>
  <c r="K11900" i="34" s="1"/>
  <c r="J6306" i="34"/>
  <c r="K6306" i="34" s="1"/>
  <c r="J9465" i="34"/>
  <c r="K9465" i="34" s="1"/>
  <c r="J16067" i="34"/>
  <c r="K16067" i="34" s="1"/>
  <c r="J14906" i="34"/>
  <c r="K14906" i="34" s="1"/>
  <c r="J15096" i="34"/>
  <c r="K15096" i="34" s="1"/>
  <c r="J11400" i="34"/>
  <c r="K11400" i="34" s="1"/>
  <c r="J5440" i="34"/>
  <c r="K5440" i="34" s="1"/>
  <c r="J8135" i="34"/>
  <c r="K8135" i="34" s="1"/>
  <c r="J11220" i="34"/>
  <c r="K11220" i="34" s="1"/>
  <c r="J4138" i="34"/>
  <c r="K4138" i="34" s="1"/>
  <c r="J9274" i="34"/>
  <c r="K9274" i="34" s="1"/>
  <c r="J1981" i="34"/>
  <c r="K1981" i="34" s="1"/>
  <c r="J2077" i="34"/>
  <c r="K2077" i="34" s="1"/>
  <c r="J5947" i="34"/>
  <c r="K5947" i="34" s="1"/>
  <c r="J9308" i="34"/>
  <c r="K9308" i="34" s="1"/>
  <c r="J1951" i="34"/>
  <c r="K1951" i="34" s="1"/>
  <c r="J2683" i="34"/>
  <c r="K2683" i="34" s="1"/>
  <c r="J11947" i="34"/>
  <c r="K11947" i="34" s="1"/>
  <c r="J7309" i="34"/>
  <c r="K7309" i="34" s="1"/>
  <c r="J1515" i="34"/>
  <c r="K1515" i="34" s="1"/>
  <c r="J7332" i="34"/>
  <c r="K7332" i="34" s="1"/>
  <c r="J11408" i="34"/>
  <c r="K11408" i="34" s="1"/>
  <c r="J5403" i="34"/>
  <c r="K5403" i="34" s="1"/>
  <c r="J13952" i="34"/>
  <c r="K13952" i="34" s="1"/>
  <c r="J8335" i="34"/>
  <c r="K8335" i="34" s="1"/>
  <c r="J7304" i="34"/>
  <c r="K7304" i="34" s="1"/>
  <c r="J7553" i="34"/>
  <c r="K7553" i="34" s="1"/>
  <c r="J10316" i="34"/>
  <c r="K10316" i="34" s="1"/>
  <c r="J4961" i="34"/>
  <c r="K4961" i="34" s="1"/>
  <c r="J7998" i="34"/>
  <c r="K7998" i="34" s="1"/>
  <c r="J3236" i="34"/>
  <c r="K3236" i="34" s="1"/>
  <c r="J6301" i="34"/>
  <c r="K6301" i="34" s="1"/>
  <c r="J12863" i="34"/>
  <c r="K12863" i="34" s="1"/>
  <c r="J13444" i="34"/>
  <c r="K13444" i="34" s="1"/>
  <c r="J5281" i="34"/>
  <c r="K5281" i="34" s="1"/>
  <c r="J13050" i="34"/>
  <c r="K13050" i="34" s="1"/>
  <c r="J16308" i="34"/>
  <c r="K16308" i="34" s="1"/>
  <c r="J5891" i="34"/>
  <c r="K5891" i="34" s="1"/>
  <c r="J9804" i="34"/>
  <c r="K9804" i="34" s="1"/>
  <c r="J2624" i="34"/>
  <c r="K2624" i="34" s="1"/>
  <c r="J6712" i="34"/>
  <c r="K6712" i="34" s="1"/>
  <c r="J10046" i="34"/>
  <c r="K10046" i="34" s="1"/>
  <c r="J10758" i="34"/>
  <c r="K10758" i="34" s="1"/>
  <c r="J3751" i="34"/>
  <c r="K3751" i="34" s="1"/>
  <c r="J6568" i="34"/>
  <c r="K6568" i="34" s="1"/>
  <c r="J7132" i="34"/>
  <c r="K7132" i="34" s="1"/>
  <c r="J9524" i="34"/>
  <c r="K9524" i="34" s="1"/>
  <c r="J12143" i="34"/>
  <c r="K12143" i="34" s="1"/>
  <c r="J3639" i="34"/>
  <c r="K3639" i="34" s="1"/>
  <c r="J4966" i="34"/>
  <c r="K4966" i="34" s="1"/>
  <c r="J11266" i="34"/>
  <c r="K11266" i="34" s="1"/>
  <c r="J12246" i="34"/>
  <c r="K12246" i="34" s="1"/>
  <c r="J15391" i="34"/>
  <c r="K15391" i="34" s="1"/>
  <c r="J14387" i="34"/>
  <c r="K14387" i="34" s="1"/>
  <c r="J15106" i="34"/>
  <c r="K15106" i="34" s="1"/>
  <c r="J2294" i="34"/>
  <c r="K2294" i="34" s="1"/>
  <c r="J6468" i="34"/>
  <c r="K6468" i="34" s="1"/>
  <c r="J9300" i="34"/>
  <c r="K9300" i="34" s="1"/>
  <c r="J3988" i="34"/>
  <c r="K3988" i="34" s="1"/>
  <c r="J7008" i="34"/>
  <c r="K7008" i="34" s="1"/>
  <c r="J8365" i="34"/>
  <c r="K8365" i="34" s="1"/>
  <c r="J10388" i="34"/>
  <c r="K10388" i="34" s="1"/>
  <c r="J11574" i="34"/>
  <c r="K11574" i="34" s="1"/>
  <c r="J2696" i="34"/>
  <c r="K2696" i="34" s="1"/>
  <c r="J6431" i="34"/>
  <c r="K6431" i="34" s="1"/>
  <c r="J5994" i="34"/>
  <c r="K5994" i="34" s="1"/>
  <c r="J7921" i="34"/>
  <c r="K7921" i="34" s="1"/>
  <c r="J8513" i="34"/>
  <c r="K8513" i="34" s="1"/>
  <c r="J10497" i="34"/>
  <c r="K10497" i="34" s="1"/>
  <c r="J11904" i="34"/>
  <c r="K11904" i="34" s="1"/>
  <c r="J1596" i="34"/>
  <c r="K1596" i="34" s="1"/>
  <c r="J1776" i="34"/>
  <c r="K1776" i="34" s="1"/>
  <c r="J4876" i="34"/>
  <c r="K4876" i="34" s="1"/>
  <c r="J5917" i="34"/>
  <c r="K5917" i="34" s="1"/>
  <c r="J6336" i="34"/>
  <c r="K6336" i="34" s="1"/>
  <c r="J8580" i="34"/>
  <c r="K8580" i="34" s="1"/>
  <c r="J12893" i="34"/>
  <c r="K12893" i="34" s="1"/>
  <c r="J14448" i="34"/>
  <c r="K14448" i="34" s="1"/>
  <c r="J13478" i="34"/>
  <c r="K13478" i="34" s="1"/>
  <c r="J15114" i="34"/>
  <c r="K15114" i="34" s="1"/>
  <c r="J5837" i="34"/>
  <c r="K5837" i="34" s="1"/>
  <c r="J10504" i="34"/>
  <c r="K10504" i="34" s="1"/>
  <c r="J13081" i="34"/>
  <c r="K13081" i="34" s="1"/>
  <c r="J12106" i="34"/>
  <c r="K12106" i="34" s="1"/>
  <c r="J16338" i="34"/>
  <c r="K16338" i="34" s="1"/>
  <c r="J15139" i="34"/>
  <c r="K15139" i="34" s="1"/>
  <c r="J16099" i="34"/>
  <c r="K16099" i="34" s="1"/>
  <c r="J15531" i="34"/>
  <c r="K15531" i="34" s="1"/>
  <c r="J16506" i="34"/>
  <c r="K16506" i="34" s="1"/>
  <c r="J15047" i="34"/>
  <c r="K15047" i="34" s="1"/>
  <c r="J13405" i="34"/>
  <c r="K13405" i="34" s="1"/>
  <c r="J14380" i="34"/>
  <c r="K14380" i="34" s="1"/>
  <c r="J12826" i="34"/>
  <c r="K12826" i="34" s="1"/>
  <c r="J7789" i="34"/>
  <c r="K7789" i="34" s="1"/>
  <c r="J16324" i="34"/>
  <c r="K16324" i="34" s="1"/>
  <c r="J14822" i="34"/>
  <c r="K14822" i="34" s="1"/>
  <c r="J13116" i="34"/>
  <c r="K13116" i="34" s="1"/>
  <c r="J14102" i="34"/>
  <c r="K14102" i="34" s="1"/>
  <c r="J8529" i="34"/>
  <c r="K8529" i="34" s="1"/>
  <c r="J15012" i="34"/>
  <c r="K15012" i="34" s="1"/>
  <c r="J15893" i="34"/>
  <c r="K15893" i="34" s="1"/>
  <c r="J16852" i="34"/>
  <c r="K16852" i="34" s="1"/>
  <c r="J16284" i="34"/>
  <c r="K16284" i="34" s="1"/>
  <c r="J14665" i="34"/>
  <c r="K14665" i="34" s="1"/>
  <c r="J15801" i="34"/>
  <c r="K15801" i="34" s="1"/>
  <c r="J14164" i="34"/>
  <c r="K14164" i="34" s="1"/>
  <c r="J12593" i="34"/>
  <c r="K12593" i="34" s="1"/>
  <c r="J13579" i="34"/>
  <c r="K13579" i="34" s="1"/>
  <c r="J8190" i="34"/>
  <c r="K8190" i="34" s="1"/>
  <c r="J14362" i="34"/>
  <c r="K14362" i="34" s="1"/>
  <c r="J15574" i="34"/>
  <c r="K15574" i="34" s="1"/>
  <c r="J13868" i="34"/>
  <c r="K13868" i="34" s="1"/>
  <c r="J12316" i="34"/>
  <c r="K12316" i="34" s="1"/>
  <c r="J10284" i="34"/>
  <c r="K10284" i="34" s="1"/>
  <c r="J4878" i="34"/>
  <c r="K4878" i="34" s="1"/>
  <c r="J15017" i="34"/>
  <c r="K15017" i="34" s="1"/>
  <c r="J13934" i="34"/>
  <c r="K13934" i="34" s="1"/>
  <c r="J14221" i="34"/>
  <c r="K14221" i="34" s="1"/>
  <c r="J6746" i="34"/>
  <c r="K6746" i="34" s="1"/>
  <c r="J10650" i="34"/>
  <c r="K10650" i="34" s="1"/>
  <c r="J1536" i="34"/>
  <c r="K1536" i="34" s="1"/>
  <c r="J4985" i="34"/>
  <c r="K4985" i="34" s="1"/>
  <c r="J10334" i="34"/>
  <c r="K10334" i="34" s="1"/>
  <c r="J4760" i="34"/>
  <c r="K4760" i="34" s="1"/>
  <c r="J5509" i="34"/>
  <c r="K5509" i="34" s="1"/>
  <c r="J6995" i="34"/>
  <c r="K6995" i="34" s="1"/>
  <c r="J3468" i="34"/>
  <c r="K3468" i="34" s="1"/>
  <c r="J7408" i="34"/>
  <c r="K7408" i="34" s="1"/>
  <c r="J7634" i="34"/>
  <c r="K7634" i="34" s="1"/>
  <c r="J10397" i="34"/>
  <c r="K10397" i="34" s="1"/>
  <c r="J5046" i="34"/>
  <c r="K5046" i="34" s="1"/>
  <c r="J8179" i="34"/>
  <c r="K8179" i="34" s="1"/>
  <c r="J3294" i="34"/>
  <c r="K3294" i="34" s="1"/>
  <c r="J8877" i="34"/>
  <c r="K8877" i="34" s="1"/>
  <c r="J15902" i="34"/>
  <c r="K15902" i="34" s="1"/>
  <c r="J12888" i="34"/>
  <c r="K12888" i="34" s="1"/>
  <c r="J4352" i="34"/>
  <c r="K4352" i="34" s="1"/>
  <c r="J4948" i="34"/>
  <c r="K4948" i="34" s="1"/>
  <c r="J9531" i="34"/>
  <c r="K9531" i="34" s="1"/>
  <c r="J4869" i="34"/>
  <c r="K4869" i="34" s="1"/>
  <c r="J10466" i="34"/>
  <c r="K10466" i="34" s="1"/>
  <c r="J2888" i="34"/>
  <c r="K2888" i="34" s="1"/>
  <c r="J4597" i="34"/>
  <c r="K4597" i="34" s="1"/>
  <c r="J11496" i="34"/>
  <c r="K11496" i="34" s="1"/>
  <c r="J14501" i="34"/>
  <c r="K14501" i="34" s="1"/>
  <c r="J15123" i="34"/>
  <c r="K15123" i="34" s="1"/>
  <c r="J14116" i="34"/>
  <c r="K14116" i="34" s="1"/>
  <c r="J14834" i="34"/>
  <c r="K14834" i="34" s="1"/>
  <c r="J3753" i="34"/>
  <c r="K3753" i="34" s="1"/>
  <c r="J9077" i="34"/>
  <c r="K9077" i="34" s="1"/>
  <c r="J2326" i="34"/>
  <c r="K2326" i="34" s="1"/>
  <c r="J5986" i="34"/>
  <c r="K5986" i="34" s="1"/>
  <c r="J8474" i="34"/>
  <c r="K8474" i="34" s="1"/>
  <c r="J10935" i="34"/>
  <c r="K10935" i="34" s="1"/>
  <c r="J5192" i="34"/>
  <c r="K5192" i="34" s="1"/>
  <c r="J4910" i="34"/>
  <c r="K4910" i="34" s="1"/>
  <c r="J7446" i="34"/>
  <c r="K7446" i="34" s="1"/>
  <c r="J10300" i="34"/>
  <c r="K10300" i="34" s="1"/>
  <c r="J1406" i="34"/>
  <c r="K1406" i="34" s="1"/>
  <c r="J4732" i="34"/>
  <c r="K4732" i="34" s="1"/>
  <c r="J6194" i="34"/>
  <c r="K6194" i="34" s="1"/>
  <c r="J12695" i="34"/>
  <c r="K12695" i="34" s="1"/>
  <c r="J13336" i="34"/>
  <c r="K13336" i="34" s="1"/>
  <c r="J5461" i="34"/>
  <c r="K5461" i="34" s="1"/>
  <c r="J12936" i="34"/>
  <c r="K12936" i="34" s="1"/>
  <c r="J16195" i="34"/>
  <c r="K16195" i="34" s="1"/>
  <c r="J3178" i="34"/>
  <c r="K3178" i="34" s="1"/>
  <c r="J4577" i="34"/>
  <c r="K4577" i="34" s="1"/>
  <c r="J10962" i="34"/>
  <c r="K10962" i="34" s="1"/>
  <c r="J5393" i="34"/>
  <c r="K5393" i="34" s="1"/>
  <c r="J5867" i="34"/>
  <c r="K5867" i="34" s="1"/>
  <c r="J10416" i="34"/>
  <c r="K10416" i="34" s="1"/>
  <c r="J9312" i="34"/>
  <c r="K9312" i="34" s="1"/>
  <c r="J1769" i="34"/>
  <c r="K1769" i="34" s="1"/>
  <c r="J4106" i="34"/>
  <c r="K4106" i="34" s="1"/>
  <c r="J4402" i="34"/>
  <c r="K4402" i="34" s="1"/>
  <c r="J5860" i="34"/>
  <c r="K5860" i="34" s="1"/>
  <c r="J7551" i="34"/>
  <c r="K7551" i="34" s="1"/>
  <c r="J10092" i="34"/>
  <c r="K10092" i="34" s="1"/>
  <c r="J9200" i="34"/>
  <c r="K9200" i="34" s="1"/>
  <c r="J11685" i="34"/>
  <c r="K11685" i="34" s="1"/>
  <c r="J1832" i="34"/>
  <c r="K1832" i="34" s="1"/>
  <c r="J1682" i="34"/>
  <c r="K1682" i="34" s="1"/>
  <c r="J3293" i="34"/>
  <c r="K3293" i="34" s="1"/>
  <c r="J7017" i="34"/>
  <c r="K7017" i="34" s="1"/>
  <c r="J5786" i="34"/>
  <c r="K5786" i="34" s="1"/>
  <c r="J10096" i="34"/>
  <c r="K10096" i="34" s="1"/>
  <c r="J13981" i="34"/>
  <c r="K13981" i="34" s="1"/>
  <c r="J12998" i="34"/>
  <c r="K12998" i="34" s="1"/>
  <c r="J14702" i="34"/>
  <c r="K14702" i="34" s="1"/>
  <c r="J16203" i="34"/>
  <c r="K16203" i="34" s="1"/>
  <c r="J7578" i="34"/>
  <c r="K7578" i="34" s="1"/>
  <c r="J12419" i="34"/>
  <c r="K12419" i="34" s="1"/>
  <c r="J14165" i="34"/>
  <c r="K14165" i="34" s="1"/>
  <c r="J13192" i="34"/>
  <c r="K13192" i="34" s="1"/>
  <c r="J14831" i="34"/>
  <c r="K14831" i="34" s="1"/>
  <c r="J17133" i="34"/>
  <c r="K17133" i="34" s="1"/>
  <c r="J15077" i="34"/>
  <c r="K15077" i="34" s="1"/>
  <c r="J16035" i="34"/>
  <c r="K16035" i="34" s="1"/>
  <c r="J15467" i="34"/>
  <c r="K15467" i="34" s="1"/>
  <c r="J16442" i="34"/>
  <c r="K16442" i="34" s="1"/>
  <c r="J14983" i="34"/>
  <c r="K14983" i="34" s="1"/>
  <c r="J13347" i="34"/>
  <c r="K13347" i="34" s="1"/>
  <c r="J14316" i="34"/>
  <c r="K14316" i="34" s="1"/>
  <c r="J12722" i="34"/>
  <c r="K12722" i="34" s="1"/>
  <c r="J8223" i="34"/>
  <c r="K8223" i="34" s="1"/>
  <c r="J16260" i="34"/>
  <c r="K16260" i="34" s="1"/>
  <c r="J14758" i="34"/>
  <c r="K14758" i="34" s="1"/>
  <c r="J13055" i="34"/>
  <c r="K13055" i="34" s="1"/>
  <c r="J14038" i="34"/>
  <c r="K14038" i="34" s="1"/>
  <c r="J7767" i="34"/>
  <c r="K7767" i="34" s="1"/>
  <c r="J14948" i="34"/>
  <c r="K14948" i="34" s="1"/>
  <c r="J15829" i="34"/>
  <c r="K15829" i="34" s="1"/>
  <c r="J16788" i="34"/>
  <c r="K16788" i="34" s="1"/>
  <c r="J16220" i="34"/>
  <c r="K16220" i="34" s="1"/>
  <c r="J14601" i="34"/>
  <c r="K14601" i="34" s="1"/>
  <c r="J15737" i="34"/>
  <c r="K15737" i="34" s="1"/>
  <c r="J14101" i="34"/>
  <c r="K14101" i="34" s="1"/>
  <c r="J12529" i="34"/>
  <c r="K12529" i="34" s="1"/>
  <c r="J13517" i="34"/>
  <c r="K13517" i="34" s="1"/>
  <c r="J6699" i="34"/>
  <c r="K6699" i="34" s="1"/>
  <c r="J17012" i="34"/>
  <c r="K17012" i="34" s="1"/>
  <c r="J15510" i="34"/>
  <c r="K15510" i="34" s="1"/>
  <c r="J13804" i="34"/>
  <c r="K13804" i="34" s="1"/>
  <c r="J12252" i="34"/>
  <c r="K12252" i="34" s="1"/>
  <c r="J9736" i="34"/>
  <c r="K9736" i="34" s="1"/>
  <c r="J4021" i="34"/>
  <c r="K4021" i="34" s="1"/>
  <c r="J14761" i="34"/>
  <c r="K14761" i="34" s="1"/>
  <c r="J13678" i="34"/>
  <c r="K13678" i="34" s="1"/>
  <c r="J13966" i="34"/>
  <c r="K13966" i="34" s="1"/>
  <c r="J1818" i="34"/>
  <c r="K1818" i="34" s="1"/>
  <c r="J5763" i="34"/>
  <c r="K5763" i="34" s="1"/>
  <c r="J7643" i="34"/>
  <c r="K7643" i="34" s="1"/>
  <c r="J3632" i="34"/>
  <c r="K3632" i="34" s="1"/>
  <c r="J8070" i="34"/>
  <c r="K8070" i="34" s="1"/>
  <c r="J10633" i="34"/>
  <c r="K10633" i="34" s="1"/>
  <c r="J6063" i="34"/>
  <c r="K6063" i="34" s="1"/>
  <c r="J2730" i="34"/>
  <c r="K2730" i="34" s="1"/>
  <c r="J5657" i="34"/>
  <c r="K5657" i="34" s="1"/>
  <c r="J11979" i="34"/>
  <c r="K11979" i="34" s="1"/>
  <c r="J4949" i="34"/>
  <c r="K4949" i="34" s="1"/>
  <c r="J5294" i="34"/>
  <c r="K5294" i="34" s="1"/>
  <c r="J11074" i="34"/>
  <c r="K11074" i="34" s="1"/>
  <c r="J7719" i="34"/>
  <c r="K7719" i="34" s="1"/>
  <c r="J2959" i="34"/>
  <c r="K2959" i="34" s="1"/>
  <c r="J6877" i="34"/>
  <c r="K6877" i="34" s="1"/>
  <c r="J11637" i="34"/>
  <c r="K11637" i="34" s="1"/>
  <c r="J6967" i="34"/>
  <c r="K6967" i="34" s="1"/>
  <c r="J12948" i="34"/>
  <c r="K12948" i="34" s="1"/>
  <c r="J12243" i="34"/>
  <c r="K12243" i="34" s="1"/>
  <c r="J6777" i="34"/>
  <c r="K6777" i="34" s="1"/>
  <c r="J1593" i="34"/>
  <c r="K1593" i="34" s="1"/>
  <c r="J10624" i="34"/>
  <c r="K10624" i="34" s="1"/>
  <c r="J4328" i="34"/>
  <c r="K4328" i="34" s="1"/>
  <c r="J7754" i="34"/>
  <c r="K7754" i="34" s="1"/>
  <c r="J12575" i="34"/>
  <c r="K12575" i="34" s="1"/>
  <c r="J7181" i="34"/>
  <c r="K7181" i="34" s="1"/>
  <c r="J8786" i="34"/>
  <c r="K8786" i="34" s="1"/>
  <c r="J13161" i="34"/>
  <c r="K13161" i="34" s="1"/>
  <c r="J16365" i="34"/>
  <c r="K16365" i="34" s="1"/>
  <c r="J12738" i="34"/>
  <c r="K12738" i="34" s="1"/>
  <c r="J13354" i="34"/>
  <c r="K13354" i="34" s="1"/>
  <c r="J4336" i="34"/>
  <c r="K4336" i="34" s="1"/>
  <c r="J4818" i="34"/>
  <c r="K4818" i="34" s="1"/>
  <c r="J11438" i="34"/>
  <c r="K11438" i="34" s="1"/>
  <c r="J7173" i="34"/>
  <c r="K7173" i="34" s="1"/>
  <c r="J5903" i="34"/>
  <c r="K5903" i="34" s="1"/>
  <c r="J9880" i="34"/>
  <c r="K9880" i="34" s="1"/>
  <c r="J2424" i="34"/>
  <c r="K2424" i="34" s="1"/>
  <c r="J4642" i="34"/>
  <c r="K4642" i="34" s="1"/>
  <c r="J8488" i="34"/>
  <c r="K8488" i="34" s="1"/>
  <c r="J7076" i="34"/>
  <c r="K7076" i="34" s="1"/>
  <c r="J11159" i="34"/>
  <c r="K11159" i="34" s="1"/>
  <c r="J2981" i="34"/>
  <c r="K2981" i="34" s="1"/>
  <c r="J6481" i="34"/>
  <c r="K6481" i="34" s="1"/>
  <c r="J10887" i="34"/>
  <c r="K10887" i="34" s="1"/>
  <c r="J12469" i="34"/>
  <c r="K12469" i="34" s="1"/>
  <c r="J15676" i="34"/>
  <c r="K15676" i="34" s="1"/>
  <c r="J11641" i="34"/>
  <c r="K11641" i="34" s="1"/>
  <c r="J12666" i="34"/>
  <c r="K12666" i="34" s="1"/>
  <c r="J1452" i="34"/>
  <c r="K1452" i="34" s="1"/>
  <c r="J7170" i="34"/>
  <c r="K7170" i="34" s="1"/>
  <c r="J10774" i="34"/>
  <c r="K10774" i="34" s="1"/>
  <c r="J6733" i="34"/>
  <c r="K6733" i="34" s="1"/>
  <c r="J8690" i="34"/>
  <c r="K8690" i="34" s="1"/>
  <c r="J10630" i="34"/>
  <c r="K10630" i="34" s="1"/>
  <c r="J1491" i="34"/>
  <c r="K1491" i="34" s="1"/>
  <c r="J6687" i="34"/>
  <c r="K6687" i="34" s="1"/>
  <c r="J4978" i="34"/>
  <c r="K4978" i="34" s="1"/>
  <c r="J9986" i="34"/>
  <c r="K9986" i="34" s="1"/>
  <c r="J8563" i="34"/>
  <c r="K8563" i="34" s="1"/>
  <c r="J10434" i="34"/>
  <c r="K10434" i="34" s="1"/>
  <c r="J1953" i="34"/>
  <c r="K1953" i="34" s="1"/>
  <c r="J5004" i="34"/>
  <c r="K5004" i="34" s="1"/>
  <c r="J7342" i="34"/>
  <c r="K7342" i="34" s="1"/>
  <c r="J7575" i="34"/>
  <c r="K7575" i="34" s="1"/>
  <c r="J13023" i="34"/>
  <c r="K13023" i="34" s="1"/>
  <c r="J13318" i="34"/>
  <c r="K13318" i="34" s="1"/>
  <c r="J16560" i="34"/>
  <c r="K16560" i="34" s="1"/>
  <c r="J6903" i="34"/>
  <c r="K6903" i="34" s="1"/>
  <c r="J12931" i="34"/>
  <c r="K12931" i="34" s="1"/>
  <c r="J14505" i="34"/>
  <c r="K14505" i="34" s="1"/>
  <c r="J16739" i="34"/>
  <c r="K16739" i="34" s="1"/>
  <c r="J16171" i="34"/>
  <c r="K16171" i="34" s="1"/>
  <c r="J15688" i="34"/>
  <c r="K15688" i="34" s="1"/>
  <c r="J12481" i="34"/>
  <c r="K12481" i="34" s="1"/>
  <c r="J10933" i="34"/>
  <c r="K10933" i="34" s="1"/>
  <c r="J15461" i="34"/>
  <c r="K15461" i="34" s="1"/>
  <c r="J12204" i="34"/>
  <c r="K12204" i="34" s="1"/>
  <c r="J2853" i="34"/>
  <c r="K2853" i="34" s="1"/>
  <c r="J16533" i="34"/>
  <c r="K16533" i="34" s="1"/>
  <c r="J15305" i="34"/>
  <c r="K15305" i="34" s="1"/>
  <c r="J14938" i="34"/>
  <c r="K14938" i="34" s="1"/>
  <c r="J14219" i="34"/>
  <c r="K14219" i="34" s="1"/>
  <c r="J15130" i="34"/>
  <c r="K15130" i="34" s="1"/>
  <c r="J14509" i="34"/>
  <c r="K14509" i="34" s="1"/>
  <c r="J11526" i="34"/>
  <c r="K11526" i="34" s="1"/>
  <c r="J6702" i="34"/>
  <c r="K6702" i="34" s="1"/>
  <c r="J10943" i="34"/>
  <c r="K10943" i="34" s="1"/>
  <c r="J8303" i="34"/>
  <c r="K8303" i="34" s="1"/>
  <c r="J3869" i="34"/>
  <c r="K3869" i="34" s="1"/>
  <c r="J16003" i="34"/>
  <c r="K16003" i="34" s="1"/>
  <c r="J12747" i="34"/>
  <c r="K12747" i="34" s="1"/>
  <c r="J4716" i="34"/>
  <c r="K4716" i="34" s="1"/>
  <c r="J13137" i="34"/>
  <c r="K13137" i="34" s="1"/>
  <c r="J12227" i="34"/>
  <c r="K12227" i="34" s="1"/>
  <c r="J5999" i="34"/>
  <c r="K5999" i="34" s="1"/>
  <c r="J4542" i="34"/>
  <c r="K4542" i="34" s="1"/>
  <c r="J1518" i="34"/>
  <c r="K1518" i="34" s="1"/>
  <c r="J10011" i="34"/>
  <c r="K10011" i="34" s="1"/>
  <c r="J8216" i="34"/>
  <c r="K8216" i="34" s="1"/>
  <c r="J4322" i="34"/>
  <c r="K4322" i="34" s="1"/>
  <c r="J4936" i="34"/>
  <c r="K4936" i="34" s="1"/>
  <c r="J10569" i="34"/>
  <c r="K10569" i="34" s="1"/>
  <c r="J7614" i="34"/>
  <c r="K7614" i="34" s="1"/>
  <c r="J5457" i="34"/>
  <c r="K5457" i="34" s="1"/>
  <c r="J1636" i="34"/>
  <c r="K1636" i="34" s="1"/>
  <c r="J8657" i="34"/>
  <c r="K8657" i="34" s="1"/>
  <c r="J7707" i="34"/>
  <c r="K7707" i="34" s="1"/>
  <c r="J16436" i="34"/>
  <c r="K16436" i="34" s="1"/>
  <c r="J13180" i="34"/>
  <c r="K13180" i="34" s="1"/>
  <c r="J6226" i="34"/>
  <c r="K6226" i="34" s="1"/>
  <c r="J13572" i="34"/>
  <c r="K13572" i="34" s="1"/>
  <c r="J12988" i="34"/>
  <c r="K12988" i="34" s="1"/>
  <c r="J6436" i="34"/>
  <c r="K6436" i="34" s="1"/>
  <c r="J4972" i="34"/>
  <c r="K4972" i="34" s="1"/>
  <c r="J1693" i="34"/>
  <c r="K1693" i="34" s="1"/>
  <c r="J8298" i="34"/>
  <c r="K8298" i="34" s="1"/>
  <c r="J8379" i="34"/>
  <c r="K8379" i="34" s="1"/>
  <c r="J5539" i="34"/>
  <c r="K5539" i="34" s="1"/>
  <c r="J1398" i="34"/>
  <c r="K1398" i="34" s="1"/>
  <c r="J11288" i="34"/>
  <c r="K11288" i="34" s="1"/>
  <c r="J8916" i="34"/>
  <c r="K8916" i="34" s="1"/>
  <c r="J6599" i="34"/>
  <c r="K6599" i="34" s="1"/>
  <c r="J2663" i="34"/>
  <c r="K2663" i="34" s="1"/>
  <c r="J9574" i="34"/>
  <c r="K9574" i="34" s="1"/>
  <c r="J4668" i="34"/>
  <c r="K4668" i="34" s="1"/>
  <c r="J14521" i="34"/>
  <c r="K14521" i="34" s="1"/>
  <c r="J11575" i="34"/>
  <c r="K11575" i="34" s="1"/>
  <c r="J15003" i="34"/>
  <c r="K15003" i="34" s="1"/>
  <c r="J14336" i="34"/>
  <c r="K14336" i="34" s="1"/>
  <c r="J5564" i="34"/>
  <c r="K5564" i="34" s="1"/>
  <c r="J5810" i="34"/>
  <c r="K5810" i="34" s="1"/>
  <c r="J2411" i="34"/>
  <c r="K2411" i="34" s="1"/>
  <c r="J11792" i="34"/>
  <c r="K11792" i="34" s="1"/>
  <c r="J9534" i="34"/>
  <c r="K9534" i="34" s="1"/>
  <c r="J7816" i="34"/>
  <c r="K7816" i="34" s="1"/>
  <c r="J7668" i="34"/>
  <c r="K7668" i="34" s="1"/>
  <c r="J2226" i="34"/>
  <c r="K2226" i="34" s="1"/>
  <c r="J9580" i="34"/>
  <c r="K9580" i="34" s="1"/>
  <c r="J7917" i="34"/>
  <c r="K7917" i="34" s="1"/>
  <c r="J5818" i="34"/>
  <c r="K5818" i="34" s="1"/>
  <c r="J11397" i="34"/>
  <c r="K11397" i="34" s="1"/>
  <c r="J7321" i="34"/>
  <c r="K7321" i="34" s="1"/>
  <c r="J1280" i="34"/>
  <c r="K1280" i="34" s="1"/>
  <c r="J4457" i="34"/>
  <c r="K4457" i="34" s="1"/>
  <c r="J2978" i="34"/>
  <c r="K2978" i="34" s="1"/>
  <c r="J10734" i="34"/>
  <c r="K10734" i="34" s="1"/>
  <c r="J10155" i="34"/>
  <c r="K10155" i="34" s="1"/>
  <c r="J3144" i="34"/>
  <c r="K3144" i="34" s="1"/>
  <c r="J2295" i="34"/>
  <c r="K2295" i="34" s="1"/>
  <c r="J1750" i="34"/>
  <c r="K1750" i="34" s="1"/>
  <c r="J7763" i="34"/>
  <c r="K7763" i="34" s="1"/>
  <c r="J7383" i="34"/>
  <c r="K7383" i="34" s="1"/>
  <c r="J11645" i="34"/>
  <c r="K11645" i="34" s="1"/>
  <c r="J6898" i="34"/>
  <c r="K6898" i="34" s="1"/>
  <c r="J4546" i="34"/>
  <c r="K4546" i="34" s="1"/>
  <c r="J12045" i="34"/>
  <c r="K12045" i="34" s="1"/>
  <c r="J11636" i="34"/>
  <c r="K11636" i="34" s="1"/>
  <c r="J15482" i="34"/>
  <c r="K15482" i="34" s="1"/>
  <c r="J16664" i="34"/>
  <c r="K16664" i="34" s="1"/>
  <c r="J10533" i="34"/>
  <c r="K10533" i="34" s="1"/>
  <c r="J15590" i="34"/>
  <c r="K15590" i="34" s="1"/>
  <c r="J12674" i="34"/>
  <c r="K12674" i="34" s="1"/>
  <c r="J16867" i="34"/>
  <c r="K16867" i="34" s="1"/>
  <c r="J4345" i="34"/>
  <c r="K4345" i="34" s="1"/>
  <c r="J11971" i="34"/>
  <c r="K11971" i="34" s="1"/>
  <c r="J5629" i="34"/>
  <c r="K5629" i="34" s="1"/>
  <c r="J2453" i="34"/>
  <c r="K2453" i="34" s="1"/>
  <c r="J8150" i="34"/>
  <c r="K8150" i="34" s="1"/>
  <c r="J10082" i="34"/>
  <c r="K10082" i="34" s="1"/>
  <c r="J1597" i="34"/>
  <c r="K1597" i="34" s="1"/>
  <c r="J15103" i="34"/>
  <c r="K15103" i="34" s="1"/>
  <c r="J8479" i="34"/>
  <c r="K8479" i="34" s="1"/>
  <c r="J14255" i="34"/>
  <c r="K14255" i="34" s="1"/>
  <c r="J3707" i="34"/>
  <c r="K3707" i="34" s="1"/>
  <c r="J10126" i="34"/>
  <c r="K10126" i="34" s="1"/>
  <c r="J4055" i="34"/>
  <c r="K4055" i="34" s="1"/>
  <c r="J1450" i="34"/>
  <c r="K1450" i="34" s="1"/>
  <c r="J5500" i="34"/>
  <c r="K5500" i="34" s="1"/>
  <c r="J7563" i="34"/>
  <c r="K7563" i="34" s="1"/>
  <c r="J1796" i="34"/>
  <c r="K1796" i="34" s="1"/>
  <c r="J4214" i="34"/>
  <c r="K4214" i="34" s="1"/>
  <c r="J2103" i="34"/>
  <c r="K2103" i="34" s="1"/>
  <c r="J8393" i="34"/>
  <c r="K8393" i="34" s="1"/>
  <c r="J4285" i="34"/>
  <c r="K4285" i="34" s="1"/>
  <c r="J2017" i="34"/>
  <c r="K2017" i="34" s="1"/>
  <c r="J9677" i="34"/>
  <c r="K9677" i="34" s="1"/>
  <c r="J5769" i="34"/>
  <c r="K5769" i="34" s="1"/>
  <c r="J11350" i="34"/>
  <c r="K11350" i="34" s="1"/>
  <c r="J7232" i="34"/>
  <c r="K7232" i="34" s="1"/>
  <c r="J3573" i="34"/>
  <c r="K3573" i="34" s="1"/>
  <c r="J13387" i="34"/>
  <c r="K13387" i="34" s="1"/>
  <c r="J13099" i="34"/>
  <c r="K13099" i="34" s="1"/>
  <c r="J16780" i="34"/>
  <c r="K16780" i="34" s="1"/>
  <c r="J15411" i="34"/>
  <c r="K15411" i="34" s="1"/>
  <c r="J8741" i="34"/>
  <c r="K8741" i="34" s="1"/>
  <c r="J15144" i="34"/>
  <c r="K15144" i="34" s="1"/>
  <c r="J12226" i="34"/>
  <c r="K12226" i="34" s="1"/>
  <c r="J16416" i="34"/>
  <c r="K16416" i="34" s="1"/>
  <c r="J14865" i="34"/>
  <c r="K14865" i="34" s="1"/>
  <c r="J4314" i="34"/>
  <c r="K4314" i="34" s="1"/>
  <c r="J16263" i="34"/>
  <c r="K16263" i="34" s="1"/>
  <c r="J13280" i="34"/>
  <c r="K13280" i="34" s="1"/>
  <c r="J14945" i="34"/>
  <c r="K14945" i="34" s="1"/>
  <c r="J5272" i="34"/>
  <c r="K5272" i="34" s="1"/>
  <c r="J1591" i="34"/>
  <c r="K1591" i="34" s="1"/>
  <c r="J5082" i="34"/>
  <c r="K5082" i="34" s="1"/>
  <c r="J10152" i="34"/>
  <c r="K10152" i="34" s="1"/>
  <c r="J2558" i="34"/>
  <c r="K2558" i="34" s="1"/>
  <c r="J15383" i="34"/>
  <c r="K15383" i="34" s="1"/>
  <c r="J9717" i="34"/>
  <c r="K9717" i="34" s="1"/>
  <c r="J14439" i="34"/>
  <c r="K14439" i="34" s="1"/>
  <c r="J2881" i="34"/>
  <c r="K2881" i="34" s="1"/>
  <c r="J6097" i="34"/>
  <c r="K6097" i="34" s="1"/>
  <c r="J10671" i="34"/>
  <c r="K10671" i="34" s="1"/>
  <c r="J5097" i="34"/>
  <c r="K5097" i="34" s="1"/>
  <c r="J9101" i="34"/>
  <c r="K9101" i="34" s="1"/>
  <c r="J2246" i="34"/>
  <c r="K2246" i="34" s="1"/>
  <c r="J4719" i="34"/>
  <c r="K4719" i="34" s="1"/>
  <c r="J1516" i="34"/>
  <c r="K1516" i="34" s="1"/>
  <c r="J6275" i="34"/>
  <c r="K6275" i="34" s="1"/>
  <c r="J9014" i="34"/>
  <c r="K9014" i="34" s="1"/>
  <c r="J3056" i="34"/>
  <c r="K3056" i="34" s="1"/>
  <c r="J5732" i="34"/>
  <c r="K5732" i="34" s="1"/>
  <c r="J1982" i="34"/>
  <c r="K1982" i="34" s="1"/>
  <c r="J9498" i="34"/>
  <c r="K9498" i="34" s="1"/>
  <c r="J3539" i="34"/>
  <c r="K3539" i="34" s="1"/>
  <c r="J8979" i="34"/>
  <c r="K8979" i="34" s="1"/>
  <c r="J2126" i="34"/>
  <c r="K2126" i="34" s="1"/>
  <c r="J4319" i="34"/>
  <c r="K4319" i="34" s="1"/>
  <c r="J14007" i="34"/>
  <c r="K14007" i="34" s="1"/>
  <c r="J13608" i="34"/>
  <c r="K13608" i="34" s="1"/>
  <c r="J4227" i="34"/>
  <c r="K4227" i="34" s="1"/>
  <c r="J1412" i="34"/>
  <c r="K1412" i="34" s="1"/>
  <c r="J8429" i="34"/>
  <c r="K8429" i="34" s="1"/>
  <c r="J2759" i="34"/>
  <c r="K2759" i="34" s="1"/>
  <c r="J7953" i="34"/>
  <c r="K7953" i="34" s="1"/>
  <c r="J11025" i="34"/>
  <c r="K11025" i="34" s="1"/>
  <c r="J6404" i="34"/>
  <c r="K6404" i="34" s="1"/>
  <c r="J10567" i="34"/>
  <c r="K10567" i="34" s="1"/>
  <c r="J12389" i="34"/>
  <c r="K12389" i="34" s="1"/>
  <c r="J15597" i="34"/>
  <c r="K15597" i="34" s="1"/>
  <c r="J11321" i="34"/>
  <c r="K11321" i="34" s="1"/>
  <c r="J12586" i="34"/>
  <c r="K12586" i="34" s="1"/>
  <c r="J3511" i="34"/>
  <c r="K3511" i="34" s="1"/>
  <c r="J5671" i="34"/>
  <c r="K5671" i="34" s="1"/>
  <c r="J11499" i="34"/>
  <c r="K11499" i="34" s="1"/>
  <c r="J4195" i="34"/>
  <c r="K4195" i="34" s="1"/>
  <c r="J6264" i="34"/>
  <c r="K6264" i="34" s="1"/>
  <c r="J9576" i="34"/>
  <c r="K9576" i="34" s="1"/>
  <c r="J3159" i="34"/>
  <c r="K3159" i="34" s="1"/>
  <c r="J6848" i="34"/>
  <c r="K6848" i="34" s="1"/>
  <c r="J6810" i="34"/>
  <c r="K6810" i="34" s="1"/>
  <c r="J8920" i="34"/>
  <c r="K8920" i="34" s="1"/>
  <c r="J11184" i="34"/>
  <c r="K11184" i="34" s="1"/>
  <c r="J2612" i="34"/>
  <c r="K2612" i="34" s="1"/>
  <c r="J5106" i="34"/>
  <c r="K5106" i="34" s="1"/>
  <c r="J7571" i="34"/>
  <c r="K7571" i="34" s="1"/>
  <c r="J13729" i="34"/>
  <c r="K13729" i="34" s="1"/>
  <c r="J16988" i="34"/>
  <c r="K16988" i="34" s="1"/>
  <c r="J10521" i="34"/>
  <c r="K10521" i="34" s="1"/>
  <c r="J13915" i="34"/>
  <c r="K13915" i="34" s="1"/>
  <c r="J2750" i="34"/>
  <c r="K2750" i="34" s="1"/>
  <c r="J7645" i="34"/>
  <c r="K7645" i="34" s="1"/>
  <c r="J11640" i="34"/>
  <c r="K11640" i="34" s="1"/>
  <c r="J6059" i="34"/>
  <c r="K6059" i="34" s="1"/>
  <c r="J5578" i="34"/>
  <c r="K5578" i="34" s="1"/>
  <c r="J10752" i="34"/>
  <c r="K10752" i="34" s="1"/>
  <c r="J10251" i="34"/>
  <c r="K10251" i="34" s="1"/>
  <c r="J2107" i="34"/>
  <c r="K2107" i="34" s="1"/>
  <c r="J4456" i="34"/>
  <c r="K4456" i="34" s="1"/>
  <c r="J4897" i="34"/>
  <c r="K4897" i="34" s="1"/>
  <c r="J6759" i="34"/>
  <c r="K6759" i="34" s="1"/>
  <c r="J7850" i="34"/>
  <c r="K7850" i="34" s="1"/>
  <c r="J7869" i="34"/>
  <c r="K7869" i="34" s="1"/>
  <c r="J9955" i="34"/>
  <c r="K9955" i="34" s="1"/>
  <c r="J11877" i="34"/>
  <c r="K11877" i="34" s="1"/>
  <c r="J2096" i="34"/>
  <c r="K2096" i="34" s="1"/>
  <c r="J2350" i="34"/>
  <c r="K2350" i="34" s="1"/>
  <c r="J3626" i="34"/>
  <c r="K3626" i="34" s="1"/>
  <c r="J7213" i="34"/>
  <c r="K7213" i="34" s="1"/>
  <c r="J6160" i="34"/>
  <c r="K6160" i="34" s="1"/>
  <c r="J8914" i="34"/>
  <c r="K8914" i="34" s="1"/>
  <c r="J14178" i="34"/>
  <c r="K14178" i="34" s="1"/>
  <c r="J13195" i="34"/>
  <c r="K13195" i="34" s="1"/>
  <c r="J14894" i="34"/>
  <c r="K14894" i="34" s="1"/>
  <c r="J16395" i="34"/>
  <c r="K16395" i="34" s="1"/>
  <c r="J7273" i="34"/>
  <c r="K7273" i="34" s="1"/>
  <c r="J12802" i="34"/>
  <c r="K12802" i="34" s="1"/>
  <c r="J14356" i="34"/>
  <c r="K14356" i="34" s="1"/>
  <c r="J13385" i="34"/>
  <c r="K13385" i="34" s="1"/>
  <c r="J15023" i="34"/>
  <c r="K15023" i="34" s="1"/>
  <c r="J14885" i="34"/>
  <c r="K14885" i="34" s="1"/>
  <c r="J15843" i="34"/>
  <c r="K15843" i="34" s="1"/>
  <c r="J15275" i="34"/>
  <c r="K15275" i="34" s="1"/>
  <c r="J16250" i="34"/>
  <c r="K16250" i="34" s="1"/>
  <c r="J14791" i="34"/>
  <c r="K14791" i="34" s="1"/>
  <c r="J13148" i="34"/>
  <c r="K13148" i="34" s="1"/>
  <c r="J14125" i="34"/>
  <c r="K14125" i="34" s="1"/>
  <c r="J12275" i="34"/>
  <c r="K12275" i="34" s="1"/>
  <c r="J7370" i="34"/>
  <c r="K7370" i="34" s="1"/>
  <c r="J16068" i="34"/>
  <c r="K16068" i="34" s="1"/>
  <c r="J14566" i="34"/>
  <c r="K14566" i="34" s="1"/>
  <c r="J12861" i="34"/>
  <c r="K12861" i="34" s="1"/>
  <c r="J13846" i="34"/>
  <c r="K13846" i="34" s="1"/>
  <c r="J9554" i="34"/>
  <c r="K9554" i="34" s="1"/>
  <c r="J14756" i="34"/>
  <c r="K14756" i="34" s="1"/>
  <c r="J15637" i="34"/>
  <c r="K15637" i="34" s="1"/>
  <c r="J17080" i="34"/>
  <c r="K17080" i="34" s="1"/>
  <c r="J16596" i="34"/>
  <c r="K16596" i="34" s="1"/>
  <c r="J16028" i="34"/>
  <c r="K16028" i="34" s="1"/>
  <c r="J17005" i="34"/>
  <c r="K17005" i="34" s="1"/>
  <c r="J15545" i="34"/>
  <c r="K15545" i="34" s="1"/>
  <c r="J13909" i="34"/>
  <c r="K13909" i="34" s="1"/>
  <c r="J12337" i="34"/>
  <c r="K12337" i="34" s="1"/>
  <c r="J13323" i="34"/>
  <c r="K13323" i="34" s="1"/>
  <c r="J10359" i="34"/>
  <c r="K10359" i="34" s="1"/>
  <c r="J16821" i="34"/>
  <c r="K16821" i="34" s="1"/>
  <c r="J15318" i="34"/>
  <c r="K15318" i="34" s="1"/>
  <c r="J13612" i="34"/>
  <c r="K13612" i="34" s="1"/>
  <c r="J12060" i="34"/>
  <c r="K12060" i="34" s="1"/>
  <c r="J9732" i="34"/>
  <c r="K9732" i="34" s="1"/>
  <c r="J15508" i="34"/>
  <c r="K15508" i="34" s="1"/>
  <c r="J16588" i="34"/>
  <c r="K16588" i="34" s="1"/>
  <c r="J12905" i="34"/>
  <c r="K12905" i="34" s="1"/>
  <c r="J13202" i="34"/>
  <c r="K13202" i="34" s="1"/>
  <c r="J2715" i="34"/>
  <c r="K2715" i="34" s="1"/>
  <c r="J7049" i="34"/>
  <c r="K7049" i="34" s="1"/>
  <c r="J10364" i="34"/>
  <c r="K10364" i="34" s="1"/>
  <c r="J4403" i="34"/>
  <c r="K4403" i="34" s="1"/>
  <c r="J6073" i="34"/>
  <c r="K6073" i="34" s="1"/>
  <c r="J11505" i="34"/>
  <c r="K11505" i="34" s="1"/>
  <c r="J6832" i="34"/>
  <c r="K6832" i="34" s="1"/>
  <c r="J2444" i="34"/>
  <c r="K2444" i="34" s="1"/>
  <c r="J4819" i="34"/>
  <c r="K4819" i="34" s="1"/>
  <c r="J10459" i="34"/>
  <c r="K10459" i="34" s="1"/>
  <c r="J4329" i="34"/>
  <c r="K4329" i="34" s="1"/>
  <c r="J7191" i="34"/>
  <c r="K7191" i="34" s="1"/>
  <c r="J4516" i="34"/>
  <c r="K4516" i="34" s="1"/>
  <c r="J9259" i="34"/>
  <c r="K9259" i="34" s="1"/>
  <c r="J4497" i="34"/>
  <c r="K4497" i="34" s="1"/>
  <c r="J10257" i="34"/>
  <c r="K10257" i="34" s="1"/>
  <c r="J2679" i="34"/>
  <c r="K2679" i="34" s="1"/>
  <c r="J7186" i="34"/>
  <c r="K7186" i="34" s="1"/>
  <c r="J15423" i="34"/>
  <c r="K15423" i="34" s="1"/>
  <c r="J12345" i="34"/>
  <c r="K12345" i="34" s="1"/>
  <c r="J6266" i="34"/>
  <c r="K6266" i="34" s="1"/>
  <c r="J2995" i="34"/>
  <c r="K2995" i="34" s="1"/>
  <c r="J10287" i="34"/>
  <c r="K10287" i="34" s="1"/>
  <c r="J3977" i="34"/>
  <c r="K3977" i="34" s="1"/>
  <c r="J7430" i="34"/>
  <c r="K7430" i="34" s="1"/>
  <c r="J12319" i="34"/>
  <c r="K12319" i="34" s="1"/>
  <c r="J6986" i="34"/>
  <c r="K6986" i="34" s="1"/>
  <c r="J9972" i="34"/>
  <c r="K9972" i="34" s="1"/>
  <c r="J12967" i="34"/>
  <c r="K12967" i="34" s="1"/>
  <c r="J16173" i="34"/>
  <c r="K16173" i="34" s="1"/>
  <c r="J12307" i="34"/>
  <c r="K12307" i="34" s="1"/>
  <c r="J13158" i="34"/>
  <c r="K13158" i="34" s="1"/>
  <c r="J5385" i="34"/>
  <c r="K5385" i="34" s="1"/>
  <c r="J10100" i="34"/>
  <c r="K10100" i="34" s="1"/>
  <c r="J3374" i="34"/>
  <c r="K3374" i="34" s="1"/>
  <c r="J7090" i="34"/>
  <c r="K7090" i="34" s="1"/>
  <c r="J9290" i="34"/>
  <c r="K9290" i="34" s="1"/>
  <c r="J11638" i="34"/>
  <c r="K11638" i="34" s="1"/>
  <c r="J3074" i="34"/>
  <c r="K3074" i="34" s="1"/>
  <c r="J6094" i="34"/>
  <c r="K6094" i="34" s="1"/>
  <c r="J8819" i="34"/>
  <c r="K8819" i="34" s="1"/>
  <c r="J9596" i="34"/>
  <c r="K9596" i="34" s="1"/>
  <c r="J1965" i="34"/>
  <c r="K1965" i="34" s="1"/>
  <c r="J5244" i="34"/>
  <c r="K5244" i="34" s="1"/>
  <c r="J3674" i="34"/>
  <c r="K3674" i="34" s="1"/>
  <c r="J13268" i="34"/>
  <c r="K13268" i="34" s="1"/>
  <c r="J13849" i="34"/>
  <c r="K13849" i="34" s="1"/>
  <c r="J8206" i="34"/>
  <c r="K8206" i="34" s="1"/>
  <c r="J13449" i="34"/>
  <c r="K13449" i="34" s="1"/>
  <c r="J16707" i="34"/>
  <c r="K16707" i="34" s="1"/>
  <c r="J3613" i="34"/>
  <c r="K3613" i="34" s="1"/>
  <c r="J8048" i="34"/>
  <c r="K8048" i="34" s="1"/>
  <c r="J10585" i="34"/>
  <c r="K10585" i="34" s="1"/>
  <c r="J6443" i="34"/>
  <c r="K6443" i="34" s="1"/>
  <c r="J6560" i="34"/>
  <c r="K6560" i="34" s="1"/>
  <c r="J10925" i="34"/>
  <c r="K10925" i="34" s="1"/>
  <c r="J10357" i="34"/>
  <c r="K10357" i="34" s="1"/>
  <c r="J2202" i="34"/>
  <c r="K2202" i="34" s="1"/>
  <c r="J4619" i="34"/>
  <c r="K4619" i="34" s="1"/>
  <c r="J5025" i="34"/>
  <c r="K5025" i="34" s="1"/>
  <c r="J3952" i="34"/>
  <c r="K3952" i="34" s="1"/>
  <c r="J7978" i="34"/>
  <c r="K7978" i="34" s="1"/>
  <c r="J8119" i="34"/>
  <c r="K8119" i="34" s="1"/>
  <c r="J10097" i="34"/>
  <c r="K10097" i="34" s="1"/>
  <c r="J11941" i="34"/>
  <c r="K11941" i="34" s="1"/>
  <c r="J2183" i="34"/>
  <c r="K2183" i="34" s="1"/>
  <c r="J2493" i="34"/>
  <c r="K2493" i="34" s="1"/>
  <c r="J3690" i="34"/>
  <c r="K3690" i="34" s="1"/>
  <c r="J7279" i="34"/>
  <c r="K7279" i="34" s="1"/>
  <c r="J6290" i="34"/>
  <c r="K6290" i="34" s="1"/>
  <c r="J9171" i="34"/>
  <c r="K9171" i="34" s="1"/>
  <c r="J14239" i="34"/>
  <c r="K14239" i="34" s="1"/>
  <c r="J13252" i="34"/>
  <c r="K13252" i="34" s="1"/>
  <c r="J14958" i="34"/>
  <c r="K14958" i="34" s="1"/>
  <c r="J16459" i="34"/>
  <c r="K16459" i="34" s="1"/>
  <c r="J8350" i="34"/>
  <c r="K8350" i="34" s="1"/>
  <c r="J12867" i="34"/>
  <c r="K12867" i="34" s="1"/>
  <c r="J14420" i="34"/>
  <c r="K14420" i="34" s="1"/>
  <c r="J13447" i="34"/>
  <c r="K13447" i="34" s="1"/>
  <c r="J15087" i="34"/>
  <c r="K15087" i="34" s="1"/>
  <c r="J16871" i="34"/>
  <c r="K16871" i="34" s="1"/>
  <c r="J15234" i="34"/>
  <c r="K15234" i="34" s="1"/>
  <c r="J15760" i="34"/>
  <c r="K15760" i="34" s="1"/>
  <c r="J15641" i="34"/>
  <c r="K15641" i="34" s="1"/>
  <c r="J16776" i="34"/>
  <c r="K16776" i="34" s="1"/>
  <c r="J15276" i="34"/>
  <c r="K15276" i="34" s="1"/>
  <c r="J13571" i="34"/>
  <c r="K13571" i="34" s="1"/>
  <c r="J12016" i="34"/>
  <c r="K12016" i="34" s="1"/>
  <c r="J9022" i="34"/>
  <c r="K9022" i="34" s="1"/>
  <c r="J15463" i="34"/>
  <c r="K15463" i="34" s="1"/>
  <c r="J16549" i="34"/>
  <c r="K16549" i="34" s="1"/>
  <c r="J12318" i="34"/>
  <c r="K12318" i="34" s="1"/>
  <c r="J13293" i="34"/>
  <c r="K13293" i="34" s="1"/>
  <c r="J11553" i="34"/>
  <c r="K11553" i="34" s="1"/>
  <c r="J7528" i="34"/>
  <c r="K7528" i="34" s="1"/>
  <c r="J16118" i="34"/>
  <c r="K16118" i="34" s="1"/>
  <c r="J15983" i="34"/>
  <c r="K15983" i="34" s="1"/>
  <c r="J16509" i="34"/>
  <c r="K16509" i="34" s="1"/>
  <c r="J16393" i="34"/>
  <c r="K16393" i="34" s="1"/>
  <c r="J14940" i="34"/>
  <c r="K14940" i="34" s="1"/>
  <c r="J16026" i="34"/>
  <c r="K16026" i="34" s="1"/>
  <c r="J14321" i="34"/>
  <c r="K14321" i="34" s="1"/>
  <c r="J12769" i="34"/>
  <c r="K12769" i="34" s="1"/>
  <c r="J10666" i="34"/>
  <c r="K10666" i="34" s="1"/>
  <c r="J5211" i="34"/>
  <c r="K5211" i="34" s="1"/>
  <c r="J14707" i="34"/>
  <c r="K14707" i="34" s="1"/>
  <c r="J13071" i="34"/>
  <c r="K13071" i="34" s="1"/>
  <c r="J14039" i="34"/>
  <c r="K14039" i="34" s="1"/>
  <c r="J11934" i="34"/>
  <c r="K11934" i="34" s="1"/>
  <c r="J6364" i="34"/>
  <c r="K6364" i="34" s="1"/>
  <c r="J15985" i="34"/>
  <c r="K15985" i="34" s="1"/>
  <c r="J13231" i="34"/>
  <c r="K13231" i="34" s="1"/>
  <c r="J16147" i="34"/>
  <c r="K16147" i="34" s="1"/>
  <c r="J9874" i="34"/>
  <c r="K9874" i="34" s="1"/>
  <c r="J8940" i="34"/>
  <c r="K8940" i="34" s="1"/>
  <c r="J4662" i="34"/>
  <c r="K4662" i="34" s="1"/>
  <c r="J7227" i="34"/>
  <c r="K7227" i="34" s="1"/>
  <c r="J11761" i="34"/>
  <c r="K11761" i="34" s="1"/>
  <c r="J7096" i="34"/>
  <c r="K7096" i="34" s="1"/>
  <c r="J4454" i="34"/>
  <c r="K4454" i="34" s="1"/>
  <c r="J9430" i="34"/>
  <c r="K9430" i="34" s="1"/>
  <c r="J2418" i="34"/>
  <c r="K2418" i="34" s="1"/>
  <c r="J4625" i="34"/>
  <c r="K4625" i="34" s="1"/>
  <c r="J5028" i="34"/>
  <c r="K5028" i="34" s="1"/>
  <c r="J9595" i="34"/>
  <c r="K9595" i="34" s="1"/>
  <c r="J2936" i="34"/>
  <c r="K2936" i="34" s="1"/>
  <c r="J12601" i="34"/>
  <c r="K12601" i="34" s="1"/>
  <c r="J3022" i="34"/>
  <c r="K3022" i="34" s="1"/>
  <c r="J1821" i="34"/>
  <c r="K1821" i="34" s="1"/>
  <c r="J13669" i="34"/>
  <c r="K13669" i="34" s="1"/>
  <c r="J13866" i="34"/>
  <c r="K13866" i="34" s="1"/>
  <c r="J6407" i="34"/>
  <c r="K6407" i="34" s="1"/>
  <c r="J10400" i="34"/>
  <c r="K10400" i="34" s="1"/>
  <c r="J6910" i="34"/>
  <c r="K6910" i="34" s="1"/>
  <c r="J12399" i="34"/>
  <c r="K12399" i="34" s="1"/>
  <c r="J12502" i="34"/>
  <c r="K12502" i="34" s="1"/>
  <c r="J1567" i="34"/>
  <c r="K1567" i="34" s="1"/>
  <c r="J2371" i="34"/>
  <c r="K2371" i="34" s="1"/>
  <c r="J10982" i="34"/>
  <c r="K10982" i="34" s="1"/>
  <c r="J4874" i="34"/>
  <c r="K4874" i="34" s="1"/>
  <c r="J13559" i="34"/>
  <c r="K13559" i="34" s="1"/>
  <c r="J8586" i="34"/>
  <c r="K8586" i="34" s="1"/>
  <c r="J15268" i="34"/>
  <c r="K15268" i="34" s="1"/>
  <c r="J17120" i="34"/>
  <c r="K17120" i="34" s="1"/>
  <c r="J12954" i="34"/>
  <c r="K12954" i="34" s="1"/>
  <c r="J9139" i="34"/>
  <c r="K9139" i="34" s="1"/>
  <c r="J16412" i="34"/>
  <c r="K16412" i="34" s="1"/>
  <c r="J15929" i="34"/>
  <c r="K15929" i="34" s="1"/>
  <c r="J15702" i="34"/>
  <c r="K15702" i="34" s="1"/>
  <c r="J8812" i="34"/>
  <c r="K8812" i="34" s="1"/>
  <c r="J13787" i="34"/>
  <c r="K13787" i="34" s="1"/>
  <c r="J13601" i="34"/>
  <c r="K13601" i="34" s="1"/>
  <c r="J11042" i="34"/>
  <c r="K11042" i="34" s="1"/>
  <c r="J2985" i="34"/>
  <c r="K2985" i="34" s="1"/>
  <c r="J3698" i="34"/>
  <c r="K3698" i="34" s="1"/>
  <c r="J3240" i="34"/>
  <c r="K3240" i="34" s="1"/>
  <c r="J15924" i="34"/>
  <c r="K15924" i="34" s="1"/>
  <c r="J13063" i="34"/>
  <c r="K13063" i="34" s="1"/>
  <c r="J4460" i="34"/>
  <c r="K4460" i="34" s="1"/>
  <c r="J8136" i="34"/>
  <c r="K8136" i="34" s="1"/>
  <c r="J11921" i="34"/>
  <c r="K11921" i="34" s="1"/>
  <c r="J2642" i="34"/>
  <c r="K2642" i="34" s="1"/>
  <c r="J12854" i="34"/>
  <c r="K12854" i="34" s="1"/>
  <c r="J4252" i="34"/>
  <c r="K4252" i="34" s="1"/>
  <c r="J2645" i="34"/>
  <c r="K2645" i="34" s="1"/>
  <c r="J10861" i="34"/>
  <c r="K10861" i="34" s="1"/>
  <c r="J11019" i="34"/>
  <c r="K11019" i="34" s="1"/>
  <c r="J2463" i="34"/>
  <c r="K2463" i="34" s="1"/>
  <c r="J1843" i="34"/>
  <c r="K1843" i="34" s="1"/>
  <c r="J6347" i="34"/>
  <c r="K6347" i="34" s="1"/>
  <c r="J3446" i="34"/>
  <c r="K3446" i="34" s="1"/>
  <c r="J8013" i="34"/>
  <c r="K8013" i="34" s="1"/>
  <c r="J15109" i="34"/>
  <c r="K15109" i="34" s="1"/>
  <c r="J11100" i="34"/>
  <c r="K11100" i="34" s="1"/>
  <c r="J1542" i="34"/>
  <c r="K1542" i="34" s="1"/>
  <c r="J13815" i="34"/>
  <c r="K13815" i="34" s="1"/>
  <c r="J8787" i="34"/>
  <c r="K8787" i="34" s="1"/>
  <c r="J5304" i="34"/>
  <c r="K5304" i="34" s="1"/>
  <c r="J10715" i="34"/>
  <c r="K10715" i="34" s="1"/>
  <c r="J5885" i="34"/>
  <c r="K5885" i="34" s="1"/>
  <c r="J13140" i="34"/>
  <c r="K13140" i="34" s="1"/>
  <c r="J14801" i="34"/>
  <c r="K14801" i="34" s="1"/>
  <c r="J12531" i="34"/>
  <c r="K12531" i="34" s="1"/>
  <c r="J12011" i="34"/>
  <c r="K12011" i="34" s="1"/>
  <c r="J8163" i="34"/>
  <c r="K8163" i="34" s="1"/>
  <c r="J4069" i="34"/>
  <c r="K4069" i="34" s="1"/>
  <c r="J7292" i="34"/>
  <c r="K7292" i="34" s="1"/>
  <c r="J10727" i="34"/>
  <c r="K10727" i="34" s="1"/>
  <c r="J11554" i="34"/>
  <c r="K11554" i="34" s="1"/>
  <c r="J4433" i="34"/>
  <c r="K4433" i="34" s="1"/>
  <c r="J12555" i="34"/>
  <c r="K12555" i="34" s="1"/>
  <c r="J4300" i="34"/>
  <c r="K4300" i="34" s="1"/>
  <c r="J12908" i="34"/>
  <c r="K12908" i="34" s="1"/>
  <c r="J15913" i="34"/>
  <c r="K15913" i="34" s="1"/>
  <c r="J17049" i="34"/>
  <c r="K17049" i="34" s="1"/>
  <c r="J11045" i="34"/>
  <c r="K11045" i="34" s="1"/>
  <c r="J16995" i="34"/>
  <c r="K16995" i="34" s="1"/>
  <c r="J7307" i="34"/>
  <c r="K7307" i="34" s="1"/>
  <c r="J3695" i="34"/>
  <c r="K3695" i="34" s="1"/>
  <c r="J6983" i="34"/>
  <c r="K6983" i="34" s="1"/>
  <c r="J11974" i="34"/>
  <c r="K11974" i="34" s="1"/>
  <c r="J3395" i="34"/>
  <c r="K3395" i="34" s="1"/>
  <c r="J1461" i="34"/>
  <c r="K1461" i="34" s="1"/>
  <c r="J4088" i="34"/>
  <c r="K4088" i="34" s="1"/>
  <c r="J8498" i="34"/>
  <c r="K8498" i="34" s="1"/>
  <c r="J1851" i="34"/>
  <c r="K1851" i="34" s="1"/>
  <c r="J1566" i="34"/>
  <c r="K1566" i="34" s="1"/>
  <c r="J16621" i="34"/>
  <c r="K16621" i="34" s="1"/>
  <c r="J3213" i="34"/>
  <c r="K3213" i="34" s="1"/>
  <c r="J2868" i="34"/>
  <c r="K2868" i="34" s="1"/>
  <c r="J1901" i="34"/>
  <c r="K1901" i="34" s="1"/>
  <c r="J13785" i="34"/>
  <c r="K13785" i="34" s="1"/>
  <c r="J5829" i="34"/>
  <c r="K5829" i="34" s="1"/>
  <c r="J9903" i="34"/>
  <c r="K9903" i="34" s="1"/>
  <c r="J2726" i="34"/>
  <c r="K2726" i="34" s="1"/>
  <c r="J10433" i="34"/>
  <c r="K10433" i="34" s="1"/>
  <c r="J2390" i="34"/>
  <c r="K2390" i="34" s="1"/>
  <c r="J13661" i="34"/>
  <c r="K13661" i="34" s="1"/>
  <c r="J8067" i="34"/>
  <c r="K8067" i="34" s="1"/>
  <c r="J14454" i="34"/>
  <c r="K14454" i="34" s="1"/>
  <c r="J15396" i="34"/>
  <c r="K15396" i="34" s="1"/>
  <c r="J16762" i="34"/>
  <c r="K16762" i="34" s="1"/>
  <c r="J13080" i="34"/>
  <c r="K13080" i="34" s="1"/>
  <c r="J13370" i="34"/>
  <c r="K13370" i="34" s="1"/>
  <c r="J14462" i="34"/>
  <c r="K14462" i="34" s="1"/>
  <c r="J12850" i="34"/>
  <c r="K12850" i="34" s="1"/>
  <c r="J15830" i="34"/>
  <c r="K15830" i="34" s="1"/>
  <c r="J6911" i="34"/>
  <c r="K6911" i="34" s="1"/>
  <c r="J7364" i="34"/>
  <c r="K7364" i="34" s="1"/>
  <c r="J9552" i="34"/>
  <c r="K9552" i="34" s="1"/>
  <c r="J5088" i="34"/>
  <c r="K5088" i="34" s="1"/>
  <c r="J11430" i="34"/>
  <c r="K11430" i="34" s="1"/>
  <c r="J7757" i="34"/>
  <c r="K7757" i="34" s="1"/>
  <c r="J5683" i="34"/>
  <c r="K5683" i="34" s="1"/>
  <c r="J12475" i="34"/>
  <c r="K12475" i="34" s="1"/>
  <c r="J6008" i="34"/>
  <c r="K6008" i="34" s="1"/>
  <c r="J12617" i="34"/>
  <c r="K12617" i="34" s="1"/>
  <c r="J4232" i="34"/>
  <c r="K4232" i="34" s="1"/>
  <c r="J1783" i="34"/>
  <c r="K1783" i="34" s="1"/>
  <c r="J4222" i="34"/>
  <c r="K4222" i="34" s="1"/>
  <c r="J5908" i="34"/>
  <c r="K5908" i="34" s="1"/>
  <c r="J5085" i="34"/>
  <c r="K5085" i="34" s="1"/>
  <c r="J4946" i="34"/>
  <c r="K4946" i="34" s="1"/>
  <c r="J6095" i="34"/>
  <c r="K6095" i="34" s="1"/>
  <c r="J10239" i="34"/>
  <c r="K10239" i="34" s="1"/>
  <c r="J4686" i="34"/>
  <c r="K4686" i="34" s="1"/>
  <c r="J12599" i="34"/>
  <c r="K12599" i="34" s="1"/>
  <c r="J4251" i="34"/>
  <c r="K4251" i="34" s="1"/>
  <c r="J16146" i="34"/>
  <c r="K16146" i="34" s="1"/>
  <c r="J14721" i="34"/>
  <c r="K14721" i="34" s="1"/>
  <c r="J13058" i="34"/>
  <c r="K13058" i="34" s="1"/>
  <c r="J16037" i="34"/>
  <c r="K16037" i="34" s="1"/>
  <c r="J5472" i="34"/>
  <c r="K5472" i="34" s="1"/>
  <c r="J15997" i="34"/>
  <c r="K15997" i="34" s="1"/>
  <c r="J15514" i="34"/>
  <c r="K15514" i="34" s="1"/>
  <c r="J4082" i="34"/>
  <c r="K4082" i="34" s="1"/>
  <c r="J11211" i="34"/>
  <c r="K11211" i="34" s="1"/>
  <c r="J7164" i="34"/>
  <c r="K7164" i="34" s="1"/>
  <c r="J9127" i="34"/>
  <c r="K9127" i="34" s="1"/>
  <c r="J4890" i="34"/>
  <c r="K4890" i="34" s="1"/>
  <c r="J6012" i="34"/>
  <c r="K6012" i="34" s="1"/>
  <c r="J4386" i="34"/>
  <c r="K4386" i="34" s="1"/>
  <c r="J8171" i="34"/>
  <c r="K8171" i="34" s="1"/>
  <c r="J13096" i="34"/>
  <c r="K13096" i="34" s="1"/>
  <c r="J3579" i="34"/>
  <c r="K3579" i="34" s="1"/>
  <c r="J8650" i="34"/>
  <c r="K8650" i="34" s="1"/>
  <c r="J12840" i="34"/>
  <c r="K12840" i="34" s="1"/>
  <c r="J11720" i="34"/>
  <c r="K11720" i="34" s="1"/>
  <c r="J2522" i="34"/>
  <c r="K2522" i="34" s="1"/>
  <c r="J11952" i="34"/>
  <c r="K11952" i="34" s="1"/>
  <c r="J14496" i="34"/>
  <c r="K14496" i="34" s="1"/>
  <c r="J4861" i="34"/>
  <c r="K4861" i="34" s="1"/>
  <c r="J1847" i="34"/>
  <c r="K1847" i="34" s="1"/>
  <c r="J9935" i="34"/>
  <c r="K9935" i="34" s="1"/>
  <c r="J5795" i="34"/>
  <c r="K5795" i="34" s="1"/>
  <c r="J14766" i="34"/>
  <c r="K14766" i="34" s="1"/>
  <c r="J15154" i="34"/>
  <c r="K15154" i="34" s="1"/>
  <c r="J15428" i="34"/>
  <c r="K15428" i="34" s="1"/>
  <c r="J15388" i="34"/>
  <c r="K15388" i="34" s="1"/>
  <c r="J7900" i="34"/>
  <c r="K7900" i="34" s="1"/>
  <c r="J3162" i="34"/>
  <c r="K3162" i="34" s="1"/>
  <c r="J12282" i="34"/>
  <c r="K12282" i="34" s="1"/>
  <c r="J9349" i="34"/>
  <c r="K9349" i="34" s="1"/>
  <c r="J9823" i="34"/>
  <c r="K9823" i="34" s="1"/>
  <c r="J10406" i="34"/>
  <c r="K10406" i="34" s="1"/>
  <c r="J8002" i="34"/>
  <c r="K8002" i="34" s="1"/>
  <c r="J14898" i="34"/>
  <c r="K14898" i="34" s="1"/>
  <c r="J11751" i="34"/>
  <c r="K11751" i="34" s="1"/>
  <c r="J8668" i="34"/>
  <c r="K8668" i="34" s="1"/>
  <c r="J11868" i="34"/>
  <c r="K11868" i="34" s="1"/>
  <c r="J9401" i="34"/>
  <c r="K9401" i="34" s="1"/>
  <c r="J8333" i="34"/>
  <c r="K8333" i="34" s="1"/>
  <c r="J5274" i="34"/>
  <c r="K5274" i="34" s="1"/>
  <c r="J8851" i="34"/>
  <c r="K8851" i="34" s="1"/>
  <c r="J3202" i="34"/>
  <c r="K3202" i="34" s="1"/>
  <c r="J9322" i="34"/>
  <c r="K9322" i="34" s="1"/>
  <c r="J3436" i="34"/>
  <c r="K3436" i="34" s="1"/>
  <c r="J5475" i="34"/>
  <c r="K5475" i="34" s="1"/>
  <c r="J2994" i="34"/>
  <c r="K2994" i="34" s="1"/>
  <c r="J10668" i="34"/>
  <c r="K10668" i="34" s="1"/>
  <c r="J9815" i="34"/>
  <c r="K9815" i="34" s="1"/>
  <c r="J8097" i="34"/>
  <c r="K8097" i="34" s="1"/>
  <c r="J2641" i="34"/>
  <c r="K2641" i="34" s="1"/>
  <c r="J4633" i="34"/>
  <c r="K4633" i="34" s="1"/>
  <c r="J10169" i="34"/>
  <c r="K10169" i="34" s="1"/>
  <c r="J4634" i="34"/>
  <c r="K4634" i="34" s="1"/>
  <c r="J1304" i="34"/>
  <c r="K1304" i="34" s="1"/>
  <c r="J10522" i="34"/>
  <c r="K10522" i="34" s="1"/>
  <c r="J6613" i="34"/>
  <c r="K6613" i="34" s="1"/>
  <c r="J8669" i="34"/>
  <c r="K8669" i="34" s="1"/>
  <c r="J16824" i="34"/>
  <c r="K16824" i="34" s="1"/>
  <c r="J13841" i="34"/>
  <c r="K13841" i="34" s="1"/>
  <c r="J15505" i="34"/>
  <c r="K15505" i="34" s="1"/>
  <c r="J13894" i="34"/>
  <c r="K13894" i="34" s="1"/>
  <c r="J9152" i="34"/>
  <c r="K9152" i="34" s="1"/>
  <c r="J14796" i="34"/>
  <c r="K14796" i="34" s="1"/>
  <c r="J15975" i="34"/>
  <c r="K15975" i="34" s="1"/>
  <c r="J1301" i="34"/>
  <c r="K1301" i="34" s="1"/>
  <c r="J6763" i="34"/>
  <c r="K6763" i="34" s="1"/>
  <c r="J5098" i="34"/>
  <c r="K5098" i="34" s="1"/>
  <c r="J8220" i="34"/>
  <c r="K8220" i="34" s="1"/>
  <c r="J2084" i="34"/>
  <c r="K2084" i="34" s="1"/>
  <c r="J3372" i="34"/>
  <c r="K3372" i="34" s="1"/>
  <c r="J14626" i="34"/>
  <c r="K14626" i="34" s="1"/>
  <c r="J14912" i="34"/>
  <c r="K14912" i="34" s="1"/>
  <c r="J10367" i="34"/>
  <c r="K10367" i="34" s="1"/>
  <c r="J2536" i="34"/>
  <c r="K2536" i="34" s="1"/>
  <c r="J7266" i="34"/>
  <c r="K7266" i="34" s="1"/>
  <c r="J5518" i="34"/>
  <c r="K5518" i="34" s="1"/>
  <c r="J11500" i="34"/>
  <c r="K11500" i="34" s="1"/>
  <c r="J5095" i="34"/>
  <c r="K5095" i="34" s="1"/>
  <c r="J8841" i="34"/>
  <c r="K8841" i="34" s="1"/>
  <c r="J3877" i="34"/>
  <c r="K3877" i="34" s="1"/>
  <c r="J9360" i="34"/>
  <c r="K9360" i="34" s="1"/>
  <c r="J2224" i="34"/>
  <c r="K2224" i="34" s="1"/>
  <c r="J2182" i="34"/>
  <c r="K2182" i="34" s="1"/>
  <c r="J3956" i="34"/>
  <c r="K3956" i="34" s="1"/>
  <c r="J11525" i="34"/>
  <c r="K11525" i="34" s="1"/>
  <c r="J8445" i="34"/>
  <c r="K8445" i="34" s="1"/>
  <c r="J2742" i="34"/>
  <c r="K2742" i="34" s="1"/>
  <c r="J9989" i="34"/>
  <c r="K9989" i="34" s="1"/>
  <c r="J6299" i="34"/>
  <c r="K6299" i="34" s="1"/>
  <c r="J2370" i="34"/>
  <c r="K2370" i="34" s="1"/>
  <c r="J16847" i="34"/>
  <c r="K16847" i="34" s="1"/>
  <c r="J13933" i="34"/>
  <c r="K13933" i="34" s="1"/>
  <c r="J13628" i="34"/>
  <c r="K13628" i="34" s="1"/>
  <c r="J15394" i="34"/>
  <c r="K15394" i="34" s="1"/>
  <c r="J12478" i="34"/>
  <c r="K12478" i="34" s="1"/>
  <c r="J12176" i="34"/>
  <c r="K12176" i="34" s="1"/>
  <c r="J15799" i="34"/>
  <c r="K15799" i="34" s="1"/>
  <c r="J17028" i="34"/>
  <c r="K17028" i="34" s="1"/>
  <c r="J16434" i="34"/>
  <c r="K16434" i="34" s="1"/>
  <c r="J14519" i="34"/>
  <c r="K14519" i="34" s="1"/>
  <c r="J10039" i="34"/>
  <c r="K10039" i="34" s="1"/>
  <c r="J15465" i="34"/>
  <c r="K15465" i="34" s="1"/>
  <c r="J15949" i="34"/>
  <c r="K15949" i="34" s="1"/>
  <c r="J6862" i="34"/>
  <c r="K6862" i="34" s="1"/>
  <c r="J5913" i="34"/>
  <c r="K5913" i="34" s="1"/>
  <c r="J8994" i="34"/>
  <c r="K8994" i="34" s="1"/>
  <c r="J3762" i="34"/>
  <c r="K3762" i="34" s="1"/>
  <c r="J7104" i="34"/>
  <c r="K7104" i="34" s="1"/>
  <c r="J13205" i="34"/>
  <c r="K13205" i="34" s="1"/>
  <c r="J16184" i="34"/>
  <c r="K16184" i="34" s="1"/>
  <c r="J5160" i="34"/>
  <c r="K5160" i="34" s="1"/>
  <c r="J6485" i="34"/>
  <c r="K6485" i="34" s="1"/>
  <c r="J10393" i="34"/>
  <c r="K10393" i="34" s="1"/>
  <c r="J3221" i="34"/>
  <c r="K3221" i="34" s="1"/>
  <c r="J4172" i="34"/>
  <c r="K4172" i="34" s="1"/>
  <c r="J9887" i="34"/>
  <c r="K9887" i="34" s="1"/>
  <c r="J4504" i="34"/>
  <c r="K4504" i="34" s="1"/>
  <c r="J3792" i="34"/>
  <c r="K3792" i="34" s="1"/>
  <c r="J8225" i="34"/>
  <c r="K8225" i="34" s="1"/>
  <c r="J10833" i="34"/>
  <c r="K10833" i="34" s="1"/>
  <c r="J6617" i="34"/>
  <c r="K6617" i="34" s="1"/>
  <c r="J7380" i="34"/>
  <c r="K7380" i="34" s="1"/>
  <c r="J2410" i="34"/>
  <c r="K2410" i="34" s="1"/>
  <c r="J11038" i="34"/>
  <c r="K11038" i="34" s="1"/>
  <c r="J4728" i="34"/>
  <c r="K4728" i="34" s="1"/>
  <c r="J8058" i="34"/>
  <c r="K8058" i="34" s="1"/>
  <c r="J1359" i="34"/>
  <c r="K1359" i="34" s="1"/>
  <c r="J5835" i="34"/>
  <c r="K5835" i="34" s="1"/>
  <c r="J12983" i="34"/>
  <c r="K12983" i="34" s="1"/>
  <c r="J12584" i="34"/>
  <c r="K12584" i="34" s="1"/>
  <c r="J1366" i="34"/>
  <c r="K1366" i="34" s="1"/>
  <c r="J8903" i="34"/>
  <c r="K8903" i="34" s="1"/>
  <c r="J4330" i="34"/>
  <c r="K4330" i="34" s="1"/>
  <c r="J12139" i="34"/>
  <c r="K12139" i="34" s="1"/>
  <c r="J6729" i="34"/>
  <c r="K6729" i="34" s="1"/>
  <c r="J10391" i="34"/>
  <c r="K10391" i="34" s="1"/>
  <c r="J2210" i="34"/>
  <c r="K2210" i="34" s="1"/>
  <c r="J5477" i="34"/>
  <c r="K5477" i="34" s="1"/>
  <c r="J12372" i="34"/>
  <c r="K12372" i="34" s="1"/>
  <c r="J15630" i="34"/>
  <c r="K15630" i="34" s="1"/>
  <c r="J7491" i="34"/>
  <c r="K7491" i="34" s="1"/>
  <c r="J12553" i="34"/>
  <c r="K12553" i="34" s="1"/>
  <c r="J1559" i="34"/>
  <c r="K1559" i="34" s="1"/>
  <c r="J6305" i="34"/>
  <c r="K6305" i="34" s="1"/>
  <c r="J9046" i="34"/>
  <c r="K9046" i="34" s="1"/>
  <c r="J3098" i="34"/>
  <c r="K3098" i="34" s="1"/>
  <c r="J4926" i="34"/>
  <c r="K4926" i="34" s="1"/>
  <c r="J9881" i="34"/>
  <c r="K9881" i="34" s="1"/>
  <c r="J12251" i="34"/>
  <c r="K12251" i="34" s="1"/>
  <c r="J3947" i="34"/>
  <c r="K3947" i="34" s="1"/>
  <c r="J6839" i="34"/>
  <c r="K6839" i="34" s="1"/>
  <c r="J9265" i="34"/>
  <c r="K9265" i="34" s="1"/>
  <c r="J10493" i="34"/>
  <c r="K10493" i="34" s="1"/>
  <c r="J1430" i="34"/>
  <c r="K1430" i="34" s="1"/>
  <c r="J2576" i="34"/>
  <c r="K2576" i="34" s="1"/>
  <c r="J5165" i="34"/>
  <c r="K5165" i="34" s="1"/>
  <c r="J13712" i="34"/>
  <c r="K13712" i="34" s="1"/>
  <c r="J14298" i="34"/>
  <c r="K14298" i="34" s="1"/>
  <c r="J8259" i="34"/>
  <c r="K8259" i="34" s="1"/>
  <c r="J13891" i="34"/>
  <c r="K13891" i="34" s="1"/>
  <c r="J14559" i="34"/>
  <c r="K14559" i="34" s="1"/>
  <c r="J2658" i="34"/>
  <c r="K2658" i="34" s="1"/>
  <c r="J5462" i="34"/>
  <c r="K5462" i="34" s="1"/>
  <c r="J11931" i="34"/>
  <c r="K11931" i="34" s="1"/>
  <c r="J4885" i="34"/>
  <c r="K4885" i="34" s="1"/>
  <c r="J5483" i="34"/>
  <c r="K5483" i="34" s="1"/>
  <c r="J10336" i="34"/>
  <c r="K10336" i="34" s="1"/>
  <c r="J8509" i="34"/>
  <c r="K8509" i="34" s="1"/>
  <c r="J1689" i="34"/>
  <c r="K1689" i="34" s="1"/>
  <c r="J4026" i="34"/>
  <c r="K4026" i="34" s="1"/>
  <c r="J4048" i="34"/>
  <c r="K4048" i="34" s="1"/>
  <c r="J5593" i="34"/>
  <c r="K5593" i="34" s="1"/>
  <c r="J7471" i="34"/>
  <c r="K7471" i="34" s="1"/>
  <c r="J9968" i="34"/>
  <c r="K9968" i="34" s="1"/>
  <c r="J8932" i="34"/>
  <c r="K8932" i="34" s="1"/>
  <c r="J11622" i="34"/>
  <c r="K11622" i="34" s="1"/>
  <c r="J1748" i="34"/>
  <c r="K1748" i="34" s="1"/>
  <c r="J1279" i="34"/>
  <c r="K1279" i="34" s="1"/>
  <c r="J3128" i="34"/>
  <c r="K3128" i="34" s="1"/>
  <c r="J6951" i="34"/>
  <c r="K6951" i="34" s="1"/>
  <c r="J5652" i="34"/>
  <c r="K5652" i="34" s="1"/>
  <c r="J9841" i="34"/>
  <c r="K9841" i="34" s="1"/>
  <c r="J13917" i="34"/>
  <c r="K13917" i="34" s="1"/>
  <c r="J12933" i="34"/>
  <c r="K12933" i="34" s="1"/>
  <c r="J14638" i="34"/>
  <c r="K14638" i="34" s="1"/>
  <c r="J16139" i="34"/>
  <c r="K16139" i="34" s="1"/>
  <c r="J7222" i="34"/>
  <c r="K7222" i="34" s="1"/>
  <c r="J12179" i="34"/>
  <c r="K12179" i="34" s="1"/>
  <c r="J14100" i="34"/>
  <c r="K14100" i="34" s="1"/>
  <c r="J13128" i="34"/>
  <c r="K13128" i="34" s="1"/>
  <c r="J14767" i="34"/>
  <c r="K14767" i="34" s="1"/>
  <c r="J16709" i="34"/>
  <c r="K16709" i="34" s="1"/>
  <c r="J16578" i="34"/>
  <c r="K16578" i="34" s="1"/>
  <c r="J14446" i="34"/>
  <c r="K14446" i="34" s="1"/>
  <c r="J16987" i="34"/>
  <c r="K16987" i="34" s="1"/>
  <c r="J15530" i="34"/>
  <c r="K15530" i="34" s="1"/>
  <c r="J16620" i="34"/>
  <c r="K16620" i="34" s="1"/>
  <c r="J12386" i="34"/>
  <c r="K12386" i="34" s="1"/>
  <c r="J13359" i="34"/>
  <c r="K13359" i="34" s="1"/>
  <c r="J11828" i="34"/>
  <c r="K11828" i="34" s="1"/>
  <c r="J7852" i="34"/>
  <c r="K7852" i="34" s="1"/>
  <c r="J15300" i="34"/>
  <c r="K15300" i="34" s="1"/>
  <c r="J13664" i="34"/>
  <c r="K13664" i="34" s="1"/>
  <c r="J12093" i="34"/>
  <c r="K12093" i="34" s="1"/>
  <c r="J13076" i="34"/>
  <c r="K13076" i="34" s="1"/>
  <c r="J9381" i="34"/>
  <c r="K9381" i="34" s="1"/>
  <c r="J16576" i="34"/>
  <c r="K16576" i="34" s="1"/>
  <c r="J14869" i="34"/>
  <c r="K14869" i="34" s="1"/>
  <c r="J15828" i="34"/>
  <c r="K15828" i="34" s="1"/>
  <c r="J15260" i="34"/>
  <c r="K15260" i="34" s="1"/>
  <c r="J16234" i="34"/>
  <c r="K16234" i="34" s="1"/>
  <c r="J14775" i="34"/>
  <c r="K14775" i="34" s="1"/>
  <c r="J13134" i="34"/>
  <c r="K13134" i="34" s="1"/>
  <c r="J14110" i="34"/>
  <c r="K14110" i="34" s="1"/>
  <c r="J12211" i="34"/>
  <c r="K12211" i="34" s="1"/>
  <c r="J7277" i="34"/>
  <c r="K7277" i="34" s="1"/>
  <c r="J16053" i="34"/>
  <c r="K16053" i="34" s="1"/>
  <c r="J14550" i="34"/>
  <c r="K14550" i="34" s="1"/>
  <c r="J12847" i="34"/>
  <c r="K12847" i="34" s="1"/>
  <c r="J13833" i="34"/>
  <c r="K13833" i="34" s="1"/>
  <c r="J9490" i="34"/>
  <c r="K9490" i="34" s="1"/>
  <c r="J14740" i="34"/>
  <c r="K14740" i="34" s="1"/>
  <c r="J16151" i="34"/>
  <c r="K16151" i="34" s="1"/>
  <c r="J9889" i="34"/>
  <c r="K9889" i="34" s="1"/>
  <c r="J12668" i="34"/>
  <c r="K12668" i="34" s="1"/>
  <c r="J1437" i="34"/>
  <c r="K1437" i="34" s="1"/>
  <c r="J5175" i="34"/>
  <c r="K5175" i="34" s="1"/>
  <c r="J9894" i="34"/>
  <c r="K9894" i="34" s="1"/>
  <c r="J3116" i="34"/>
  <c r="K3116" i="34" s="1"/>
  <c r="J7812" i="34"/>
  <c r="K7812" i="34" s="1"/>
  <c r="J11788" i="34"/>
  <c r="K11788" i="34" s="1"/>
  <c r="J5806" i="34"/>
  <c r="K5806" i="34" s="1"/>
  <c r="J2478" i="34"/>
  <c r="K2478" i="34" s="1"/>
  <c r="J6453" i="34"/>
  <c r="K6453" i="34" s="1"/>
  <c r="J10145" i="34"/>
  <c r="K10145" i="34" s="1"/>
  <c r="J2938" i="34"/>
  <c r="K2938" i="34" s="1"/>
  <c r="J1473" i="34"/>
  <c r="K1473" i="34" s="1"/>
  <c r="J8981" i="34"/>
  <c r="K8981" i="34" s="1"/>
  <c r="J4755" i="34"/>
  <c r="K4755" i="34" s="1"/>
  <c r="J12203" i="34"/>
  <c r="K12203" i="34" s="1"/>
  <c r="J6792" i="34"/>
  <c r="K6792" i="34" s="1"/>
  <c r="J10452" i="34"/>
  <c r="K10452" i="34" s="1"/>
  <c r="J2454" i="34"/>
  <c r="K2454" i="34" s="1"/>
  <c r="J13681" i="34"/>
  <c r="K13681" i="34" s="1"/>
  <c r="J8131" i="34"/>
  <c r="K8131" i="34" s="1"/>
  <c r="J14518" i="34"/>
  <c r="K14518" i="34" s="1"/>
  <c r="J8226" i="34"/>
  <c r="K8226" i="34" s="1"/>
  <c r="J6412" i="34"/>
  <c r="K6412" i="34" s="1"/>
  <c r="J10968" i="34"/>
  <c r="K10968" i="34" s="1"/>
  <c r="J4109" i="34"/>
  <c r="K4109" i="34" s="1"/>
  <c r="J9711" i="34"/>
  <c r="K9711" i="34" s="1"/>
  <c r="J3423" i="34"/>
  <c r="K3423" i="34" s="1"/>
  <c r="J4379" i="34"/>
  <c r="K4379" i="34" s="1"/>
  <c r="J13437" i="34"/>
  <c r="K13437" i="34" s="1"/>
  <c r="J14027" i="34"/>
  <c r="K14027" i="34" s="1"/>
  <c r="J6647" i="34"/>
  <c r="K6647" i="34" s="1"/>
  <c r="J13621" i="34"/>
  <c r="K13621" i="34" s="1"/>
  <c r="J16879" i="34"/>
  <c r="K16879" i="34" s="1"/>
  <c r="J3023" i="34"/>
  <c r="K3023" i="34" s="1"/>
  <c r="J3216" i="34"/>
  <c r="K3216" i="34" s="1"/>
  <c r="J9112" i="34"/>
  <c r="K9112" i="34" s="1"/>
  <c r="J4710" i="34"/>
  <c r="K4710" i="34" s="1"/>
  <c r="J6434" i="34"/>
  <c r="K6434" i="34" s="1"/>
  <c r="J9387" i="34"/>
  <c r="K9387" i="34" s="1"/>
  <c r="J1911" i="34"/>
  <c r="K1911" i="34" s="1"/>
  <c r="J4674" i="34"/>
  <c r="K4674" i="34" s="1"/>
  <c r="J6303" i="34"/>
  <c r="K6303" i="34" s="1"/>
  <c r="J10355" i="34"/>
  <c r="K10355" i="34" s="1"/>
  <c r="J11002" i="34"/>
  <c r="K11002" i="34" s="1"/>
  <c r="J2778" i="34"/>
  <c r="K2778" i="34" s="1"/>
  <c r="J4257" i="34"/>
  <c r="K4257" i="34" s="1"/>
  <c r="J4142" i="34"/>
  <c r="K4142" i="34" s="1"/>
  <c r="J12260" i="34"/>
  <c r="K12260" i="34" s="1"/>
  <c r="J15517" i="34"/>
  <c r="K15517" i="34" s="1"/>
  <c r="J10775" i="34"/>
  <c r="K10775" i="34" s="1"/>
  <c r="J12441" i="34"/>
  <c r="K12441" i="34" s="1"/>
  <c r="J4163" i="34"/>
  <c r="K4163" i="34" s="1"/>
  <c r="J7628" i="34"/>
  <c r="K7628" i="34" s="1"/>
  <c r="J1349" i="34"/>
  <c r="K1349" i="34" s="1"/>
  <c r="J5827" i="34"/>
  <c r="K5827" i="34" s="1"/>
  <c r="J8530" i="34"/>
  <c r="K8530" i="34" s="1"/>
  <c r="J9386" i="34"/>
  <c r="K9386" i="34" s="1"/>
  <c r="J10543" i="34"/>
  <c r="K10543" i="34" s="1"/>
  <c r="J2836" i="34"/>
  <c r="K2836" i="34" s="1"/>
  <c r="J3356" i="34"/>
  <c r="K3356" i="34" s="1"/>
  <c r="J6510" i="34"/>
  <c r="K6510" i="34" s="1"/>
  <c r="J6700" i="34"/>
  <c r="K6700" i="34" s="1"/>
  <c r="J8898" i="34"/>
  <c r="K8898" i="34" s="1"/>
  <c r="J9487" i="34"/>
  <c r="K9487" i="34" s="1"/>
  <c r="J11235" i="34"/>
  <c r="K11235" i="34" s="1"/>
  <c r="J11388" i="34"/>
  <c r="K11388" i="34" s="1"/>
  <c r="J2988" i="34"/>
  <c r="K2988" i="34" s="1"/>
  <c r="J3519" i="34"/>
  <c r="K3519" i="34" s="1"/>
  <c r="J4465" i="34"/>
  <c r="K4465" i="34" s="1"/>
  <c r="J3687" i="34"/>
  <c r="K3687" i="34" s="1"/>
  <c r="J6254" i="34"/>
  <c r="K6254" i="34" s="1"/>
  <c r="J9921" i="34"/>
  <c r="K9921" i="34" s="1"/>
  <c r="J12468" i="34"/>
  <c r="K12468" i="34" s="1"/>
  <c r="J14020" i="34"/>
  <c r="K14020" i="34" s="1"/>
  <c r="J15728" i="34"/>
  <c r="K15728" i="34" s="1"/>
  <c r="J14640" i="34"/>
  <c r="K14640" i="34" s="1"/>
  <c r="J8678" i="34"/>
  <c r="K8678" i="34" s="1"/>
  <c r="J13637" i="34"/>
  <c r="K13637" i="34" s="1"/>
  <c r="J12649" i="34"/>
  <c r="K12649" i="34" s="1"/>
  <c r="J14222" i="34"/>
  <c r="K14222" i="34" s="1"/>
  <c r="J17132" i="34"/>
  <c r="K17132" i="34" s="1"/>
  <c r="J16645" i="34"/>
  <c r="K16645" i="34" s="1"/>
  <c r="J16514" i="34"/>
  <c r="K16514" i="34" s="1"/>
  <c r="J17042" i="34"/>
  <c r="K17042" i="34" s="1"/>
  <c r="J16919" i="34"/>
  <c r="K16919" i="34" s="1"/>
  <c r="J15466" i="34"/>
  <c r="K15466" i="34" s="1"/>
  <c r="J16556" i="34"/>
  <c r="K16556" i="34" s="1"/>
  <c r="J12322" i="34"/>
  <c r="K12322" i="34" s="1"/>
  <c r="J13300" i="34"/>
  <c r="K13300" i="34" s="1"/>
  <c r="J11572" i="34"/>
  <c r="K11572" i="34" s="1"/>
  <c r="J7554" i="34"/>
  <c r="K7554" i="34" s="1"/>
  <c r="J15236" i="34"/>
  <c r="K15236" i="34" s="1"/>
  <c r="J13599" i="34"/>
  <c r="K13599" i="34" s="1"/>
  <c r="J12029" i="34"/>
  <c r="K12029" i="34" s="1"/>
  <c r="J13015" i="34"/>
  <c r="K13015" i="34" s="1"/>
  <c r="J9125" i="34"/>
  <c r="K9125" i="34" s="1"/>
  <c r="J16512" i="34"/>
  <c r="K16512" i="34" s="1"/>
  <c r="J14805" i="34"/>
  <c r="K14805" i="34" s="1"/>
  <c r="J15764" i="34"/>
  <c r="K15764" i="34" s="1"/>
  <c r="J15196" i="34"/>
  <c r="K15196" i="34" s="1"/>
  <c r="J16170" i="34"/>
  <c r="K16170" i="34" s="1"/>
  <c r="J14711" i="34"/>
  <c r="K14711" i="34" s="1"/>
  <c r="J13075" i="34"/>
  <c r="K13075" i="34" s="1"/>
  <c r="J14046" i="34"/>
  <c r="K14046" i="34" s="1"/>
  <c r="J11950" i="34"/>
  <c r="K11950" i="34" s="1"/>
  <c r="J6487" i="34"/>
  <c r="K6487" i="34" s="1"/>
  <c r="J15989" i="34"/>
  <c r="K15989" i="34" s="1"/>
  <c r="J14354" i="34"/>
  <c r="K14354" i="34" s="1"/>
  <c r="J12782" i="34"/>
  <c r="K12782" i="34" s="1"/>
  <c r="J13769" i="34"/>
  <c r="K13769" i="34" s="1"/>
  <c r="J9234" i="34"/>
  <c r="K9234" i="34" s="1"/>
  <c r="J14676" i="34"/>
  <c r="K14676" i="34" s="1"/>
  <c r="J15895" i="34"/>
  <c r="K15895" i="34" s="1"/>
  <c r="J8860" i="34"/>
  <c r="K8860" i="34" s="1"/>
  <c r="J12412" i="34"/>
  <c r="K12412" i="34" s="1"/>
  <c r="J1629" i="34"/>
  <c r="K1629" i="34" s="1"/>
  <c r="J5989" i="34"/>
  <c r="K5989" i="34" s="1"/>
  <c r="J11579" i="34"/>
  <c r="K11579" i="34" s="1"/>
  <c r="J4361" i="34"/>
  <c r="K4361" i="34" s="1"/>
  <c r="J8465" i="34"/>
  <c r="K8465" i="34" s="1"/>
  <c r="J1737" i="34"/>
  <c r="K1737" i="34" s="1"/>
  <c r="J6478" i="34"/>
  <c r="K6478" i="34" s="1"/>
  <c r="J3821" i="34"/>
  <c r="K3821" i="34" s="1"/>
  <c r="J7112" i="34"/>
  <c r="K7112" i="34" s="1"/>
  <c r="J12135" i="34"/>
  <c r="K12135" i="34" s="1"/>
  <c r="J5499" i="34"/>
  <c r="K5499" i="34" s="1"/>
  <c r="J3879" i="34"/>
  <c r="K3879" i="34" s="1"/>
  <c r="J3608" i="34"/>
  <c r="K3608" i="34" s="1"/>
  <c r="J6872" i="34"/>
  <c r="K6872" i="34" s="1"/>
  <c r="J4253" i="34"/>
  <c r="K4253" i="34" s="1"/>
  <c r="J9489" i="34"/>
  <c r="K9489" i="34" s="1"/>
  <c r="J1770" i="34"/>
  <c r="K1770" i="34" s="1"/>
  <c r="J5682" i="34"/>
  <c r="K5682" i="34" s="1"/>
  <c r="J14654" i="34"/>
  <c r="K14654" i="34" s="1"/>
  <c r="J14117" i="34"/>
  <c r="K14117" i="34" s="1"/>
  <c r="J4935" i="34"/>
  <c r="K4935" i="34" s="1"/>
  <c r="J3914" i="34"/>
  <c r="K3914" i="34" s="1"/>
  <c r="J9192" i="34"/>
  <c r="K9192" i="34" s="1"/>
  <c r="J6738" i="34"/>
  <c r="K6738" i="34" s="1"/>
  <c r="J8842" i="34"/>
  <c r="K8842" i="34" s="1"/>
  <c r="J2509" i="34"/>
  <c r="K2509" i="34" s="1"/>
  <c r="J5538" i="34"/>
  <c r="K5538" i="34" s="1"/>
  <c r="J11689" i="34"/>
  <c r="K11689" i="34" s="1"/>
  <c r="J12678" i="34"/>
  <c r="K12678" i="34" s="1"/>
  <c r="J4458" i="34"/>
  <c r="K4458" i="34" s="1"/>
  <c r="J12280" i="34"/>
  <c r="K12280" i="34" s="1"/>
  <c r="J15540" i="34"/>
  <c r="K15540" i="34" s="1"/>
  <c r="J5348" i="34"/>
  <c r="K5348" i="34" s="1"/>
  <c r="J9289" i="34"/>
  <c r="K9289" i="34" s="1"/>
  <c r="J2042" i="34"/>
  <c r="K2042" i="34" s="1"/>
  <c r="J6085" i="34"/>
  <c r="K6085" i="34" s="1"/>
  <c r="J9709" i="34"/>
  <c r="K9709" i="34" s="1"/>
  <c r="J11804" i="34"/>
  <c r="K11804" i="34" s="1"/>
  <c r="J3169" i="34"/>
  <c r="K3169" i="34" s="1"/>
  <c r="J6061" i="34"/>
  <c r="K6061" i="34" s="1"/>
  <c r="J5722" i="34"/>
  <c r="K5722" i="34" s="1"/>
  <c r="J8273" i="34"/>
  <c r="K8273" i="34" s="1"/>
  <c r="J11882" i="34"/>
  <c r="K11882" i="34" s="1"/>
  <c r="J3137" i="34"/>
  <c r="K3137" i="34" s="1"/>
  <c r="J4617" i="34"/>
  <c r="K4617" i="34" s="1"/>
  <c r="J11560" i="34"/>
  <c r="K11560" i="34" s="1"/>
  <c r="J14517" i="34"/>
  <c r="K14517" i="34" s="1"/>
  <c r="J15138" i="34"/>
  <c r="K15138" i="34" s="1"/>
  <c r="J14132" i="34"/>
  <c r="K14132" i="34" s="1"/>
  <c r="J14850" i="34"/>
  <c r="K14850" i="34" s="1"/>
  <c r="J2415" i="34"/>
  <c r="K2415" i="34" s="1"/>
  <c r="J8176" i="34"/>
  <c r="K8176" i="34" s="1"/>
  <c r="J1365" i="34"/>
  <c r="K1365" i="34" s="1"/>
  <c r="J3186" i="34"/>
  <c r="K3186" i="34" s="1"/>
  <c r="J11008" i="34"/>
  <c r="K11008" i="34" s="1"/>
  <c r="J10778" i="34"/>
  <c r="K10778" i="34" s="1"/>
  <c r="J2940" i="34"/>
  <c r="K2940" i="34" s="1"/>
  <c r="J5138" i="34"/>
  <c r="K5138" i="34" s="1"/>
  <c r="J8120" i="34"/>
  <c r="K8120" i="34" s="1"/>
  <c r="J8810" i="34"/>
  <c r="K8810" i="34" s="1"/>
  <c r="J10186" i="34"/>
  <c r="K10186" i="34" s="1"/>
  <c r="J12223" i="34"/>
  <c r="K12223" i="34" s="1"/>
  <c r="J2238" i="34"/>
  <c r="K2238" i="34" s="1"/>
  <c r="J3755" i="34"/>
  <c r="K3755" i="34" s="1"/>
  <c r="J5074" i="34"/>
  <c r="K5074" i="34" s="1"/>
  <c r="J9157" i="34"/>
  <c r="K9157" i="34" s="1"/>
  <c r="J14303" i="34"/>
  <c r="K14303" i="34" s="1"/>
  <c r="J12326" i="34"/>
  <c r="K12326" i="34" s="1"/>
  <c r="J15243" i="34"/>
  <c r="K15243" i="34" s="1"/>
  <c r="J8791" i="34"/>
  <c r="K8791" i="34" s="1"/>
  <c r="J14467" i="34"/>
  <c r="K14467" i="34" s="1"/>
  <c r="J14031" i="34"/>
  <c r="K14031" i="34" s="1"/>
  <c r="J16720" i="34"/>
  <c r="K16720" i="34" s="1"/>
  <c r="J16601" i="34"/>
  <c r="K16601" i="34" s="1"/>
  <c r="J16236" i="34"/>
  <c r="K16236" i="34" s="1"/>
  <c r="J12977" i="34"/>
  <c r="K12977" i="34" s="1"/>
  <c r="J6112" i="34"/>
  <c r="K6112" i="34" s="1"/>
  <c r="J13274" i="34"/>
  <c r="K13274" i="34" s="1"/>
  <c r="J12583" i="34"/>
  <c r="K12583" i="34" s="1"/>
  <c r="J16192" i="34"/>
  <c r="K16192" i="34" s="1"/>
  <c r="J17079" i="34"/>
  <c r="K17079" i="34" s="1"/>
  <c r="J16944" i="34"/>
  <c r="K16944" i="34" s="1"/>
  <c r="J15850" i="34"/>
  <c r="K15850" i="34" s="1"/>
  <c r="J12752" i="34"/>
  <c r="K12752" i="34" s="1"/>
  <c r="J11993" i="34"/>
  <c r="K11993" i="34" s="1"/>
  <c r="J15669" i="34"/>
  <c r="K15669" i="34" s="1"/>
  <c r="J12461" i="34"/>
  <c r="K12461" i="34" s="1"/>
  <c r="J10853" i="34"/>
  <c r="K10853" i="34" s="1"/>
  <c r="J2425" i="34"/>
  <c r="K2425" i="34" s="1"/>
  <c r="J9628" i="34"/>
  <c r="K9628" i="34" s="1"/>
  <c r="J6109" i="34"/>
  <c r="K6109" i="34" s="1"/>
  <c r="J2214" i="34"/>
  <c r="K2214" i="34" s="1"/>
  <c r="J13822" i="34"/>
  <c r="K13822" i="34" s="1"/>
  <c r="J13236" i="34"/>
  <c r="K13236" i="34" s="1"/>
  <c r="J16828" i="34"/>
  <c r="K16828" i="34" s="1"/>
  <c r="J13619" i="34"/>
  <c r="K13619" i="34" s="1"/>
  <c r="J9883" i="34"/>
  <c r="K9883" i="34" s="1"/>
  <c r="J7656" i="34"/>
  <c r="K7656" i="34" s="1"/>
  <c r="J3045" i="34"/>
  <c r="K3045" i="34" s="1"/>
  <c r="J10965" i="34"/>
  <c r="K10965" i="34" s="1"/>
  <c r="J9407" i="34"/>
  <c r="K9407" i="34" s="1"/>
  <c r="J7903" i="34"/>
  <c r="K7903" i="34" s="1"/>
  <c r="J6397" i="34"/>
  <c r="K6397" i="34" s="1"/>
  <c r="J2670" i="34"/>
  <c r="K2670" i="34" s="1"/>
  <c r="J11919" i="34"/>
  <c r="K11919" i="34" s="1"/>
  <c r="J8306" i="34"/>
  <c r="K8306" i="34" s="1"/>
  <c r="J5781" i="34"/>
  <c r="K5781" i="34" s="1"/>
  <c r="J1299" i="34"/>
  <c r="K1299" i="34" s="1"/>
  <c r="J7562" i="34"/>
  <c r="K7562" i="34" s="1"/>
  <c r="J4118" i="34"/>
  <c r="K4118" i="34" s="1"/>
  <c r="J14254" i="34"/>
  <c r="K14254" i="34" s="1"/>
  <c r="J13668" i="34"/>
  <c r="K13668" i="34" s="1"/>
  <c r="J14672" i="34"/>
  <c r="K14672" i="34" s="1"/>
  <c r="J14053" i="34"/>
  <c r="K14053" i="34" s="1"/>
  <c r="J10179" i="34"/>
  <c r="K10179" i="34" s="1"/>
  <c r="J3746" i="34"/>
  <c r="K3746" i="34" s="1"/>
  <c r="J3551" i="34"/>
  <c r="K3551" i="34" s="1"/>
  <c r="J11417" i="34"/>
  <c r="K11417" i="34" s="1"/>
  <c r="J9838" i="34"/>
  <c r="K9838" i="34" s="1"/>
  <c r="J8338" i="34"/>
  <c r="K8338" i="34" s="1"/>
  <c r="J4676" i="34"/>
  <c r="K4676" i="34" s="1"/>
  <c r="J3419" i="34"/>
  <c r="K3419" i="34" s="1"/>
  <c r="J11180" i="34"/>
  <c r="K11180" i="34" s="1"/>
  <c r="J9087" i="34"/>
  <c r="K9087" i="34" s="1"/>
  <c r="J3457" i="34"/>
  <c r="K3457" i="34" s="1"/>
  <c r="J1926" i="34"/>
  <c r="K1926" i="34" s="1"/>
  <c r="J7804" i="34"/>
  <c r="K7804" i="34" s="1"/>
  <c r="J3937" i="34"/>
  <c r="K3937" i="34" s="1"/>
  <c r="J12473" i="34"/>
  <c r="K12473" i="34" s="1"/>
  <c r="J10903" i="34"/>
  <c r="K10903" i="34" s="1"/>
  <c r="J15551" i="34"/>
  <c r="K15551" i="34" s="1"/>
  <c r="J12292" i="34"/>
  <c r="K12292" i="34" s="1"/>
  <c r="J4615" i="34"/>
  <c r="K4615" i="34" s="1"/>
  <c r="J4287" i="34"/>
  <c r="K4287" i="34" s="1"/>
  <c r="J2807" i="34"/>
  <c r="K2807" i="34" s="1"/>
  <c r="J11051" i="34"/>
  <c r="K11051" i="34" s="1"/>
  <c r="J10385" i="34"/>
  <c r="K10385" i="34" s="1"/>
  <c r="J6426" i="34"/>
  <c r="K6426" i="34" s="1"/>
  <c r="J4741" i="34"/>
  <c r="K4741" i="34" s="1"/>
  <c r="J1961" i="34"/>
  <c r="K1961" i="34" s="1"/>
  <c r="J9419" i="34"/>
  <c r="K9419" i="34" s="1"/>
  <c r="J6607" i="34"/>
  <c r="K6607" i="34" s="1"/>
  <c r="J4772" i="34"/>
  <c r="K4772" i="34" s="1"/>
  <c r="J9368" i="34"/>
  <c r="K9368" i="34" s="1"/>
  <c r="J3648" i="34"/>
  <c r="K3648" i="34" s="1"/>
  <c r="J3087" i="34"/>
  <c r="K3087" i="34" s="1"/>
  <c r="J6393" i="34"/>
  <c r="K6393" i="34" s="1"/>
  <c r="J4932" i="34"/>
  <c r="K4932" i="34" s="1"/>
  <c r="J1653" i="34"/>
  <c r="K1653" i="34" s="1"/>
  <c r="J9996" i="34"/>
  <c r="K9996" i="34" s="1"/>
  <c r="J8208" i="34"/>
  <c r="K8208" i="34" s="1"/>
  <c r="J6152" i="34"/>
  <c r="K6152" i="34" s="1"/>
  <c r="J1347" i="34"/>
  <c r="K1347" i="34" s="1"/>
  <c r="J4918" i="34"/>
  <c r="K4918" i="34" s="1"/>
  <c r="J12107" i="34"/>
  <c r="K12107" i="34" s="1"/>
  <c r="J7031" i="34"/>
  <c r="K7031" i="34" s="1"/>
  <c r="J3793" i="34"/>
  <c r="K3793" i="34" s="1"/>
  <c r="J9032" i="34"/>
  <c r="K9032" i="34" s="1"/>
  <c r="J7144" i="34"/>
  <c r="K7144" i="34" s="1"/>
  <c r="J2053" i="34"/>
  <c r="K2053" i="34" s="1"/>
  <c r="J16527" i="34"/>
  <c r="K16527" i="34" s="1"/>
  <c r="J13613" i="34"/>
  <c r="K13613" i="34" s="1"/>
  <c r="J13314" i="34"/>
  <c r="K13314" i="34" s="1"/>
  <c r="J16933" i="34"/>
  <c r="K16933" i="34" s="1"/>
  <c r="J13372" i="34"/>
  <c r="K13372" i="34" s="1"/>
  <c r="J6969" i="34"/>
  <c r="K6969" i="34" s="1"/>
  <c r="J16901" i="34"/>
  <c r="K16901" i="34" s="1"/>
  <c r="J14797" i="34"/>
  <c r="K14797" i="34" s="1"/>
  <c r="J3625" i="34"/>
  <c r="K3625" i="34" s="1"/>
  <c r="J9460" i="34"/>
  <c r="K9460" i="34" s="1"/>
  <c r="J6545" i="34"/>
  <c r="K6545" i="34" s="1"/>
  <c r="J10737" i="34"/>
  <c r="K10737" i="34" s="1"/>
  <c r="J6670" i="34"/>
  <c r="K6670" i="34" s="1"/>
  <c r="J9785" i="34"/>
  <c r="K9785" i="34" s="1"/>
  <c r="J13468" i="34"/>
  <c r="K13468" i="34" s="1"/>
  <c r="J16478" i="34"/>
  <c r="K16478" i="34" s="1"/>
  <c r="J9235" i="34"/>
  <c r="K9235" i="34" s="1"/>
  <c r="J2523" i="34"/>
  <c r="K2523" i="34" s="1"/>
  <c r="J9053" i="34"/>
  <c r="K9053" i="34" s="1"/>
  <c r="J5929" i="34"/>
  <c r="K5929" i="34" s="1"/>
  <c r="J11455" i="34"/>
  <c r="K11455" i="34" s="1"/>
  <c r="J4934" i="34"/>
  <c r="K4934" i="34" s="1"/>
  <c r="J8635" i="34"/>
  <c r="K8635" i="34" s="1"/>
  <c r="J6427" i="34"/>
  <c r="K6427" i="34" s="1"/>
  <c r="J10529" i="34"/>
  <c r="K10529" i="34" s="1"/>
  <c r="J8033" i="34"/>
  <c r="K8033" i="34" s="1"/>
  <c r="J3590" i="34"/>
  <c r="K3590" i="34" s="1"/>
  <c r="J7161" i="34"/>
  <c r="K7161" i="34" s="1"/>
  <c r="J11825" i="34"/>
  <c r="K11825" i="34" s="1"/>
  <c r="J7333" i="34"/>
  <c r="K7333" i="34" s="1"/>
  <c r="J4724" i="34"/>
  <c r="K4724" i="34" s="1"/>
  <c r="J9176" i="34"/>
  <c r="K9176" i="34" s="1"/>
  <c r="J3352" i="34"/>
  <c r="K3352" i="34" s="1"/>
  <c r="J3039" i="34"/>
  <c r="K3039" i="34" s="1"/>
  <c r="J15282" i="34"/>
  <c r="K15282" i="34" s="1"/>
  <c r="J15094" i="34"/>
  <c r="K15094" i="34" s="1"/>
  <c r="J12113" i="34"/>
  <c r="K12113" i="34" s="1"/>
  <c r="J16370" i="34"/>
  <c r="K16370" i="34" s="1"/>
  <c r="J12916" i="34"/>
  <c r="K12916" i="34" s="1"/>
  <c r="J6821" i="34"/>
  <c r="K6821" i="34" s="1"/>
  <c r="J16458" i="34"/>
  <c r="K16458" i="34" s="1"/>
  <c r="J16943" i="34"/>
  <c r="K16943" i="34" s="1"/>
  <c r="J11719" i="34"/>
  <c r="K11719" i="34" s="1"/>
  <c r="J15173" i="34"/>
  <c r="K15173" i="34" s="1"/>
  <c r="J14986" i="34"/>
  <c r="K14986" i="34" s="1"/>
  <c r="J9359" i="34"/>
  <c r="K9359" i="34" s="1"/>
  <c r="J6332" i="34"/>
  <c r="K6332" i="34" s="1"/>
  <c r="J11855" i="34"/>
  <c r="K11855" i="34" s="1"/>
  <c r="J5706" i="34"/>
  <c r="K5706" i="34" s="1"/>
  <c r="J7460" i="34"/>
  <c r="K7460" i="34" s="1"/>
  <c r="J13748" i="34"/>
  <c r="K13748" i="34" s="1"/>
  <c r="J16659" i="34"/>
  <c r="K16659" i="34" s="1"/>
  <c r="J9969" i="34"/>
  <c r="K9969" i="34" s="1"/>
  <c r="J3939" i="34"/>
  <c r="K3939" i="34" s="1"/>
  <c r="J7335" i="34"/>
  <c r="K7335" i="34" s="1"/>
  <c r="J12247" i="34"/>
  <c r="K12247" i="34" s="1"/>
  <c r="J5609" i="34"/>
  <c r="K5609" i="34" s="1"/>
  <c r="J7659" i="34"/>
  <c r="K7659" i="34" s="1"/>
  <c r="J3113" i="34"/>
  <c r="K3113" i="34" s="1"/>
  <c r="J1483" i="34"/>
  <c r="K1483" i="34" s="1"/>
  <c r="J3903" i="34"/>
  <c r="K3903" i="34" s="1"/>
  <c r="J10051" i="34"/>
  <c r="K10051" i="34" s="1"/>
  <c r="J4073" i="34"/>
  <c r="K4073" i="34" s="1"/>
  <c r="J8705" i="34"/>
  <c r="K8705" i="34" s="1"/>
  <c r="J7107" i="34"/>
  <c r="K7107" i="34" s="1"/>
  <c r="J9696" i="34"/>
  <c r="K9696" i="34" s="1"/>
  <c r="J4591" i="34"/>
  <c r="K4591" i="34" s="1"/>
  <c r="J6720" i="34"/>
  <c r="K6720" i="34" s="1"/>
  <c r="J2944" i="34"/>
  <c r="K2944" i="34" s="1"/>
  <c r="J10760" i="34"/>
  <c r="K10760" i="34" s="1"/>
  <c r="J15646" i="34"/>
  <c r="K15646" i="34" s="1"/>
  <c r="J12634" i="34"/>
  <c r="K12634" i="34" s="1"/>
  <c r="J7088" i="34"/>
  <c r="K7088" i="34" s="1"/>
  <c r="J4437" i="34"/>
  <c r="K4437" i="34" s="1"/>
  <c r="J9195" i="34"/>
  <c r="K9195" i="34" s="1"/>
  <c r="J4369" i="34"/>
  <c r="K4369" i="34" s="1"/>
  <c r="J10211" i="34"/>
  <c r="K10211" i="34" s="1"/>
  <c r="J2632" i="34"/>
  <c r="K2632" i="34" s="1"/>
  <c r="J4506" i="34"/>
  <c r="K4506" i="34" s="1"/>
  <c r="J11239" i="34"/>
  <c r="K11239" i="34" s="1"/>
  <c r="J14437" i="34"/>
  <c r="K14437" i="34" s="1"/>
  <c r="J15056" i="34"/>
  <c r="K15056" i="34" s="1"/>
  <c r="J14052" i="34"/>
  <c r="K14052" i="34" s="1"/>
  <c r="J14770" i="34"/>
  <c r="K14770" i="34" s="1"/>
  <c r="J3053" i="34"/>
  <c r="K3053" i="34" s="1"/>
  <c r="J8570" i="34"/>
  <c r="K8570" i="34" s="1"/>
  <c r="J11650" i="34"/>
  <c r="K11650" i="34" s="1"/>
  <c r="J4849" i="34"/>
  <c r="K4849" i="34" s="1"/>
  <c r="J8102" i="34"/>
  <c r="K8102" i="34" s="1"/>
  <c r="J11407" i="34"/>
  <c r="K11407" i="34" s="1"/>
  <c r="J3440" i="34"/>
  <c r="K3440" i="34" s="1"/>
  <c r="J5880" i="34"/>
  <c r="K5880" i="34" s="1"/>
  <c r="J7459" i="34"/>
  <c r="K7459" i="34" s="1"/>
  <c r="J9021" i="34"/>
  <c r="K9021" i="34" s="1"/>
  <c r="J11925" i="34"/>
  <c r="K11925" i="34" s="1"/>
  <c r="J2469" i="34"/>
  <c r="K2469" i="34" s="1"/>
  <c r="J7264" i="34"/>
  <c r="K7264" i="34" s="1"/>
  <c r="J9107" i="34"/>
  <c r="K9107" i="34" s="1"/>
  <c r="J13237" i="34"/>
  <c r="K13237" i="34" s="1"/>
  <c r="J16444" i="34"/>
  <c r="K16444" i="34" s="1"/>
  <c r="J12848" i="34"/>
  <c r="K12848" i="34" s="1"/>
  <c r="J13429" i="34"/>
  <c r="K13429" i="34" s="1"/>
  <c r="J3546" i="34"/>
  <c r="K3546" i="34" s="1"/>
  <c r="J4638" i="34"/>
  <c r="K4638" i="34" s="1"/>
  <c r="J1733" i="34"/>
  <c r="K1733" i="34" s="1"/>
  <c r="J6474" i="34"/>
  <c r="K6474" i="34" s="1"/>
  <c r="J6386" i="34"/>
  <c r="K6386" i="34" s="1"/>
  <c r="J9738" i="34"/>
  <c r="K9738" i="34" s="1"/>
  <c r="J11037" i="34"/>
  <c r="K11037" i="34" s="1"/>
  <c r="J3175" i="34"/>
  <c r="K3175" i="34" s="1"/>
  <c r="J3797" i="34"/>
  <c r="K3797" i="34" s="1"/>
  <c r="J4229" i="34"/>
  <c r="K4229" i="34" s="1"/>
  <c r="J6853" i="34"/>
  <c r="K6853" i="34" s="1"/>
  <c r="J9153" i="34"/>
  <c r="K9153" i="34" s="1"/>
  <c r="J9743" i="34"/>
  <c r="K9743" i="34" s="1"/>
  <c r="J11425" i="34"/>
  <c r="K11425" i="34" s="1"/>
  <c r="J11578" i="34"/>
  <c r="K11578" i="34" s="1"/>
  <c r="J3179" i="34"/>
  <c r="K3179" i="34" s="1"/>
  <c r="J2101" i="34"/>
  <c r="K2101" i="34" s="1"/>
  <c r="J2795" i="34"/>
  <c r="K2795" i="34" s="1"/>
  <c r="J4062" i="34"/>
  <c r="K4062" i="34" s="1"/>
  <c r="J3443" i="34"/>
  <c r="K3443" i="34" s="1"/>
  <c r="J9728" i="34"/>
  <c r="K9728" i="34" s="1"/>
  <c r="J12660" i="34"/>
  <c r="K12660" i="34" s="1"/>
  <c r="J14213" i="34"/>
  <c r="K14213" i="34" s="1"/>
  <c r="J15920" i="34"/>
  <c r="K15920" i="34" s="1"/>
  <c r="J14832" i="34"/>
  <c r="K14832" i="34" s="1"/>
  <c r="J9474" i="34"/>
  <c r="K9474" i="34" s="1"/>
  <c r="J13829" i="34"/>
  <c r="K13829" i="34" s="1"/>
  <c r="J12843" i="34"/>
  <c r="K12843" i="34" s="1"/>
  <c r="J14546" i="34"/>
  <c r="K14546" i="34" s="1"/>
  <c r="J16453" i="34"/>
  <c r="K16453" i="34" s="1"/>
  <c r="J16322" i="34"/>
  <c r="K16322" i="34" s="1"/>
  <c r="J16848" i="34"/>
  <c r="K16848" i="34" s="1"/>
  <c r="J16729" i="34"/>
  <c r="K16729" i="34" s="1"/>
  <c r="J15274" i="34"/>
  <c r="K15274" i="34" s="1"/>
  <c r="J16364" i="34"/>
  <c r="K16364" i="34" s="1"/>
  <c r="J12130" i="34"/>
  <c r="K12130" i="34" s="1"/>
  <c r="J13104" i="34"/>
  <c r="K13104" i="34" s="1"/>
  <c r="J10709" i="34"/>
  <c r="K10709" i="34" s="1"/>
  <c r="J6204" i="34"/>
  <c r="K6204" i="34" s="1"/>
  <c r="J15043" i="34"/>
  <c r="K15043" i="34" s="1"/>
  <c r="J13402" i="34"/>
  <c r="K13402" i="34" s="1"/>
  <c r="J14376" i="34"/>
  <c r="K14376" i="34" s="1"/>
  <c r="J12822" i="34"/>
  <c r="K12822" i="34" s="1"/>
  <c r="J7712" i="34"/>
  <c r="K7712" i="34" s="1"/>
  <c r="J16320" i="34"/>
  <c r="K16320" i="34" s="1"/>
  <c r="J14613" i="34"/>
  <c r="K14613" i="34" s="1"/>
  <c r="J17072" i="34"/>
  <c r="K17072" i="34" s="1"/>
  <c r="J15005" i="34"/>
  <c r="K15005" i="34" s="1"/>
  <c r="J15978" i="34"/>
  <c r="K15978" i="34" s="1"/>
  <c r="J14486" i="34"/>
  <c r="K14486" i="34" s="1"/>
  <c r="J12881" i="34"/>
  <c r="K12881" i="34" s="1"/>
  <c r="J13854" i="34"/>
  <c r="K13854" i="34" s="1"/>
  <c r="J11182" i="34"/>
  <c r="K11182" i="34" s="1"/>
  <c r="J8101" i="34"/>
  <c r="K8101" i="34" s="1"/>
  <c r="J15797" i="34"/>
  <c r="K15797" i="34" s="1"/>
  <c r="J14160" i="34"/>
  <c r="K14160" i="34" s="1"/>
  <c r="J12589" i="34"/>
  <c r="K12589" i="34" s="1"/>
  <c r="J13576" i="34"/>
  <c r="K13576" i="34" s="1"/>
  <c r="J8115" i="34"/>
  <c r="K8115" i="34" s="1"/>
  <c r="J17074" i="34"/>
  <c r="K17074" i="34" s="1"/>
  <c r="J15129" i="34"/>
  <c r="K15129" i="34" s="1"/>
  <c r="J8675" i="34"/>
  <c r="K8675" i="34" s="1"/>
  <c r="J14186" i="34"/>
  <c r="K14186" i="34" s="1"/>
  <c r="J3219" i="34"/>
  <c r="K3219" i="34" s="1"/>
  <c r="J5209" i="34"/>
  <c r="K5209" i="34" s="1"/>
  <c r="J11012" i="34"/>
  <c r="K11012" i="34" s="1"/>
  <c r="J5433" i="34"/>
  <c r="K5433" i="34" s="1"/>
  <c r="J9357" i="34"/>
  <c r="K9357" i="34" s="1"/>
  <c r="J1592" i="34"/>
  <c r="K1592" i="34" s="1"/>
  <c r="J5396" i="34"/>
  <c r="K5396" i="34" s="1"/>
  <c r="J5072" i="34"/>
  <c r="K5072" i="34" s="1"/>
  <c r="J7768" i="34"/>
  <c r="K7768" i="34" s="1"/>
  <c r="J10780" i="34"/>
  <c r="K10780" i="34" s="1"/>
  <c r="J3225" i="34"/>
  <c r="K3225" i="34" s="1"/>
  <c r="J7792" i="34"/>
  <c r="K7792" i="34" s="1"/>
  <c r="J5976" i="34"/>
  <c r="K5976" i="34" s="1"/>
  <c r="J10604" i="34"/>
  <c r="K10604" i="34" s="1"/>
  <c r="J6525" i="34"/>
  <c r="K6525" i="34" s="1"/>
  <c r="J9503" i="34"/>
  <c r="K9503" i="34" s="1"/>
  <c r="J3173" i="34"/>
  <c r="K3173" i="34" s="1"/>
  <c r="J10509" i="34"/>
  <c r="K10509" i="34" s="1"/>
  <c r="J16927" i="34"/>
  <c r="K16927" i="34" s="1"/>
  <c r="J13916" i="34"/>
  <c r="K13916" i="34" s="1"/>
  <c r="J5565" i="34"/>
  <c r="K5565" i="34" s="1"/>
  <c r="J4471" i="34"/>
  <c r="K4471" i="34" s="1"/>
  <c r="J10328" i="34"/>
  <c r="K10328" i="34" s="1"/>
  <c r="J6400" i="34"/>
  <c r="K6400" i="34" s="1"/>
  <c r="J8453" i="34"/>
  <c r="K8453" i="34" s="1"/>
  <c r="J2123" i="34"/>
  <c r="K2123" i="34" s="1"/>
  <c r="J5299" i="34"/>
  <c r="K5299" i="34" s="1"/>
  <c r="J10868" i="34"/>
  <c r="K10868" i="34" s="1"/>
  <c r="J12486" i="34"/>
  <c r="K12486" i="34" s="1"/>
  <c r="J15632" i="34"/>
  <c r="K15632" i="34" s="1"/>
  <c r="J12088" i="34"/>
  <c r="K12088" i="34" s="1"/>
  <c r="J15348" i="34"/>
  <c r="K15348" i="34" s="1"/>
  <c r="J2351" i="34"/>
  <c r="K2351" i="34" s="1"/>
  <c r="J6261" i="34"/>
  <c r="K6261" i="34" s="1"/>
  <c r="J9936" i="34"/>
  <c r="K9936" i="34" s="1"/>
  <c r="J2703" i="34"/>
  <c r="K2703" i="34" s="1"/>
  <c r="J7517" i="34"/>
  <c r="K7517" i="34" s="1"/>
  <c r="J7086" i="34"/>
  <c r="K7086" i="34" s="1"/>
  <c r="J1722" i="34"/>
  <c r="K1722" i="34" s="1"/>
  <c r="J5566" i="34"/>
  <c r="K5566" i="34" s="1"/>
  <c r="J5820" i="34"/>
  <c r="K5820" i="34" s="1"/>
  <c r="J10865" i="34"/>
  <c r="K10865" i="34" s="1"/>
  <c r="J11537" i="34"/>
  <c r="K11537" i="34" s="1"/>
  <c r="J3291" i="34"/>
  <c r="K3291" i="34" s="1"/>
  <c r="J3407" i="34"/>
  <c r="K3407" i="34" s="1"/>
  <c r="J5292" i="34"/>
  <c r="K5292" i="34" s="1"/>
  <c r="J12773" i="34"/>
  <c r="K12773" i="34" s="1"/>
  <c r="J16029" i="34"/>
  <c r="K16029" i="34" s="1"/>
  <c r="J9923" i="34"/>
  <c r="K9923" i="34" s="1"/>
  <c r="J12952" i="34"/>
  <c r="K12952" i="34" s="1"/>
  <c r="J4315" i="34"/>
  <c r="K4315" i="34" s="1"/>
  <c r="J8422" i="34"/>
  <c r="K8422" i="34" s="1"/>
  <c r="J2118" i="34"/>
  <c r="K2118" i="34" s="1"/>
  <c r="J2766" i="34"/>
  <c r="K2766" i="34" s="1"/>
  <c r="J7091" i="34"/>
  <c r="K7091" i="34" s="1"/>
  <c r="J9819" i="34"/>
  <c r="K9819" i="34" s="1"/>
  <c r="J11132" i="34"/>
  <c r="K11132" i="34" s="1"/>
  <c r="J1310" i="34"/>
  <c r="K1310" i="34" s="1"/>
  <c r="J3881" i="34"/>
  <c r="K3881" i="34" s="1"/>
  <c r="J4603" i="34"/>
  <c r="K4603" i="34" s="1"/>
  <c r="J7179" i="34"/>
  <c r="K7179" i="34" s="1"/>
  <c r="J9217" i="34"/>
  <c r="K9217" i="34" s="1"/>
  <c r="J9805" i="34"/>
  <c r="K9805" i="34" s="1"/>
  <c r="J11492" i="34"/>
  <c r="K11492" i="34" s="1"/>
  <c r="J11642" i="34"/>
  <c r="K11642" i="34" s="1"/>
  <c r="J3244" i="34"/>
  <c r="K3244" i="34" s="1"/>
  <c r="J2488" i="34"/>
  <c r="K2488" i="34" s="1"/>
  <c r="J3154" i="34"/>
  <c r="K3154" i="34" s="1"/>
  <c r="J4190" i="34"/>
  <c r="K4190" i="34" s="1"/>
  <c r="J3998" i="34"/>
  <c r="K3998" i="34" s="1"/>
  <c r="J10281" i="34"/>
  <c r="K10281" i="34" s="1"/>
  <c r="J12727" i="34"/>
  <c r="K12727" i="34" s="1"/>
  <c r="J14277" i="34"/>
  <c r="K14277" i="34" s="1"/>
  <c r="J15984" i="34"/>
  <c r="K15984" i="34" s="1"/>
  <c r="J14896" i="34"/>
  <c r="K14896" i="34" s="1"/>
  <c r="J9730" i="34"/>
  <c r="K9730" i="34" s="1"/>
  <c r="J13893" i="34"/>
  <c r="K13893" i="34" s="1"/>
  <c r="J12907" i="34"/>
  <c r="K12907" i="34" s="1"/>
  <c r="J14610" i="34"/>
  <c r="K14610" i="34" s="1"/>
  <c r="J15844" i="34"/>
  <c r="K15844" i="34" s="1"/>
  <c r="J16803" i="34"/>
  <c r="K16803" i="34" s="1"/>
  <c r="J16235" i="34"/>
  <c r="K16235" i="34" s="1"/>
  <c r="J14617" i="34"/>
  <c r="K14617" i="34" s="1"/>
  <c r="J15752" i="34"/>
  <c r="K15752" i="34" s="1"/>
  <c r="J14115" i="34"/>
  <c r="K14115" i="34" s="1"/>
  <c r="J12545" i="34"/>
  <c r="K12545" i="34" s="1"/>
  <c r="J13534" i="34"/>
  <c r="K13534" i="34" s="1"/>
  <c r="J7331" i="34"/>
  <c r="K7331" i="34" s="1"/>
  <c r="J17030" i="34"/>
  <c r="K17030" i="34" s="1"/>
  <c r="J15525" i="34"/>
  <c r="K15525" i="34" s="1"/>
  <c r="J13818" i="34"/>
  <c r="K13818" i="34" s="1"/>
  <c r="J12268" i="34"/>
  <c r="K12268" i="34" s="1"/>
  <c r="J9988" i="34"/>
  <c r="K9988" i="34" s="1"/>
  <c r="J4277" i="34"/>
  <c r="K4277" i="34" s="1"/>
  <c r="J16597" i="34"/>
  <c r="K16597" i="34" s="1"/>
  <c r="J14961" i="34"/>
  <c r="K14961" i="34" s="1"/>
  <c r="J16991" i="34"/>
  <c r="K16991" i="34" s="1"/>
  <c r="J15369" i="34"/>
  <c r="K15369" i="34" s="1"/>
  <c r="J16505" i="34"/>
  <c r="K16505" i="34" s="1"/>
  <c r="J15002" i="34"/>
  <c r="K15002" i="34" s="1"/>
  <c r="J13297" i="34"/>
  <c r="K13297" i="34" s="1"/>
  <c r="J14283" i="34"/>
  <c r="K14283" i="34" s="1"/>
  <c r="J9347" i="34"/>
  <c r="K9347" i="34" s="1"/>
  <c r="J15192" i="34"/>
  <c r="K15192" i="34" s="1"/>
  <c r="J16278" i="34"/>
  <c r="K16278" i="34" s="1"/>
  <c r="J12046" i="34"/>
  <c r="K12046" i="34" s="1"/>
  <c r="J13020" i="34"/>
  <c r="K13020" i="34" s="1"/>
  <c r="J11783" i="34"/>
  <c r="K11783" i="34" s="1"/>
  <c r="J4709" i="34"/>
  <c r="K4709" i="34" s="1"/>
  <c r="J14202" i="34"/>
  <c r="K14202" i="34" s="1"/>
  <c r="J14646" i="34"/>
  <c r="K14646" i="34" s="1"/>
  <c r="J14836" i="34"/>
  <c r="K14836" i="34" s="1"/>
  <c r="J3509" i="34"/>
  <c r="K3509" i="34" s="1"/>
  <c r="J7077" i="34"/>
  <c r="K7077" i="34" s="1"/>
  <c r="J11286" i="34"/>
  <c r="K11286" i="34" s="1"/>
  <c r="J5705" i="34"/>
  <c r="K5705" i="34" s="1"/>
  <c r="J9613" i="34"/>
  <c r="K9613" i="34" s="1"/>
  <c r="J1941" i="34"/>
  <c r="K1941" i="34" s="1"/>
  <c r="J1357" i="34"/>
  <c r="K1357" i="34" s="1"/>
  <c r="J4712" i="34"/>
  <c r="K4712" i="34" s="1"/>
  <c r="J10209" i="34"/>
  <c r="K10209" i="34" s="1"/>
  <c r="J5062" i="34"/>
  <c r="K5062" i="34" s="1"/>
  <c r="J6042" i="34"/>
  <c r="K6042" i="34" s="1"/>
  <c r="J6490" i="34"/>
  <c r="K6490" i="34" s="1"/>
  <c r="J11058" i="34"/>
  <c r="K11058" i="34" s="1"/>
  <c r="J4365" i="34"/>
  <c r="K4365" i="34" s="1"/>
  <c r="J9759" i="34"/>
  <c r="K9759" i="34" s="1"/>
  <c r="J3473" i="34"/>
  <c r="K3473" i="34" s="1"/>
  <c r="J9164" i="34"/>
  <c r="K9164" i="34" s="1"/>
  <c r="J14592" i="34"/>
  <c r="K14592" i="34" s="1"/>
  <c r="J14174" i="34"/>
  <c r="K14174" i="34" s="1"/>
  <c r="J8112" i="34"/>
  <c r="K8112" i="34" s="1"/>
  <c r="J6505" i="34"/>
  <c r="K6505" i="34" s="1"/>
  <c r="J10487" i="34"/>
  <c r="K10487" i="34" s="1"/>
  <c r="J3798" i="34"/>
  <c r="K3798" i="34" s="1"/>
  <c r="J9870" i="34"/>
  <c r="K9870" i="34" s="1"/>
  <c r="J2485" i="34"/>
  <c r="K2485" i="34" s="1"/>
  <c r="J6045" i="34"/>
  <c r="K6045" i="34" s="1"/>
  <c r="J12407" i="34"/>
  <c r="K12407" i="34" s="1"/>
  <c r="J13186" i="34"/>
  <c r="K13186" i="34" s="1"/>
  <c r="J5680" i="34"/>
  <c r="K5680" i="34" s="1"/>
  <c r="J12792" i="34"/>
  <c r="K12792" i="34" s="1"/>
  <c r="J16052" i="34"/>
  <c r="K16052" i="34" s="1"/>
  <c r="J2081" i="34"/>
  <c r="K2081" i="34" s="1"/>
  <c r="J4139" i="34"/>
  <c r="K4139" i="34" s="1"/>
  <c r="J9559" i="34"/>
  <c r="K9559" i="34" s="1"/>
  <c r="J1848" i="34"/>
  <c r="K1848" i="34" s="1"/>
  <c r="J6472" i="34"/>
  <c r="K6472" i="34" s="1"/>
  <c r="J7199" i="34"/>
  <c r="K7199" i="34" s="1"/>
  <c r="J12587" i="34"/>
  <c r="K12587" i="34" s="1"/>
  <c r="J4299" i="34"/>
  <c r="K4299" i="34" s="1"/>
  <c r="J7176" i="34"/>
  <c r="K7176" i="34" s="1"/>
  <c r="J9521" i="34"/>
  <c r="K9521" i="34" s="1"/>
  <c r="J9136" i="34"/>
  <c r="K9136" i="34" s="1"/>
  <c r="J1812" i="34"/>
  <c r="K1812" i="34" s="1"/>
  <c r="J3249" i="34"/>
  <c r="K3249" i="34" s="1"/>
  <c r="J5755" i="34"/>
  <c r="K5755" i="34" s="1"/>
  <c r="J13968" i="34"/>
  <c r="K13968" i="34" s="1"/>
  <c r="J14686" i="34"/>
  <c r="K14686" i="34" s="1"/>
  <c r="J7494" i="34"/>
  <c r="K7494" i="34" s="1"/>
  <c r="J14150" i="34"/>
  <c r="K14150" i="34" s="1"/>
  <c r="J14815" i="34"/>
  <c r="K14815" i="34" s="1"/>
  <c r="J3036" i="34"/>
  <c r="K3036" i="34" s="1"/>
  <c r="J9116" i="34"/>
  <c r="K9116" i="34" s="1"/>
  <c r="J4742" i="34"/>
  <c r="K4742" i="34" s="1"/>
  <c r="J4687" i="34"/>
  <c r="K4687" i="34" s="1"/>
  <c r="J10274" i="34"/>
  <c r="K10274" i="34" s="1"/>
  <c r="J2500" i="34"/>
  <c r="K2500" i="34" s="1"/>
  <c r="J4590" i="34"/>
  <c r="K4590" i="34" s="1"/>
  <c r="J6861" i="34"/>
  <c r="K6861" i="34" s="1"/>
  <c r="J8572" i="34"/>
  <c r="K8572" i="34" s="1"/>
  <c r="J10333" i="34"/>
  <c r="K10333" i="34" s="1"/>
  <c r="J10953" i="34"/>
  <c r="K10953" i="34" s="1"/>
  <c r="J2793" i="34"/>
  <c r="K2793" i="34" s="1"/>
  <c r="J3981" i="34"/>
  <c r="K3981" i="34" s="1"/>
  <c r="J6308" i="34"/>
  <c r="K6308" i="34" s="1"/>
  <c r="J4398" i="34"/>
  <c r="K4398" i="34" s="1"/>
  <c r="J11305" i="34"/>
  <c r="K11305" i="34" s="1"/>
  <c r="J12293" i="34"/>
  <c r="K12293" i="34" s="1"/>
  <c r="J15536" i="34"/>
  <c r="K15536" i="34" s="1"/>
  <c r="J7296" i="34"/>
  <c r="K7296" i="34" s="1"/>
  <c r="J10888" i="34"/>
  <c r="K10888" i="34" s="1"/>
  <c r="J12971" i="34"/>
  <c r="K12971" i="34" s="1"/>
  <c r="J15813" i="34"/>
  <c r="K15813" i="34" s="1"/>
  <c r="J15682" i="34"/>
  <c r="K15682" i="34" s="1"/>
  <c r="J14636" i="34"/>
  <c r="K14636" i="34" s="1"/>
  <c r="J14013" i="34"/>
  <c r="K14013" i="34" s="1"/>
  <c r="J9861" i="34"/>
  <c r="K9861" i="34" s="1"/>
  <c r="J16996" i="34"/>
  <c r="K16996" i="34" s="1"/>
  <c r="J13739" i="34"/>
  <c r="K13739" i="34" s="1"/>
  <c r="J7612" i="34"/>
  <c r="K7612" i="34" s="1"/>
  <c r="J16957" i="34"/>
  <c r="K16957" i="34" s="1"/>
  <c r="J16841" i="34"/>
  <c r="K16841" i="34" s="1"/>
  <c r="J16474" i="34"/>
  <c r="K16474" i="34" s="1"/>
  <c r="J13219" i="34"/>
  <c r="K13219" i="34" s="1"/>
  <c r="J6985" i="34"/>
  <c r="K6985" i="34" s="1"/>
  <c r="J13516" i="34"/>
  <c r="K13516" i="34" s="1"/>
  <c r="J12935" i="34"/>
  <c r="K12935" i="34" s="1"/>
  <c r="J16433" i="34"/>
  <c r="K16433" i="34" s="1"/>
  <c r="J2190" i="34"/>
  <c r="K2190" i="34" s="1"/>
  <c r="J8996" i="34"/>
  <c r="K8996" i="34" s="1"/>
  <c r="J3588" i="34"/>
  <c r="K3588" i="34" s="1"/>
  <c r="J14943" i="34"/>
  <c r="K14943" i="34" s="1"/>
  <c r="J14276" i="34"/>
  <c r="K14276" i="34" s="1"/>
  <c r="J8061" i="34"/>
  <c r="K8061" i="34" s="1"/>
  <c r="J14814" i="34"/>
  <c r="K14814" i="34" s="1"/>
  <c r="J14096" i="34"/>
  <c r="K14096" i="34" s="1"/>
  <c r="J6007" i="34"/>
  <c r="K6007" i="34" s="1"/>
  <c r="J3517" i="34"/>
  <c r="K3517" i="34" s="1"/>
  <c r="J1983" i="34"/>
  <c r="K1983" i="34" s="1"/>
  <c r="J9648" i="34"/>
  <c r="K9648" i="34" s="1"/>
  <c r="J9649" i="34"/>
  <c r="K9649" i="34" s="1"/>
  <c r="J3226" i="34"/>
  <c r="K3226" i="34" s="1"/>
  <c r="J4461" i="34"/>
  <c r="K4461" i="34" s="1"/>
  <c r="J12760" i="34"/>
  <c r="K12760" i="34" s="1"/>
  <c r="J8043" i="34"/>
  <c r="K8043" i="34" s="1"/>
  <c r="J3890" i="34"/>
  <c r="K3890" i="34" s="1"/>
  <c r="J2917" i="34"/>
  <c r="K2917" i="34" s="1"/>
  <c r="J9816" i="34"/>
  <c r="K9816" i="34" s="1"/>
  <c r="J4951" i="34"/>
  <c r="K4951" i="34" s="1"/>
  <c r="J1294" i="34"/>
  <c r="K1294" i="34" s="1"/>
  <c r="J13738" i="34"/>
  <c r="K13738" i="34" s="1"/>
  <c r="J13152" i="34"/>
  <c r="K13152" i="34" s="1"/>
  <c r="J16749" i="34"/>
  <c r="K16749" i="34" s="1"/>
  <c r="J13540" i="34"/>
  <c r="K13540" i="34" s="1"/>
  <c r="J8428" i="34"/>
  <c r="K8428" i="34" s="1"/>
  <c r="J7577" i="34"/>
  <c r="K7577" i="34" s="1"/>
  <c r="J2945" i="34"/>
  <c r="K2945" i="34" s="1"/>
  <c r="J10859" i="34"/>
  <c r="K10859" i="34" s="1"/>
  <c r="J9327" i="34"/>
  <c r="K9327" i="34" s="1"/>
  <c r="J7825" i="34"/>
  <c r="K7825" i="34" s="1"/>
  <c r="J6297" i="34"/>
  <c r="K6297" i="34" s="1"/>
  <c r="J2457" i="34"/>
  <c r="K2457" i="34" s="1"/>
  <c r="J11807" i="34"/>
  <c r="K11807" i="34" s="1"/>
  <c r="J7947" i="34"/>
  <c r="K7947" i="34" s="1"/>
  <c r="J5641" i="34"/>
  <c r="K5641" i="34" s="1"/>
  <c r="J12279" i="34"/>
  <c r="K12279" i="34" s="1"/>
  <c r="J7375" i="34"/>
  <c r="K7375" i="34" s="1"/>
  <c r="J3974" i="34"/>
  <c r="K3974" i="34" s="1"/>
  <c r="J13526" i="34"/>
  <c r="K13526" i="34" s="1"/>
  <c r="J12946" i="34"/>
  <c r="K12946" i="34" s="1"/>
  <c r="J16542" i="34"/>
  <c r="K16542" i="34" s="1"/>
  <c r="J13335" i="34"/>
  <c r="K13335" i="34" s="1"/>
  <c r="J9491" i="34"/>
  <c r="K9491" i="34" s="1"/>
  <c r="J7357" i="34"/>
  <c r="K7357" i="34" s="1"/>
  <c r="J2644" i="34"/>
  <c r="K2644" i="34" s="1"/>
  <c r="J10513" i="34"/>
  <c r="K10513" i="34" s="1"/>
  <c r="J9119" i="34"/>
  <c r="K9119" i="34" s="1"/>
  <c r="J7587" i="34"/>
  <c r="K7587" i="34" s="1"/>
  <c r="J6010" i="34"/>
  <c r="K6010" i="34" s="1"/>
  <c r="J1467" i="34"/>
  <c r="K1467" i="34" s="1"/>
  <c r="J11533" i="34"/>
  <c r="K11533" i="34" s="1"/>
  <c r="J8230" i="34"/>
  <c r="K8230" i="34" s="1"/>
  <c r="J5113" i="34"/>
  <c r="K5113" i="34" s="1"/>
  <c r="J11842" i="34"/>
  <c r="K11842" i="34" s="1"/>
  <c r="J4925" i="34"/>
  <c r="K4925" i="34" s="1"/>
  <c r="J3489" i="34"/>
  <c r="K3489" i="34" s="1"/>
  <c r="J5876" i="34"/>
  <c r="K5876" i="34" s="1"/>
  <c r="J4422" i="34"/>
  <c r="K4422" i="34" s="1"/>
  <c r="J1396" i="34"/>
  <c r="K1396" i="34" s="1"/>
  <c r="J10383" i="34"/>
  <c r="K10383" i="34" s="1"/>
  <c r="J7694" i="34"/>
  <c r="K7694" i="34" s="1"/>
  <c r="J4993" i="34"/>
  <c r="K4993" i="34" s="1"/>
  <c r="J1909" i="34"/>
  <c r="K1909" i="34" s="1"/>
  <c r="J11080" i="34"/>
  <c r="K11080" i="34" s="1"/>
  <c r="J7996" i="34"/>
  <c r="K7996" i="34" s="1"/>
  <c r="J5297" i="34"/>
  <c r="K5297" i="34" s="1"/>
  <c r="J10527" i="34"/>
  <c r="K10527" i="34" s="1"/>
  <c r="J5367" i="34"/>
  <c r="K5367" i="34" s="1"/>
  <c r="J1545" i="34"/>
  <c r="K1545" i="34" s="1"/>
  <c r="J14055" i="34"/>
  <c r="K14055" i="34" s="1"/>
  <c r="J4164" i="34"/>
  <c r="K4164" i="34" s="1"/>
  <c r="J14999" i="34"/>
  <c r="K14999" i="34" s="1"/>
  <c r="J15486" i="34"/>
  <c r="K15486" i="34" s="1"/>
  <c r="J17151" i="34"/>
  <c r="K17151" i="34" s="1"/>
  <c r="J9779" i="34"/>
  <c r="K9779" i="34" s="1"/>
  <c r="J16614" i="34"/>
  <c r="K16614" i="34" s="1"/>
  <c r="J13704" i="34"/>
  <c r="K13704" i="34" s="1"/>
  <c r="J4175" i="34"/>
  <c r="K4175" i="34" s="1"/>
  <c r="J10901" i="34"/>
  <c r="K10901" i="34" s="1"/>
  <c r="J5982" i="34"/>
  <c r="K5982" i="34" s="1"/>
  <c r="J1817" i="34"/>
  <c r="K1817" i="34" s="1"/>
  <c r="J5990" i="34"/>
  <c r="K5990" i="34" s="1"/>
  <c r="J8349" i="34"/>
  <c r="K8349" i="34" s="1"/>
  <c r="J2876" i="34"/>
  <c r="K2876" i="34" s="1"/>
  <c r="J10643" i="34"/>
  <c r="K10643" i="34" s="1"/>
  <c r="J12245" i="34"/>
  <c r="K12245" i="34" s="1"/>
  <c r="J6262" i="34"/>
  <c r="K6262" i="34" s="1"/>
  <c r="J10882" i="34"/>
  <c r="K10882" i="34" s="1"/>
  <c r="J8266" i="34"/>
  <c r="K8266" i="34" s="1"/>
  <c r="J1918" i="34"/>
  <c r="K1918" i="34" s="1"/>
  <c r="J8527" i="34"/>
  <c r="K8527" i="34" s="1"/>
  <c r="J10964" i="34"/>
  <c r="K10964" i="34" s="1"/>
  <c r="J3888" i="34"/>
  <c r="K3888" i="34" s="1"/>
  <c r="J5811" i="34"/>
  <c r="K5811" i="34" s="1"/>
  <c r="J1333" i="34"/>
  <c r="K1333" i="34" s="1"/>
  <c r="J7608" i="34"/>
  <c r="K7608" i="34" s="1"/>
  <c r="J4148" i="34"/>
  <c r="K4148" i="34" s="1"/>
  <c r="J5080" i="34"/>
  <c r="K5080" i="34" s="1"/>
  <c r="J8943" i="34"/>
  <c r="K8943" i="34" s="1"/>
  <c r="J5756" i="34"/>
  <c r="K5756" i="34" s="1"/>
  <c r="J1910" i="34"/>
  <c r="K1910" i="34" s="1"/>
  <c r="J10971" i="34"/>
  <c r="K10971" i="34" s="1"/>
  <c r="J7070" i="34"/>
  <c r="K7070" i="34" s="1"/>
  <c r="J11141" i="34"/>
  <c r="K11141" i="34" s="1"/>
  <c r="J15032" i="34"/>
  <c r="K15032" i="34" s="1"/>
  <c r="J14842" i="34"/>
  <c r="K14842" i="34" s="1"/>
  <c r="J14852" i="34"/>
  <c r="K14852" i="34" s="1"/>
  <c r="J14662" i="34"/>
  <c r="K14662" i="34" s="1"/>
  <c r="J14220" i="34"/>
  <c r="K14220" i="34" s="1"/>
  <c r="J15937" i="34"/>
  <c r="K15937" i="34" s="1"/>
  <c r="J11870" i="34"/>
  <c r="K11870" i="34" s="1"/>
  <c r="J4883" i="34"/>
  <c r="K4883" i="34" s="1"/>
  <c r="J16010" i="34"/>
  <c r="K16010" i="34" s="1"/>
  <c r="J16494" i="34"/>
  <c r="K16494" i="34" s="1"/>
  <c r="J7599" i="34"/>
  <c r="K7599" i="34" s="1"/>
  <c r="J4790" i="34"/>
  <c r="K4790" i="34" s="1"/>
  <c r="J10141" i="34"/>
  <c r="K10141" i="34" s="1"/>
  <c r="J7349" i="34"/>
  <c r="K7349" i="34" s="1"/>
  <c r="J6803" i="34"/>
  <c r="K6803" i="34" s="1"/>
  <c r="J2948" i="34"/>
  <c r="K2948" i="34" s="1"/>
  <c r="J8721" i="34"/>
  <c r="K8721" i="34" s="1"/>
  <c r="J3696" i="34"/>
  <c r="K3696" i="34" s="1"/>
  <c r="J12956" i="34"/>
  <c r="K12956" i="34" s="1"/>
  <c r="J14305" i="34"/>
  <c r="K14305" i="34" s="1"/>
  <c r="J6604" i="34"/>
  <c r="K6604" i="34" s="1"/>
  <c r="J1490" i="34"/>
  <c r="K1490" i="34" s="1"/>
  <c r="J5735" i="34"/>
  <c r="K5735" i="34" s="1"/>
  <c r="J10396" i="34"/>
  <c r="K10396" i="34" s="1"/>
  <c r="J3393" i="34"/>
  <c r="K3393" i="34" s="1"/>
  <c r="J14817" i="34"/>
  <c r="K14817" i="34" s="1"/>
  <c r="J11398" i="34"/>
  <c r="K11398" i="34" s="1"/>
  <c r="J11933" i="34"/>
  <c r="K11933" i="34" s="1"/>
  <c r="J4188" i="34"/>
  <c r="K4188" i="34" s="1"/>
  <c r="J4051" i="34"/>
  <c r="K4051" i="34" s="1"/>
  <c r="J3281" i="34"/>
  <c r="K3281" i="34" s="1"/>
  <c r="J7735" i="34"/>
  <c r="K7735" i="34" s="1"/>
  <c r="J2186" i="34"/>
  <c r="K2186" i="34" s="1"/>
  <c r="J12608" i="34"/>
  <c r="K12608" i="34" s="1"/>
  <c r="J15718" i="34"/>
  <c r="K15718" i="34" s="1"/>
  <c r="J10491" i="34"/>
  <c r="K10491" i="34" s="1"/>
  <c r="J11552" i="34"/>
  <c r="K11552" i="34" s="1"/>
  <c r="J8364" i="34"/>
  <c r="K8364" i="34" s="1"/>
  <c r="J4747" i="34"/>
  <c r="K4747" i="34" s="1"/>
  <c r="J6790" i="34"/>
  <c r="K6790" i="34" s="1"/>
  <c r="J10442" i="34"/>
  <c r="K10442" i="34" s="1"/>
  <c r="J11699" i="34"/>
  <c r="K11699" i="34" s="1"/>
  <c r="J7909" i="34"/>
  <c r="K7909" i="34" s="1"/>
  <c r="J7443" i="34"/>
  <c r="K7443" i="34" s="1"/>
  <c r="J13026" i="34"/>
  <c r="K13026" i="34" s="1"/>
  <c r="J6988" i="34"/>
  <c r="K6988" i="34" s="1"/>
  <c r="J5963" i="34"/>
  <c r="K5963" i="34" s="1"/>
  <c r="J5180" i="34"/>
  <c r="K5180" i="34" s="1"/>
  <c r="J7948" i="34"/>
  <c r="K7948" i="34" s="1"/>
  <c r="J10845" i="34"/>
  <c r="K10845" i="34" s="1"/>
  <c r="J10072" i="34"/>
  <c r="K10072" i="34" s="1"/>
  <c r="J3995" i="34"/>
  <c r="K3995" i="34" s="1"/>
  <c r="J11365" i="34"/>
  <c r="K11365" i="34" s="1"/>
  <c r="J6694" i="34"/>
  <c r="K6694" i="34" s="1"/>
  <c r="J12677" i="34"/>
  <c r="K12677" i="34" s="1"/>
  <c r="J11152" i="34"/>
  <c r="K11152" i="34" s="1"/>
  <c r="J15787" i="34"/>
  <c r="K15787" i="34" s="1"/>
  <c r="J15304" i="34"/>
  <c r="K15304" i="34" s="1"/>
  <c r="J9397" i="34"/>
  <c r="K9397" i="34" s="1"/>
  <c r="J14359" i="34"/>
  <c r="K14359" i="34" s="1"/>
  <c r="J16149" i="34"/>
  <c r="K16149" i="34" s="1"/>
  <c r="J14921" i="34"/>
  <c r="K14921" i="34" s="1"/>
  <c r="J13836" i="34"/>
  <c r="K13836" i="34" s="1"/>
  <c r="J14126" i="34"/>
  <c r="K14126" i="34" s="1"/>
  <c r="J3927" i="34"/>
  <c r="K3927" i="34" s="1"/>
  <c r="J5849" i="34"/>
  <c r="K5849" i="34" s="1"/>
  <c r="J1916" i="34"/>
  <c r="K1916" i="34" s="1"/>
  <c r="J14205" i="34"/>
  <c r="K14205" i="34" s="1"/>
  <c r="J1936" i="34"/>
  <c r="K1936" i="34" s="1"/>
  <c r="J7075" i="34"/>
  <c r="K7075" i="34" s="1"/>
  <c r="J12436" i="34"/>
  <c r="K12436" i="34" s="1"/>
  <c r="J7055" i="34"/>
  <c r="K7055" i="34" s="1"/>
  <c r="J10816" i="34"/>
  <c r="K10816" i="34" s="1"/>
  <c r="J7897" i="34"/>
  <c r="K7897" i="34" s="1"/>
  <c r="J5681" i="34"/>
  <c r="K5681" i="34" s="1"/>
  <c r="J12424" i="34"/>
  <c r="K12424" i="34" s="1"/>
  <c r="J9864" i="34"/>
  <c r="K9864" i="34" s="1"/>
  <c r="J9700" i="34"/>
  <c r="K9700" i="34" s="1"/>
  <c r="J5467" i="34"/>
  <c r="K5467" i="34" s="1"/>
  <c r="J11712" i="34"/>
  <c r="K11712" i="34" s="1"/>
  <c r="J5731" i="34"/>
  <c r="K5731" i="34" s="1"/>
  <c r="J14256" i="34"/>
  <c r="K14256" i="34" s="1"/>
  <c r="J11255" i="34"/>
  <c r="K11255" i="34" s="1"/>
  <c r="J16356" i="34"/>
  <c r="K16356" i="34" s="1"/>
  <c r="J15128" i="34"/>
  <c r="K15128" i="34" s="1"/>
  <c r="J14042" i="34"/>
  <c r="K14042" i="34" s="1"/>
  <c r="J14333" i="34"/>
  <c r="K14333" i="34" s="1"/>
  <c r="J15471" i="34"/>
  <c r="K15471" i="34" s="1"/>
  <c r="J13808" i="34"/>
  <c r="K13808" i="34" s="1"/>
  <c r="J16790" i="34"/>
  <c r="K16790" i="34" s="1"/>
  <c r="J8538" i="34"/>
  <c r="K8538" i="34" s="1"/>
  <c r="J10747" i="34"/>
  <c r="K10747" i="34" s="1"/>
  <c r="J3205" i="34"/>
  <c r="K3205" i="34" s="1"/>
  <c r="J10911" i="34"/>
  <c r="K10911" i="34" s="1"/>
  <c r="J2327" i="34"/>
  <c r="K2327" i="34" s="1"/>
  <c r="J1615" i="34"/>
  <c r="K1615" i="34" s="1"/>
  <c r="J4443" i="34"/>
  <c r="K4443" i="34" s="1"/>
  <c r="J8467" i="34"/>
  <c r="K8467" i="34" s="1"/>
  <c r="J12645" i="34"/>
  <c r="K12645" i="34" s="1"/>
  <c r="J6140" i="34"/>
  <c r="K6140" i="34" s="1"/>
  <c r="J3078" i="34"/>
  <c r="K3078" i="34" s="1"/>
  <c r="J1927" i="34"/>
  <c r="K1927" i="34" s="1"/>
  <c r="J15164" i="34"/>
  <c r="K15164" i="34" s="1"/>
  <c r="J5544" i="34"/>
  <c r="K5544" i="34" s="1"/>
  <c r="J3982" i="34"/>
  <c r="K3982" i="34" s="1"/>
  <c r="J11776" i="34"/>
  <c r="K11776" i="34" s="1"/>
  <c r="J5915" i="34"/>
  <c r="K5915" i="34" s="1"/>
  <c r="J14960" i="34"/>
  <c r="K14960" i="34" s="1"/>
  <c r="J16837" i="34"/>
  <c r="K16837" i="34" s="1"/>
  <c r="J15572" i="34"/>
  <c r="K15572" i="34" s="1"/>
  <c r="J12221" i="34"/>
  <c r="K12221" i="34" s="1"/>
  <c r="J14678" i="34"/>
  <c r="K14678" i="34" s="1"/>
  <c r="J9095" i="34"/>
  <c r="K9095" i="34" s="1"/>
  <c r="J11412" i="34"/>
  <c r="K11412" i="34" s="1"/>
  <c r="J6098" i="34"/>
  <c r="K6098" i="34" s="1"/>
  <c r="J8104" i="34"/>
  <c r="K8104" i="34" s="1"/>
  <c r="J8301" i="34"/>
  <c r="K8301" i="34" s="1"/>
  <c r="J3552" i="34"/>
  <c r="K3552" i="34" s="1"/>
  <c r="J14182" i="34"/>
  <c r="K14182" i="34" s="1"/>
  <c r="J4682" i="34"/>
  <c r="K4682" i="34" s="1"/>
  <c r="J6333" i="34"/>
  <c r="K6333" i="34" s="1"/>
  <c r="J9773" i="34"/>
  <c r="K9773" i="34" s="1"/>
  <c r="J5493" i="34"/>
  <c r="K5493" i="34" s="1"/>
  <c r="J13879" i="34"/>
  <c r="K13879" i="34" s="1"/>
  <c r="J1998" i="34"/>
  <c r="K1998" i="34" s="1"/>
  <c r="J8642" i="34"/>
  <c r="K8642" i="34" s="1"/>
  <c r="J2640" i="34"/>
  <c r="K2640" i="34" s="1"/>
  <c r="J9501" i="34"/>
  <c r="K9501" i="34" s="1"/>
  <c r="J1612" i="34"/>
  <c r="K1612" i="34" s="1"/>
  <c r="J4922" i="34"/>
  <c r="K4922" i="34" s="1"/>
  <c r="J1565" i="34"/>
  <c r="K1565" i="34" s="1"/>
  <c r="J11337" i="34"/>
  <c r="K11337" i="34" s="1"/>
  <c r="J10665" i="34"/>
  <c r="K10665" i="34" s="1"/>
  <c r="J4850" i="34"/>
  <c r="K4850" i="34" s="1"/>
  <c r="J3354" i="34"/>
  <c r="K3354" i="34" s="1"/>
  <c r="J2196" i="34"/>
  <c r="K2196" i="34" s="1"/>
  <c r="J9402" i="34"/>
  <c r="K9402" i="34" s="1"/>
  <c r="J4394" i="34"/>
  <c r="K4394" i="34" s="1"/>
  <c r="J11348" i="34"/>
  <c r="K11348" i="34" s="1"/>
  <c r="J8263" i="34"/>
  <c r="K8263" i="34" s="1"/>
  <c r="J1925" i="34"/>
  <c r="K1925" i="34" s="1"/>
  <c r="J11339" i="34"/>
  <c r="K11339" i="34" s="1"/>
  <c r="J4573" i="34"/>
  <c r="K4573" i="34" s="1"/>
  <c r="J15547" i="34"/>
  <c r="K15547" i="34" s="1"/>
  <c r="J16031" i="34"/>
  <c r="K16031" i="34" s="1"/>
  <c r="J15842" i="34"/>
  <c r="K15842" i="34" s="1"/>
  <c r="J12927" i="34"/>
  <c r="K12927" i="34" s="1"/>
  <c r="J12624" i="34"/>
  <c r="K12624" i="34" s="1"/>
  <c r="J16247" i="34"/>
  <c r="K16247" i="34" s="1"/>
  <c r="J11680" i="34"/>
  <c r="K11680" i="34" s="1"/>
  <c r="J7702" i="34"/>
  <c r="K7702" i="34" s="1"/>
  <c r="J1948" i="34"/>
  <c r="K1948" i="34" s="1"/>
  <c r="J7772" i="34"/>
  <c r="K7772" i="34" s="1"/>
  <c r="J11192" i="34"/>
  <c r="K11192" i="34" s="1"/>
  <c r="J3413" i="34"/>
  <c r="K3413" i="34" s="1"/>
  <c r="J12922" i="34"/>
  <c r="K12922" i="34" s="1"/>
  <c r="J15999" i="34"/>
  <c r="K15999" i="34" s="1"/>
  <c r="J4599" i="34"/>
  <c r="K4599" i="34" s="1"/>
  <c r="J3261" i="34"/>
  <c r="K3261" i="34" s="1"/>
  <c r="J10835" i="34"/>
  <c r="K10835" i="34" s="1"/>
  <c r="J5516" i="34"/>
  <c r="K5516" i="34" s="1"/>
  <c r="J6741" i="34"/>
  <c r="K6741" i="34" s="1"/>
  <c r="J2489" i="34"/>
  <c r="K2489" i="34" s="1"/>
  <c r="J6139" i="34"/>
  <c r="K6139" i="34" s="1"/>
  <c r="J2798" i="34"/>
  <c r="K2798" i="34" s="1"/>
  <c r="J8821" i="34"/>
  <c r="K8821" i="34" s="1"/>
  <c r="J6084" i="34"/>
  <c r="K6084" i="34" s="1"/>
  <c r="J1602" i="34"/>
  <c r="K1602" i="34" s="1"/>
  <c r="J2448" i="34"/>
  <c r="K2448" i="34" s="1"/>
  <c r="J11374" i="34"/>
  <c r="K11374" i="34" s="1"/>
  <c r="J5042" i="34"/>
  <c r="K5042" i="34" s="1"/>
  <c r="J3387" i="34"/>
  <c r="K3387" i="34" s="1"/>
  <c r="J10118" i="34"/>
  <c r="K10118" i="34" s="1"/>
  <c r="J5404" i="34"/>
  <c r="K5404" i="34" s="1"/>
  <c r="J10469" i="34"/>
  <c r="K10469" i="34" s="1"/>
  <c r="J15571" i="34"/>
  <c r="K15571" i="34" s="1"/>
  <c r="J12658" i="34"/>
  <c r="K12658" i="34" s="1"/>
  <c r="J16849" i="34"/>
  <c r="K16849" i="34" s="1"/>
  <c r="J8221" i="34"/>
  <c r="K8221" i="34" s="1"/>
  <c r="J16711" i="34"/>
  <c r="K16711" i="34" s="1"/>
  <c r="J13730" i="34"/>
  <c r="K13730" i="34" s="1"/>
  <c r="J15392" i="34"/>
  <c r="K15392" i="34" s="1"/>
  <c r="J13529" i="34"/>
  <c r="K13529" i="34" s="1"/>
  <c r="J13243" i="34"/>
  <c r="K13243" i="34" s="1"/>
  <c r="J16924" i="34"/>
  <c r="K16924" i="34" s="1"/>
  <c r="J15558" i="34"/>
  <c r="K15558" i="34" s="1"/>
  <c r="J6570" i="34"/>
  <c r="K6570" i="34" s="1"/>
  <c r="J3431" i="34"/>
  <c r="K3431" i="34" s="1"/>
  <c r="J9822" i="34"/>
  <c r="K9822" i="34" s="1"/>
  <c r="J2279" i="34"/>
  <c r="K2279" i="34" s="1"/>
  <c r="J5558" i="34"/>
  <c r="K5558" i="34" s="1"/>
  <c r="J15272" i="34"/>
  <c r="K15272" i="34" s="1"/>
  <c r="J14190" i="34"/>
  <c r="K14190" i="34" s="1"/>
  <c r="J14477" i="34"/>
  <c r="K14477" i="34" s="1"/>
  <c r="J2162" i="34"/>
  <c r="K2162" i="34" s="1"/>
  <c r="J4455" i="34"/>
  <c r="K4455" i="34" s="1"/>
  <c r="J9639" i="34"/>
  <c r="K9639" i="34" s="1"/>
  <c r="J2404" i="34"/>
  <c r="K2404" i="34" s="1"/>
  <c r="J7497" i="34"/>
  <c r="K7497" i="34" s="1"/>
  <c r="J11530" i="34"/>
  <c r="K11530" i="34" s="1"/>
  <c r="J5548" i="34"/>
  <c r="K5548" i="34" s="1"/>
  <c r="J4621" i="34"/>
  <c r="K4621" i="34" s="1"/>
  <c r="J8745" i="34"/>
  <c r="K8745" i="34" s="1"/>
  <c r="J2289" i="34"/>
  <c r="K2289" i="34" s="1"/>
  <c r="J4834" i="34"/>
  <c r="K4834" i="34" s="1"/>
  <c r="J5529" i="34"/>
  <c r="K5529" i="34" s="1"/>
  <c r="J4906" i="34"/>
  <c r="K4906" i="34" s="1"/>
  <c r="J10294" i="34"/>
  <c r="K10294" i="34" s="1"/>
  <c r="J7145" i="34"/>
  <c r="K7145" i="34" s="1"/>
  <c r="J9150" i="34"/>
  <c r="K9150" i="34" s="1"/>
  <c r="J1744" i="34"/>
  <c r="K1744" i="34" s="1"/>
  <c r="J8504" i="34"/>
  <c r="K8504" i="34" s="1"/>
  <c r="J14619" i="34"/>
  <c r="K14619" i="34" s="1"/>
  <c r="J14137" i="34"/>
  <c r="K14137" i="34" s="1"/>
  <c r="J4705" i="34"/>
  <c r="K4705" i="34" s="1"/>
  <c r="J11805" i="34"/>
  <c r="K11805" i="34" s="1"/>
  <c r="J7122" i="34"/>
  <c r="K7122" i="34" s="1"/>
  <c r="J2211" i="34"/>
  <c r="K2211" i="34" s="1"/>
  <c r="J8666" i="34"/>
  <c r="K8666" i="34" s="1"/>
  <c r="J11335" i="34"/>
  <c r="K11335" i="34" s="1"/>
  <c r="J5887" i="34"/>
  <c r="K5887" i="34" s="1"/>
  <c r="J8320" i="34"/>
  <c r="K8320" i="34" s="1"/>
  <c r="J14416" i="34"/>
  <c r="K14416" i="34" s="1"/>
  <c r="J15083" i="34"/>
  <c r="K15083" i="34" s="1"/>
  <c r="J11895" i="34"/>
  <c r="K11895" i="34" s="1"/>
  <c r="J12074" i="34"/>
  <c r="K12074" i="34" s="1"/>
  <c r="J1676" i="34"/>
  <c r="K1676" i="34" s="1"/>
  <c r="J4025" i="34"/>
  <c r="K4025" i="34" s="1"/>
  <c r="J10112" i="34"/>
  <c r="K10112" i="34" s="1"/>
  <c r="J4103" i="34"/>
  <c r="K4103" i="34" s="1"/>
  <c r="J8164" i="34"/>
  <c r="K8164" i="34" s="1"/>
  <c r="J9974" i="34"/>
  <c r="K9974" i="34" s="1"/>
  <c r="J2470" i="34"/>
  <c r="K2470" i="34" s="1"/>
  <c r="J6162" i="34"/>
  <c r="K6162" i="34" s="1"/>
  <c r="J5686" i="34"/>
  <c r="K5686" i="34" s="1"/>
  <c r="J7923" i="34"/>
  <c r="K7923" i="34" s="1"/>
  <c r="J11987" i="34"/>
  <c r="K11987" i="34" s="1"/>
  <c r="J1814" i="34"/>
  <c r="K1814" i="34" s="1"/>
  <c r="J4375" i="34"/>
  <c r="K4375" i="34" s="1"/>
  <c r="J7027" i="34"/>
  <c r="K7027" i="34" s="1"/>
  <c r="J13222" i="34"/>
  <c r="K13222" i="34" s="1"/>
  <c r="J16477" i="34"/>
  <c r="K16477" i="34" s="1"/>
  <c r="J9763" i="34"/>
  <c r="K9763" i="34" s="1"/>
  <c r="J13397" i="34"/>
  <c r="K13397" i="34" s="1"/>
  <c r="J3773" i="34"/>
  <c r="K3773" i="34" s="1"/>
  <c r="J6980" i="34"/>
  <c r="K6980" i="34" s="1"/>
  <c r="J12087" i="34"/>
  <c r="K12087" i="34" s="1"/>
  <c r="J5434" i="34"/>
  <c r="K5434" i="34" s="1"/>
  <c r="J8437" i="34"/>
  <c r="K8437" i="34" s="1"/>
  <c r="J9226" i="34"/>
  <c r="K9226" i="34" s="1"/>
  <c r="J11935" i="34"/>
  <c r="K11935" i="34" s="1"/>
  <c r="J2756" i="34"/>
  <c r="K2756" i="34" s="1"/>
  <c r="J2908" i="34"/>
  <c r="K2908" i="34" s="1"/>
  <c r="J6432" i="34"/>
  <c r="K6432" i="34" s="1"/>
  <c r="J6512" i="34"/>
  <c r="K6512" i="34" s="1"/>
  <c r="J8770" i="34"/>
  <c r="K8770" i="34" s="1"/>
  <c r="J9423" i="34"/>
  <c r="K9423" i="34" s="1"/>
  <c r="J11171" i="34"/>
  <c r="K11171" i="34" s="1"/>
  <c r="J11322" i="34"/>
  <c r="K11322" i="34" s="1"/>
  <c r="J2922" i="34"/>
  <c r="K2922" i="34" s="1"/>
  <c r="J3455" i="34"/>
  <c r="K3455" i="34" s="1"/>
  <c r="J4401" i="34"/>
  <c r="K4401" i="34" s="1"/>
  <c r="J3540" i="34"/>
  <c r="K3540" i="34" s="1"/>
  <c r="J5740" i="34"/>
  <c r="K5740" i="34" s="1"/>
  <c r="J8900" i="34"/>
  <c r="K8900" i="34" s="1"/>
  <c r="J12404" i="34"/>
  <c r="K12404" i="34" s="1"/>
  <c r="J13956" i="34"/>
  <c r="K13956" i="34" s="1"/>
  <c r="J15664" i="34"/>
  <c r="K15664" i="34" s="1"/>
  <c r="J14576" i="34"/>
  <c r="K14576" i="34" s="1"/>
  <c r="J8055" i="34"/>
  <c r="K8055" i="34" s="1"/>
  <c r="J13569" i="34"/>
  <c r="K13569" i="34" s="1"/>
  <c r="J12585" i="34"/>
  <c r="K12585" i="34" s="1"/>
  <c r="J14156" i="34"/>
  <c r="K14156" i="34" s="1"/>
  <c r="J15685" i="34"/>
  <c r="K15685" i="34" s="1"/>
  <c r="J15554" i="34"/>
  <c r="K15554" i="34" s="1"/>
  <c r="J16080" i="34"/>
  <c r="K16080" i="34" s="1"/>
  <c r="J15961" i="34"/>
  <c r="K15961" i="34" s="1"/>
  <c r="J14442" i="34"/>
  <c r="K14442" i="34" s="1"/>
  <c r="J15596" i="34"/>
  <c r="K15596" i="34" s="1"/>
  <c r="J13885" i="34"/>
  <c r="K13885" i="34" s="1"/>
  <c r="J12336" i="34"/>
  <c r="K12336" i="34" s="1"/>
  <c r="J10395" i="34"/>
  <c r="K10395" i="34" s="1"/>
  <c r="J5086" i="34"/>
  <c r="K5086" i="34" s="1"/>
  <c r="J16868" i="34"/>
  <c r="K16868" i="34" s="1"/>
  <c r="J12638" i="34"/>
  <c r="K12638" i="34" s="1"/>
  <c r="J13611" i="34"/>
  <c r="K13611" i="34" s="1"/>
  <c r="J11531" i="34"/>
  <c r="K11531" i="34" s="1"/>
  <c r="J6325" i="34"/>
  <c r="K6325" i="34" s="1"/>
  <c r="J15552" i="34"/>
  <c r="K15552" i="34" s="1"/>
  <c r="J16438" i="34"/>
  <c r="K16438" i="34" s="1"/>
  <c r="J16303" i="34"/>
  <c r="K16303" i="34" s="1"/>
  <c r="J16829" i="34"/>
  <c r="K16829" i="34" s="1"/>
  <c r="J16713" i="34"/>
  <c r="K16713" i="34" s="1"/>
  <c r="J15259" i="34"/>
  <c r="K15259" i="34" s="1"/>
  <c r="J16346" i="34"/>
  <c r="K16346" i="34" s="1"/>
  <c r="J12114" i="34"/>
  <c r="K12114" i="34" s="1"/>
  <c r="J13088" i="34"/>
  <c r="K13088" i="34" s="1"/>
  <c r="J10622" i="34"/>
  <c r="K10622" i="34" s="1"/>
  <c r="J5959" i="34"/>
  <c r="K5959" i="34" s="1"/>
  <c r="J15027" i="34"/>
  <c r="K15027" i="34" s="1"/>
  <c r="J13388" i="34"/>
  <c r="K13388" i="34" s="1"/>
  <c r="J14360" i="34"/>
  <c r="K14360" i="34" s="1"/>
  <c r="J12806" i="34"/>
  <c r="K12806" i="34" s="1"/>
  <c r="J7386" i="34"/>
  <c r="K7386" i="34" s="1"/>
  <c r="J16305" i="34"/>
  <c r="K16305" i="34" s="1"/>
  <c r="J14650" i="34"/>
  <c r="K14650" i="34" s="1"/>
  <c r="J14840" i="34"/>
  <c r="K14840" i="34" s="1"/>
  <c r="J9850" i="34"/>
  <c r="K9850" i="34" s="1"/>
  <c r="J3337" i="34"/>
  <c r="K3337" i="34" s="1"/>
  <c r="J4765" i="34"/>
  <c r="K4765" i="34" s="1"/>
  <c r="J11323" i="34"/>
  <c r="K11323" i="34" s="1"/>
  <c r="J3853" i="34"/>
  <c r="K3853" i="34" s="1"/>
  <c r="J7589" i="34"/>
  <c r="K7589" i="34" s="1"/>
  <c r="J1442" i="34"/>
  <c r="K1442" i="34" s="1"/>
  <c r="J6222" i="34"/>
  <c r="K6222" i="34" s="1"/>
  <c r="J4050" i="34"/>
  <c r="K4050" i="34" s="1"/>
  <c r="J8480" i="34"/>
  <c r="K8480" i="34" s="1"/>
  <c r="J11151" i="34"/>
  <c r="K11151" i="34" s="1"/>
  <c r="J6875" i="34"/>
  <c r="K6875" i="34" s="1"/>
  <c r="J4784" i="34"/>
  <c r="K4784" i="34" s="1"/>
  <c r="J11885" i="34"/>
  <c r="K11885" i="34" s="1"/>
  <c r="J7263" i="34"/>
  <c r="K7263" i="34" s="1"/>
  <c r="J2427" i="34"/>
  <c r="K2427" i="34" s="1"/>
  <c r="J8712" i="34"/>
  <c r="K8712" i="34" s="1"/>
  <c r="J11383" i="34"/>
  <c r="K11383" i="34" s="1"/>
  <c r="J6710" i="34"/>
  <c r="K6710" i="34" s="1"/>
  <c r="J12693" i="34"/>
  <c r="K12693" i="34" s="1"/>
  <c r="J11216" i="34"/>
  <c r="K11216" i="34" s="1"/>
  <c r="J3265" i="34"/>
  <c r="K3265" i="34" s="1"/>
  <c r="J10025" i="34"/>
  <c r="K10025" i="34" s="1"/>
  <c r="J4657" i="34"/>
  <c r="K4657" i="34" s="1"/>
  <c r="J2074" i="34"/>
  <c r="K2074" i="34" s="1"/>
  <c r="J6674" i="34"/>
  <c r="K6674" i="34" s="1"/>
  <c r="J11137" i="34"/>
  <c r="K11137" i="34" s="1"/>
  <c r="J4367" i="34"/>
  <c r="K4367" i="34" s="1"/>
  <c r="J5656" i="34"/>
  <c r="K5656" i="34" s="1"/>
  <c r="J12951" i="34"/>
  <c r="K12951" i="34" s="1"/>
  <c r="J16206" i="34"/>
  <c r="K16206" i="34" s="1"/>
  <c r="J8622" i="34"/>
  <c r="K8622" i="34" s="1"/>
  <c r="J13130" i="34"/>
  <c r="K13130" i="34" s="1"/>
  <c r="J3555" i="34"/>
  <c r="K3555" i="34" s="1"/>
  <c r="J7200" i="34"/>
  <c r="K7200" i="34" s="1"/>
  <c r="J11334" i="34"/>
  <c r="K11334" i="34" s="1"/>
  <c r="J5753" i="34"/>
  <c r="K5753" i="34" s="1"/>
  <c r="J7885" i="34"/>
  <c r="K7885" i="34" s="1"/>
  <c r="J9388" i="34"/>
  <c r="K9388" i="34" s="1"/>
  <c r="J2148" i="34"/>
  <c r="K2148" i="34" s="1"/>
  <c r="J7637" i="34"/>
  <c r="K7637" i="34" s="1"/>
  <c r="J7786" i="34"/>
  <c r="K7786" i="34" s="1"/>
  <c r="J9502" i="34"/>
  <c r="K9502" i="34" s="1"/>
  <c r="J11760" i="34"/>
  <c r="K11760" i="34" s="1"/>
  <c r="J2357" i="34"/>
  <c r="K2357" i="34" s="1"/>
  <c r="J5780" i="34"/>
  <c r="K5780" i="34" s="1"/>
  <c r="J8174" i="34"/>
  <c r="K8174" i="34" s="1"/>
  <c r="J14304" i="34"/>
  <c r="K14304" i="34" s="1"/>
  <c r="J14971" i="34"/>
  <c r="K14971" i="34" s="1"/>
  <c r="J11447" i="34"/>
  <c r="K11447" i="34" s="1"/>
  <c r="J14489" i="34"/>
  <c r="K14489" i="34" s="1"/>
  <c r="J2063" i="34"/>
  <c r="K2063" i="34" s="1"/>
  <c r="J8735" i="34"/>
  <c r="K8735" i="34" s="1"/>
  <c r="J1730" i="34"/>
  <c r="K1730" i="34" s="1"/>
  <c r="J7175" i="34"/>
  <c r="K7175" i="34" s="1"/>
  <c r="J8670" i="34"/>
  <c r="K8670" i="34" s="1"/>
  <c r="J9227" i="34"/>
  <c r="K9227" i="34" s="1"/>
  <c r="J11203" i="34"/>
  <c r="K11203" i="34" s="1"/>
  <c r="J2170" i="34"/>
  <c r="K2170" i="34" s="1"/>
  <c r="J4459" i="34"/>
  <c r="K4459" i="34" s="1"/>
  <c r="J6930" i="34"/>
  <c r="K6930" i="34" s="1"/>
  <c r="J8376" i="34"/>
  <c r="K8376" i="34" s="1"/>
  <c r="J10242" i="34"/>
  <c r="K10242" i="34" s="1"/>
  <c r="J10252" i="34"/>
  <c r="K10252" i="34" s="1"/>
  <c r="J10892" i="34"/>
  <c r="K10892" i="34" s="1"/>
  <c r="J12415" i="34"/>
  <c r="K12415" i="34" s="1"/>
  <c r="J2301" i="34"/>
  <c r="K2301" i="34" s="1"/>
  <c r="J3915" i="34"/>
  <c r="K3915" i="34" s="1"/>
  <c r="J4789" i="34"/>
  <c r="K4789" i="34" s="1"/>
  <c r="J5339" i="34"/>
  <c r="K5339" i="34" s="1"/>
  <c r="J8380" i="34"/>
  <c r="K8380" i="34" s="1"/>
  <c r="J11043" i="34"/>
  <c r="K11043" i="34" s="1"/>
  <c r="J13490" i="34"/>
  <c r="K13490" i="34" s="1"/>
  <c r="J12518" i="34"/>
  <c r="K12518" i="34" s="1"/>
  <c r="J16752" i="34"/>
  <c r="K16752" i="34" s="1"/>
  <c r="J6956" i="34"/>
  <c r="K6956" i="34" s="1"/>
  <c r="J10277" i="34"/>
  <c r="K10277" i="34" s="1"/>
  <c r="J12120" i="34"/>
  <c r="K12120" i="34" s="1"/>
  <c r="J13673" i="34"/>
  <c r="K13673" i="34" s="1"/>
  <c r="J15378" i="34"/>
  <c r="K15378" i="34" s="1"/>
  <c r="J17123" i="34"/>
  <c r="K17123" i="34" s="1"/>
  <c r="J15591" i="34"/>
  <c r="K15591" i="34" s="1"/>
  <c r="J15490" i="34"/>
  <c r="K15490" i="34" s="1"/>
  <c r="J16016" i="34"/>
  <c r="K16016" i="34" s="1"/>
  <c r="J15897" i="34"/>
  <c r="K15897" i="34" s="1"/>
  <c r="J17033" i="34"/>
  <c r="K17033" i="34" s="1"/>
  <c r="J15532" i="34"/>
  <c r="K15532" i="34" s="1"/>
  <c r="J13821" i="34"/>
  <c r="K13821" i="34" s="1"/>
  <c r="J12272" i="34"/>
  <c r="K12272" i="34" s="1"/>
  <c r="J10018" i="34"/>
  <c r="K10018" i="34" s="1"/>
  <c r="J4338" i="34"/>
  <c r="K4338" i="34" s="1"/>
  <c r="J16805" i="34"/>
  <c r="K16805" i="34" s="1"/>
  <c r="J12574" i="34"/>
  <c r="K12574" i="34" s="1"/>
  <c r="J13549" i="34"/>
  <c r="K13549" i="34" s="1"/>
  <c r="J11275" i="34"/>
  <c r="K11275" i="34" s="1"/>
  <c r="J8604" i="34"/>
  <c r="K8604" i="34" s="1"/>
  <c r="J15488" i="34"/>
  <c r="K15488" i="34" s="1"/>
  <c r="J16374" i="34"/>
  <c r="K16374" i="34" s="1"/>
  <c r="J16239" i="34"/>
  <c r="K16239" i="34" s="1"/>
  <c r="J16765" i="34"/>
  <c r="K16765" i="34" s="1"/>
  <c r="J16649" i="34"/>
  <c r="K16649" i="34" s="1"/>
  <c r="J15195" i="34"/>
  <c r="K15195" i="34" s="1"/>
  <c r="J16282" i="34"/>
  <c r="K16282" i="34" s="1"/>
  <c r="J12050" i="34"/>
  <c r="K12050" i="34" s="1"/>
  <c r="J13027" i="34"/>
  <c r="K13027" i="34" s="1"/>
  <c r="J11799" i="34"/>
  <c r="K11799" i="34" s="1"/>
  <c r="J4787" i="34"/>
  <c r="K4787" i="34" s="1"/>
  <c r="J14963" i="34"/>
  <c r="K14963" i="34" s="1"/>
  <c r="J13326" i="34"/>
  <c r="K13326" i="34" s="1"/>
  <c r="J14296" i="34"/>
  <c r="K14296" i="34" s="1"/>
  <c r="J12679" i="34"/>
  <c r="K12679" i="34" s="1"/>
  <c r="J8140" i="34"/>
  <c r="K8140" i="34" s="1"/>
  <c r="J16241" i="34"/>
  <c r="K16241" i="34" s="1"/>
  <c r="J14262" i="34"/>
  <c r="K14262" i="34" s="1"/>
  <c r="J14584" i="34"/>
  <c r="K14584" i="34" s="1"/>
  <c r="J9044" i="34"/>
  <c r="K9044" i="34" s="1"/>
  <c r="J3257" i="34"/>
  <c r="K3257" i="34" s="1"/>
  <c r="J8649" i="34"/>
  <c r="K8649" i="34" s="1"/>
  <c r="J11730" i="34"/>
  <c r="K11730" i="34" s="1"/>
  <c r="J4955" i="34"/>
  <c r="K4955" i="34" s="1"/>
  <c r="J9786" i="34"/>
  <c r="K9786" i="34" s="1"/>
  <c r="J2280" i="34"/>
  <c r="K2280" i="34" s="1"/>
  <c r="J7413" i="34"/>
  <c r="K7413" i="34" s="1"/>
  <c r="J7895" i="34"/>
  <c r="K7895" i="34" s="1"/>
  <c r="J2464" i="34"/>
  <c r="K2464" i="34" s="1"/>
  <c r="J7993" i="34"/>
  <c r="K7993" i="34" s="1"/>
  <c r="J3856" i="34"/>
  <c r="K3856" i="34" s="1"/>
  <c r="J10996" i="34"/>
  <c r="K10996" i="34" s="1"/>
  <c r="J5503" i="34"/>
  <c r="K5503" i="34" s="1"/>
  <c r="J8736" i="34"/>
  <c r="K8736" i="34" s="1"/>
  <c r="J1384" i="34"/>
  <c r="K1384" i="34" s="1"/>
  <c r="J9908" i="34"/>
  <c r="K9908" i="34" s="1"/>
  <c r="J16158" i="34"/>
  <c r="K16158" i="34" s="1"/>
  <c r="J13141" i="34"/>
  <c r="K13141" i="34" s="1"/>
  <c r="J10684" i="34"/>
  <c r="K10684" i="34" s="1"/>
  <c r="J3379" i="34"/>
  <c r="K3379" i="34" s="1"/>
  <c r="J11409" i="34"/>
  <c r="K11409" i="34" s="1"/>
  <c r="J7139" i="34"/>
  <c r="K7139" i="34" s="1"/>
  <c r="J10460" i="34"/>
  <c r="K10460" i="34" s="1"/>
  <c r="J4076" i="34"/>
  <c r="K4076" i="34" s="1"/>
  <c r="J6100" i="34"/>
  <c r="K6100" i="34" s="1"/>
  <c r="J14145" i="34"/>
  <c r="K14145" i="34" s="1"/>
  <c r="J14862" i="34"/>
  <c r="K14862" i="34" s="1"/>
  <c r="J8253" i="34"/>
  <c r="K8253" i="34" s="1"/>
  <c r="J14324" i="34"/>
  <c r="K14324" i="34" s="1"/>
  <c r="J14991" i="34"/>
  <c r="K14991" i="34" s="1"/>
  <c r="J1311" i="34"/>
  <c r="K1311" i="34" s="1"/>
  <c r="J5793" i="34"/>
  <c r="K5793" i="34" s="1"/>
  <c r="J8340" i="34"/>
  <c r="K8340" i="34" s="1"/>
  <c r="J2216" i="34"/>
  <c r="K2216" i="34" s="1"/>
  <c r="J3667" i="34"/>
  <c r="K3667" i="34" s="1"/>
  <c r="J9546" i="34"/>
  <c r="K9546" i="34" s="1"/>
  <c r="J11894" i="34"/>
  <c r="K11894" i="34" s="1"/>
  <c r="J3600" i="34"/>
  <c r="K3600" i="34" s="1"/>
  <c r="J6476" i="34"/>
  <c r="K6476" i="34" s="1"/>
  <c r="J9009" i="34"/>
  <c r="K9009" i="34" s="1"/>
  <c r="J10154" i="34"/>
  <c r="K10154" i="34" s="1"/>
  <c r="J2159" i="34"/>
  <c r="K2159" i="34" s="1"/>
  <c r="J5436" i="34"/>
  <c r="K5436" i="34" s="1"/>
  <c r="J4439" i="34"/>
  <c r="K4439" i="34" s="1"/>
  <c r="J13455" i="34"/>
  <c r="K13455" i="34" s="1"/>
  <c r="J14041" i="34"/>
  <c r="K14041" i="34" s="1"/>
  <c r="J6888" i="34"/>
  <c r="K6888" i="34" s="1"/>
  <c r="J13635" i="34"/>
  <c r="K13635" i="34" s="1"/>
  <c r="J16893" i="34"/>
  <c r="K16893" i="34" s="1"/>
  <c r="J4768" i="34"/>
  <c r="K4768" i="34" s="1"/>
  <c r="J10748" i="34"/>
  <c r="K10748" i="34" s="1"/>
  <c r="J4501" i="34"/>
  <c r="K4501" i="34" s="1"/>
  <c r="J7127" i="34"/>
  <c r="K7127" i="34" s="1"/>
  <c r="J8889" i="34"/>
  <c r="K8889" i="34" s="1"/>
  <c r="J11830" i="34"/>
  <c r="K11830" i="34" s="1"/>
  <c r="J4713" i="34"/>
  <c r="K4713" i="34" s="1"/>
  <c r="J6588" i="34"/>
  <c r="K6588" i="34" s="1"/>
  <c r="J8049" i="34"/>
  <c r="K8049" i="34" s="1"/>
  <c r="J8324" i="34"/>
  <c r="K8324" i="34" s="1"/>
  <c r="J10641" i="34"/>
  <c r="K10641" i="34" s="1"/>
  <c r="J1725" i="34"/>
  <c r="K1725" i="34" s="1"/>
  <c r="J2611" i="34"/>
  <c r="K2611" i="34" s="1"/>
  <c r="J4534" i="34"/>
  <c r="K4534" i="34" s="1"/>
  <c r="J6467" i="34"/>
  <c r="K6467" i="34" s="1"/>
  <c r="J9427" i="34"/>
  <c r="K9427" i="34" s="1"/>
  <c r="J13303" i="34"/>
  <c r="K13303" i="34" s="1"/>
  <c r="J13606" i="34"/>
  <c r="K13606" i="34" s="1"/>
  <c r="J16523" i="34"/>
  <c r="K16523" i="34" s="1"/>
  <c r="J7293" i="34"/>
  <c r="K7293" i="34" s="1"/>
  <c r="J13212" i="34"/>
  <c r="K13212" i="34" s="1"/>
  <c r="J16210" i="34"/>
  <c r="K16210" i="34" s="1"/>
  <c r="J15780" i="34"/>
  <c r="K15780" i="34" s="1"/>
  <c r="J14553" i="34"/>
  <c r="K14553" i="34" s="1"/>
  <c r="J14051" i="34"/>
  <c r="K14051" i="34" s="1"/>
  <c r="J13465" i="34"/>
  <c r="K13465" i="34" s="1"/>
  <c r="J16964" i="34"/>
  <c r="K16964" i="34" s="1"/>
  <c r="J13754" i="34"/>
  <c r="K13754" i="34" s="1"/>
  <c r="J8982" i="34"/>
  <c r="K8982" i="34" s="1"/>
  <c r="J14897" i="34"/>
  <c r="K14897" i="34" s="1"/>
  <c r="J16922" i="34"/>
  <c r="K16922" i="34" s="1"/>
  <c r="J16441" i="34"/>
  <c r="K16441" i="34" s="1"/>
  <c r="J13234" i="34"/>
  <c r="K13234" i="34" s="1"/>
  <c r="J9089" i="34"/>
  <c r="K9089" i="34" s="1"/>
  <c r="J16214" i="34"/>
  <c r="K16214" i="34" s="1"/>
  <c r="J12959" i="34"/>
  <c r="K12959" i="34" s="1"/>
  <c r="J5775" i="34"/>
  <c r="K5775" i="34" s="1"/>
  <c r="J3286" i="34"/>
  <c r="K3286" i="34" s="1"/>
  <c r="J10020" i="34"/>
  <c r="K10020" i="34" s="1"/>
  <c r="J5284" i="34"/>
  <c r="K5284" i="34" s="1"/>
  <c r="J14297" i="34"/>
  <c r="K14297" i="34" s="1"/>
  <c r="J10387" i="34"/>
  <c r="K10387" i="34" s="1"/>
  <c r="J14779" i="34"/>
  <c r="K14779" i="34" s="1"/>
  <c r="J14113" i="34"/>
  <c r="K14113" i="34" s="1"/>
  <c r="J7305" i="34"/>
  <c r="K7305" i="34" s="1"/>
  <c r="J5584" i="34"/>
  <c r="K5584" i="34" s="1"/>
  <c r="J2046" i="34"/>
  <c r="K2046" i="34" s="1"/>
  <c r="J11568" i="34"/>
  <c r="K11568" i="34" s="1"/>
  <c r="J9310" i="34"/>
  <c r="K9310" i="34" s="1"/>
  <c r="J7544" i="34"/>
  <c r="K7544" i="34" s="1"/>
  <c r="J7372" i="34"/>
  <c r="K7372" i="34" s="1"/>
  <c r="J1692" i="34"/>
  <c r="K1692" i="34" s="1"/>
  <c r="J10572" i="34"/>
  <c r="K10572" i="34" s="1"/>
  <c r="J7602" i="34"/>
  <c r="K7602" i="34" s="1"/>
  <c r="J5333" i="34"/>
  <c r="K5333" i="34" s="1"/>
  <c r="J10902" i="34"/>
  <c r="K10902" i="34" s="1"/>
  <c r="J6721" i="34"/>
  <c r="K6721" i="34" s="1"/>
  <c r="J3114" i="34"/>
  <c r="K3114" i="34" s="1"/>
  <c r="J12202" i="34"/>
  <c r="K12202" i="34" s="1"/>
  <c r="J11090" i="34"/>
  <c r="K11090" i="34" s="1"/>
  <c r="J15213" i="34"/>
  <c r="K15213" i="34" s="1"/>
  <c r="J12005" i="34"/>
  <c r="K12005" i="34" s="1"/>
  <c r="J9030" i="34"/>
  <c r="K9030" i="34" s="1"/>
  <c r="J6017" i="34"/>
  <c r="K6017" i="34" s="1"/>
  <c r="J2108" i="34"/>
  <c r="K2108" i="34" s="1"/>
  <c r="J10448" i="34"/>
  <c r="K10448" i="34" s="1"/>
  <c r="J9742" i="34"/>
  <c r="K9742" i="34" s="1"/>
  <c r="J8026" i="34"/>
  <c r="K8026" i="34" s="1"/>
  <c r="J3399" i="34"/>
  <c r="K3399" i="34" s="1"/>
  <c r="J2608" i="34"/>
  <c r="K2608" i="34" s="1"/>
  <c r="J10250" i="34"/>
  <c r="K10250" i="34" s="1"/>
  <c r="J8203" i="34"/>
  <c r="K8203" i="34" s="1"/>
  <c r="J6255" i="34"/>
  <c r="K6255" i="34" s="1"/>
  <c r="J11832" i="34"/>
  <c r="K11832" i="34" s="1"/>
  <c r="J7856" i="34"/>
  <c r="K7856" i="34" s="1"/>
  <c r="J3229" i="34"/>
  <c r="K3229" i="34" s="1"/>
  <c r="J16225" i="34"/>
  <c r="K16225" i="34" s="1"/>
  <c r="J12970" i="34"/>
  <c r="K12970" i="34" s="1"/>
  <c r="J5973" i="34"/>
  <c r="K5973" i="34" s="1"/>
  <c r="J13367" i="34"/>
  <c r="K13367" i="34" s="1"/>
  <c r="J12756" i="34"/>
  <c r="K12756" i="34" s="1"/>
  <c r="J6225" i="34"/>
  <c r="K6225" i="34" s="1"/>
  <c r="J4764" i="34"/>
  <c r="K4764" i="34" s="1"/>
  <c r="J1447" i="34"/>
  <c r="K1447" i="34" s="1"/>
  <c r="J10344" i="34"/>
  <c r="K10344" i="34" s="1"/>
  <c r="J7609" i="34"/>
  <c r="K7609" i="34" s="1"/>
  <c r="J4995" i="34"/>
  <c r="K4995" i="34" s="1"/>
  <c r="J5237" i="34"/>
  <c r="K5237" i="34" s="1"/>
  <c r="J10979" i="34"/>
  <c r="K10979" i="34" s="1"/>
  <c r="J8567" i="34"/>
  <c r="K8567" i="34" s="1"/>
  <c r="J6086" i="34"/>
  <c r="K6086" i="34" s="1"/>
  <c r="J2420" i="34"/>
  <c r="K2420" i="34" s="1"/>
  <c r="J9142" i="34"/>
  <c r="K9142" i="34" s="1"/>
  <c r="J3878" i="34"/>
  <c r="K3878" i="34" s="1"/>
  <c r="J3673" i="34"/>
  <c r="K3673" i="34" s="1"/>
  <c r="J3512" i="34"/>
  <c r="K3512" i="34" s="1"/>
  <c r="J10954" i="34"/>
  <c r="K10954" i="34" s="1"/>
  <c r="J9399" i="34"/>
  <c r="K9399" i="34" s="1"/>
  <c r="J7896" i="34"/>
  <c r="K7896" i="34" s="1"/>
  <c r="J5734" i="34"/>
  <c r="K5734" i="34" s="1"/>
  <c r="J4301" i="34"/>
  <c r="K4301" i="34" s="1"/>
  <c r="J11951" i="34"/>
  <c r="K11951" i="34" s="1"/>
  <c r="J5543" i="34"/>
  <c r="K5543" i="34" s="1"/>
  <c r="J2689" i="34"/>
  <c r="K2689" i="34" s="1"/>
  <c r="J8743" i="34"/>
  <c r="K8743" i="34" s="1"/>
  <c r="J6002" i="34"/>
  <c r="K6002" i="34" s="1"/>
  <c r="J1522" i="34"/>
  <c r="K1522" i="34" s="1"/>
  <c r="J9189" i="34"/>
  <c r="K9189" i="34" s="1"/>
  <c r="J15251" i="34"/>
  <c r="K15251" i="34" s="1"/>
  <c r="J12338" i="34"/>
  <c r="K12338" i="34" s="1"/>
  <c r="J16529" i="34"/>
  <c r="K16529" i="34" s="1"/>
  <c r="J17150" i="34"/>
  <c r="K17150" i="34" s="1"/>
  <c r="J12381" i="34"/>
  <c r="K12381" i="34" s="1"/>
  <c r="J11673" i="34"/>
  <c r="K11673" i="34" s="1"/>
  <c r="J15771" i="34"/>
  <c r="K15771" i="34" s="1"/>
  <c r="J17001" i="34"/>
  <c r="K17001" i="34" s="1"/>
  <c r="J1784" i="34"/>
  <c r="K1784" i="34" s="1"/>
  <c r="J7851" i="34"/>
  <c r="K7851" i="34" s="1"/>
  <c r="J6144" i="34"/>
  <c r="K6144" i="34" s="1"/>
  <c r="J9839" i="34"/>
  <c r="K9839" i="34" s="1"/>
  <c r="J4087" i="34"/>
  <c r="K4087" i="34" s="1"/>
  <c r="J3965" i="34"/>
  <c r="K3965" i="34" s="1"/>
  <c r="J14436" i="34"/>
  <c r="K14436" i="34" s="1"/>
  <c r="J14974" i="34"/>
  <c r="K14974" i="34" s="1"/>
  <c r="J6321" i="34"/>
  <c r="K6321" i="34" s="1"/>
  <c r="J2203" i="34"/>
  <c r="K2203" i="34" s="1"/>
  <c r="J9810" i="34"/>
  <c r="K9810" i="34" s="1"/>
  <c r="J2953" i="34"/>
  <c r="K2953" i="34" s="1"/>
  <c r="J8576" i="34"/>
  <c r="K8576" i="34" s="1"/>
  <c r="J3618" i="34"/>
  <c r="K3618" i="34" s="1"/>
  <c r="J5726" i="34"/>
  <c r="K5726" i="34" s="1"/>
  <c r="J5380" i="34"/>
  <c r="K5380" i="34" s="1"/>
  <c r="J8356" i="34"/>
  <c r="K8356" i="34" s="1"/>
  <c r="J5554" i="34"/>
  <c r="K5554" i="34" s="1"/>
  <c r="J1735" i="34"/>
  <c r="K1735" i="34" s="1"/>
  <c r="J3558" i="34"/>
  <c r="K3558" i="34" s="1"/>
  <c r="J9760" i="34"/>
  <c r="K9760" i="34" s="1"/>
  <c r="J3499" i="34"/>
  <c r="K3499" i="34" s="1"/>
  <c r="J2348" i="34"/>
  <c r="K2348" i="34" s="1"/>
  <c r="J9092" i="34"/>
  <c r="K9092" i="34" s="1"/>
  <c r="J3782" i="34"/>
  <c r="K3782" i="34" s="1"/>
  <c r="J9715" i="34"/>
  <c r="K9715" i="34" s="1"/>
  <c r="J16595" i="34"/>
  <c r="K16595" i="34" s="1"/>
  <c r="J13684" i="34"/>
  <c r="K13684" i="34" s="1"/>
  <c r="J14472" i="34"/>
  <c r="K14472" i="34" s="1"/>
  <c r="J11188" i="34"/>
  <c r="K11188" i="34" s="1"/>
  <c r="J15372" i="34"/>
  <c r="K15372" i="34" s="1"/>
  <c r="J16551" i="34"/>
  <c r="K16551" i="34" s="1"/>
  <c r="J16892" i="34"/>
  <c r="K16892" i="34" s="1"/>
  <c r="J13005" i="34"/>
  <c r="K13005" i="34" s="1"/>
  <c r="J9283" i="34"/>
  <c r="K9283" i="34" s="1"/>
  <c r="J16489" i="34"/>
  <c r="K16489" i="34" s="1"/>
  <c r="J16973" i="34"/>
  <c r="K16973" i="34" s="1"/>
  <c r="J10114" i="34"/>
  <c r="K10114" i="34" s="1"/>
  <c r="J4113" i="34"/>
  <c r="K4113" i="34" s="1"/>
  <c r="J9067" i="34"/>
  <c r="K9067" i="34" s="1"/>
  <c r="J4245" i="34"/>
  <c r="K4245" i="34" s="1"/>
  <c r="J6838" i="34"/>
  <c r="K6838" i="34" s="1"/>
  <c r="J12177" i="34"/>
  <c r="K12177" i="34" s="1"/>
  <c r="J15157" i="34"/>
  <c r="K15157" i="34" s="1"/>
  <c r="J15346" i="34"/>
  <c r="K15346" i="34" s="1"/>
  <c r="J7534" i="34"/>
  <c r="K7534" i="34" s="1"/>
  <c r="J8308" i="34"/>
  <c r="K8308" i="34" s="1"/>
  <c r="J2603" i="34"/>
  <c r="K2603" i="34" s="1"/>
  <c r="J6620" i="34"/>
  <c r="K6620" i="34" s="1"/>
  <c r="J10270" i="34"/>
  <c r="K10270" i="34" s="1"/>
  <c r="J1620" i="34"/>
  <c r="K1620" i="34" s="1"/>
  <c r="J4816" i="34"/>
  <c r="K4816" i="34" s="1"/>
  <c r="J7449" i="34"/>
  <c r="K7449" i="34" s="1"/>
  <c r="J11917" i="34"/>
  <c r="K11917" i="34" s="1"/>
  <c r="J7664" i="34"/>
  <c r="K7664" i="34" s="1"/>
  <c r="J8149" i="34"/>
  <c r="K8149" i="34" s="1"/>
  <c r="J3333" i="34"/>
  <c r="K3333" i="34" s="1"/>
  <c r="J11862" i="34"/>
  <c r="K11862" i="34" s="1"/>
  <c r="J6406" i="34"/>
  <c r="K6406" i="34" s="1"/>
  <c r="J10109" i="34"/>
  <c r="K10109" i="34" s="1"/>
  <c r="J5402" i="34"/>
  <c r="K5402" i="34" s="1"/>
  <c r="J13424" i="34"/>
  <c r="K13424" i="34" s="1"/>
  <c r="J6195" i="34"/>
  <c r="K6195" i="34" s="1"/>
  <c r="J16864" i="34"/>
  <c r="K16864" i="34" s="1"/>
  <c r="J7715" i="34"/>
  <c r="K7715" i="34" s="1"/>
  <c r="J5892" i="34"/>
  <c r="K5892" i="34" s="1"/>
  <c r="J11983" i="34"/>
  <c r="K11983" i="34" s="1"/>
  <c r="J6463" i="34"/>
  <c r="K6463" i="34" s="1"/>
  <c r="J9455" i="34"/>
  <c r="K9455" i="34" s="1"/>
  <c r="J3109" i="34"/>
  <c r="K3109" i="34" s="1"/>
  <c r="J4123" i="34"/>
  <c r="K4123" i="34" s="1"/>
  <c r="J13379" i="34"/>
  <c r="K13379" i="34" s="1"/>
  <c r="J13963" i="34"/>
  <c r="K13963" i="34" s="1"/>
  <c r="J8652" i="34"/>
  <c r="K8652" i="34" s="1"/>
  <c r="J13563" i="34"/>
  <c r="K13563" i="34" s="1"/>
  <c r="J16820" i="34"/>
  <c r="K16820" i="34" s="1"/>
  <c r="J6924" i="34"/>
  <c r="K6924" i="34" s="1"/>
  <c r="J10827" i="34"/>
  <c r="K10827" i="34" s="1"/>
  <c r="J1655" i="34"/>
  <c r="K1655" i="34" s="1"/>
  <c r="J3867" i="34"/>
  <c r="K3867" i="34" s="1"/>
  <c r="J10736" i="34"/>
  <c r="K10736" i="34" s="1"/>
  <c r="J11524" i="34"/>
  <c r="K11524" i="34" s="1"/>
  <c r="J4426" i="34"/>
  <c r="K4426" i="34" s="1"/>
  <c r="J7244" i="34"/>
  <c r="K7244" i="34" s="1"/>
  <c r="J7833" i="34"/>
  <c r="K7833" i="34" s="1"/>
  <c r="J8290" i="34"/>
  <c r="K8290" i="34" s="1"/>
  <c r="J12655" i="34"/>
  <c r="K12655" i="34" s="1"/>
  <c r="J4158" i="34"/>
  <c r="K4158" i="34" s="1"/>
  <c r="J5619" i="34"/>
  <c r="K5619" i="34" s="1"/>
  <c r="J10453" i="34"/>
  <c r="K10453" i="34" s="1"/>
  <c r="J12759" i="34"/>
  <c r="K12759" i="34" s="1"/>
  <c r="J5357" i="34"/>
  <c r="K5357" i="34" s="1"/>
  <c r="J12360" i="34"/>
  <c r="K12360" i="34" s="1"/>
  <c r="J15619" i="34"/>
  <c r="K15619" i="34" s="1"/>
  <c r="J4356" i="34"/>
  <c r="K4356" i="34" s="1"/>
  <c r="J9382" i="34"/>
  <c r="K9382" i="34" s="1"/>
  <c r="J2265" i="34"/>
  <c r="K2265" i="34" s="1"/>
  <c r="J3990" i="34"/>
  <c r="K3990" i="34" s="1"/>
  <c r="J6991" i="34"/>
  <c r="K6991" i="34" s="1"/>
  <c r="J9579" i="34"/>
  <c r="K9579" i="34" s="1"/>
  <c r="J11539" i="34"/>
  <c r="K11539" i="34" s="1"/>
  <c r="J2095" i="34"/>
  <c r="K2095" i="34" s="1"/>
  <c r="J4933" i="34"/>
  <c r="K4933" i="34" s="1"/>
  <c r="J7265" i="34"/>
  <c r="K7265" i="34" s="1"/>
  <c r="J8634" i="34"/>
  <c r="K8634" i="34" s="1"/>
  <c r="J10500" i="34"/>
  <c r="K10500" i="34" s="1"/>
  <c r="J10505" i="34"/>
  <c r="K10505" i="34" s="1"/>
  <c r="J11135" i="34"/>
  <c r="K11135" i="34" s="1"/>
  <c r="J12607" i="34"/>
  <c r="K12607" i="34" s="1"/>
  <c r="J2549" i="34"/>
  <c r="K2549" i="34" s="1"/>
  <c r="J4110" i="34"/>
  <c r="K4110" i="34" s="1"/>
  <c r="J5045" i="34"/>
  <c r="K5045" i="34" s="1"/>
  <c r="J5570" i="34"/>
  <c r="K5570" i="34" s="1"/>
  <c r="J7323" i="34"/>
  <c r="K7323" i="34" s="1"/>
  <c r="J11817" i="34"/>
  <c r="K11817" i="34" s="1"/>
  <c r="J13682" i="34"/>
  <c r="K13682" i="34" s="1"/>
  <c r="J12710" i="34"/>
  <c r="K12710" i="34" s="1"/>
  <c r="J16941" i="34"/>
  <c r="K16941" i="34" s="1"/>
  <c r="J4835" i="34"/>
  <c r="K4835" i="34" s="1"/>
  <c r="J10264" i="34"/>
  <c r="K10264" i="34" s="1"/>
  <c r="J12312" i="34"/>
  <c r="K12312" i="34" s="1"/>
  <c r="J13865" i="34"/>
  <c r="K13865" i="34" s="1"/>
  <c r="J15570" i="34"/>
  <c r="K15570" i="34" s="1"/>
  <c r="J16929" i="34"/>
  <c r="K16929" i="34" s="1"/>
  <c r="J15298" i="34"/>
  <c r="K15298" i="34" s="1"/>
  <c r="J15824" i="34"/>
  <c r="K15824" i="34" s="1"/>
  <c r="J15705" i="34"/>
  <c r="K15705" i="34" s="1"/>
  <c r="J16840" i="34"/>
  <c r="K16840" i="34" s="1"/>
  <c r="J15340" i="34"/>
  <c r="K15340" i="34" s="1"/>
  <c r="J13629" i="34"/>
  <c r="K13629" i="34" s="1"/>
  <c r="J12080" i="34"/>
  <c r="K12080" i="34" s="1"/>
  <c r="J10022" i="34"/>
  <c r="K10022" i="34" s="1"/>
  <c r="J15527" i="34"/>
  <c r="K15527" i="34" s="1"/>
  <c r="J16613" i="34"/>
  <c r="K16613" i="34" s="1"/>
  <c r="J12382" i="34"/>
  <c r="K12382" i="34" s="1"/>
  <c r="J13355" i="34"/>
  <c r="K13355" i="34" s="1"/>
  <c r="J11812" i="34"/>
  <c r="K11812" i="34" s="1"/>
  <c r="J7838" i="34"/>
  <c r="K7838" i="34" s="1"/>
  <c r="J16182" i="34"/>
  <c r="K16182" i="34" s="1"/>
  <c r="J16047" i="34"/>
  <c r="K16047" i="34" s="1"/>
  <c r="J16573" i="34"/>
  <c r="K16573" i="34" s="1"/>
  <c r="J16457" i="34"/>
  <c r="K16457" i="34" s="1"/>
  <c r="J15004" i="34"/>
  <c r="K15004" i="34" s="1"/>
  <c r="J16090" i="34"/>
  <c r="K16090" i="34" s="1"/>
  <c r="J14385" i="34"/>
  <c r="K14385" i="34" s="1"/>
  <c r="J12834" i="34"/>
  <c r="K12834" i="34" s="1"/>
  <c r="J11006" i="34"/>
  <c r="K11006" i="34" s="1"/>
  <c r="J6318" i="34"/>
  <c r="K6318" i="34" s="1"/>
  <c r="J14771" i="34"/>
  <c r="K14771" i="34" s="1"/>
  <c r="J13131" i="34"/>
  <c r="K13131" i="34" s="1"/>
  <c r="J14103" i="34"/>
  <c r="K14103" i="34" s="1"/>
  <c r="J12195" i="34"/>
  <c r="K12195" i="34" s="1"/>
  <c r="J7251" i="34"/>
  <c r="K7251" i="34" s="1"/>
  <c r="J16049" i="34"/>
  <c r="K16049" i="34" s="1"/>
  <c r="J13492" i="34"/>
  <c r="K13492" i="34" s="1"/>
  <c r="J16403" i="34"/>
  <c r="K16403" i="34" s="1"/>
  <c r="J8946" i="34"/>
  <c r="K8946" i="34" s="1"/>
  <c r="J4197" i="34"/>
  <c r="K4197" i="34" s="1"/>
  <c r="J7673" i="34"/>
  <c r="K7673" i="34" s="1"/>
  <c r="J1382" i="34"/>
  <c r="K1382" i="34" s="1"/>
  <c r="J5858" i="34"/>
  <c r="K5858" i="34" s="1"/>
  <c r="J8483" i="34"/>
  <c r="K8483" i="34" s="1"/>
  <c r="J3426" i="34"/>
  <c r="K3426" i="34" s="1"/>
  <c r="J6118" i="34"/>
  <c r="K6118" i="34" s="1"/>
  <c r="J10027" i="34"/>
  <c r="K10027" i="34" s="1"/>
  <c r="J2847" i="34"/>
  <c r="K2847" i="34" s="1"/>
  <c r="J2829" i="34"/>
  <c r="K2829" i="34" s="1"/>
  <c r="J10515" i="34"/>
  <c r="K10515" i="34" s="1"/>
  <c r="J5927" i="34"/>
  <c r="K5927" i="34" s="1"/>
  <c r="J1785" i="34"/>
  <c r="K1785" i="34" s="1"/>
  <c r="J5920" i="34"/>
  <c r="K5920" i="34" s="1"/>
  <c r="J10876" i="34"/>
  <c r="K10876" i="34" s="1"/>
  <c r="J4159" i="34"/>
  <c r="K4159" i="34" s="1"/>
  <c r="J12164" i="34"/>
  <c r="K12164" i="34" s="1"/>
  <c r="J10389" i="34"/>
  <c r="K10389" i="34" s="1"/>
  <c r="J10171" i="34"/>
  <c r="K10171" i="34" s="1"/>
  <c r="J7012" i="34"/>
  <c r="K7012" i="34" s="1"/>
  <c r="J11073" i="34"/>
  <c r="K11073" i="34" s="1"/>
  <c r="J6806" i="34"/>
  <c r="K6806" i="34" s="1"/>
  <c r="J10113" i="34"/>
  <c r="K10113" i="34" s="1"/>
  <c r="J3817" i="34"/>
  <c r="K3817" i="34" s="1"/>
  <c r="J5718" i="34"/>
  <c r="K5718" i="34" s="1"/>
  <c r="J13954" i="34"/>
  <c r="K13954" i="34" s="1"/>
  <c r="J14670" i="34"/>
  <c r="K14670" i="34" s="1"/>
  <c r="J7415" i="34"/>
  <c r="K7415" i="34" s="1"/>
  <c r="J14136" i="34"/>
  <c r="K14136" i="34" s="1"/>
  <c r="J14799" i="34"/>
  <c r="K14799" i="34" s="1"/>
  <c r="J3954" i="34"/>
  <c r="K3954" i="34" s="1"/>
  <c r="J8384" i="34"/>
  <c r="K8384" i="34" s="1"/>
  <c r="J11048" i="34"/>
  <c r="K11048" i="34" s="1"/>
  <c r="J6781" i="34"/>
  <c r="K6781" i="34" s="1"/>
  <c r="J8558" i="34"/>
  <c r="K8558" i="34" s="1"/>
  <c r="J8861" i="34"/>
  <c r="K8861" i="34" s="1"/>
  <c r="J2014" i="34"/>
  <c r="K2014" i="34" s="1"/>
  <c r="J4176" i="34"/>
  <c r="K4176" i="34" s="1"/>
  <c r="J8296" i="34"/>
  <c r="K8296" i="34" s="1"/>
  <c r="J10013" i="34"/>
  <c r="K10013" i="34" s="1"/>
  <c r="J10934" i="34"/>
  <c r="K10934" i="34" s="1"/>
  <c r="J2724" i="34"/>
  <c r="K2724" i="34" s="1"/>
  <c r="J6292" i="34"/>
  <c r="K6292" i="34" s="1"/>
  <c r="J10117" i="34"/>
  <c r="K10117" i="34" s="1"/>
  <c r="J12277" i="34"/>
  <c r="K12277" i="34" s="1"/>
  <c r="J15484" i="34"/>
  <c r="K15484" i="34" s="1"/>
  <c r="J10808" i="34"/>
  <c r="K10808" i="34" s="1"/>
  <c r="J12474" i="34"/>
  <c r="K12474" i="34" s="1"/>
  <c r="J4929" i="34"/>
  <c r="K4929" i="34" s="1"/>
  <c r="J9766" i="34"/>
  <c r="K9766" i="34" s="1"/>
  <c r="J2930" i="34"/>
  <c r="K2930" i="34" s="1"/>
  <c r="J4594" i="34"/>
  <c r="K4594" i="34" s="1"/>
  <c r="J7236" i="34"/>
  <c r="K7236" i="34" s="1"/>
  <c r="J9659" i="34"/>
  <c r="K9659" i="34" s="1"/>
  <c r="J11713" i="34"/>
  <c r="K11713" i="34" s="1"/>
  <c r="J2382" i="34"/>
  <c r="K2382" i="34" s="1"/>
  <c r="J5039" i="34"/>
  <c r="K5039" i="34" s="1"/>
  <c r="J3132" i="34"/>
  <c r="K3132" i="34" s="1"/>
  <c r="J8698" i="34"/>
  <c r="K8698" i="34" s="1"/>
  <c r="J10564" i="34"/>
  <c r="K10564" i="34" s="1"/>
  <c r="J8436" i="34"/>
  <c r="K8436" i="34" s="1"/>
  <c r="J11199" i="34"/>
  <c r="K11199" i="34" s="1"/>
  <c r="J12671" i="34"/>
  <c r="K12671" i="34" s="1"/>
  <c r="J2633" i="34"/>
  <c r="K2633" i="34" s="1"/>
  <c r="J4174" i="34"/>
  <c r="K4174" i="34" s="1"/>
  <c r="J5127" i="34"/>
  <c r="K5127" i="34" s="1"/>
  <c r="J5634" i="34"/>
  <c r="K5634" i="34" s="1"/>
  <c r="J7657" i="34"/>
  <c r="K7657" i="34" s="1"/>
  <c r="J10644" i="34"/>
  <c r="K10644" i="34" s="1"/>
  <c r="J13746" i="34"/>
  <c r="K13746" i="34" s="1"/>
  <c r="J12775" i="34"/>
  <c r="K12775" i="34" s="1"/>
  <c r="J17003" i="34"/>
  <c r="K17003" i="34" s="1"/>
  <c r="J5519" i="34"/>
  <c r="K5519" i="34" s="1"/>
  <c r="J10606" i="34"/>
  <c r="K10606" i="34" s="1"/>
  <c r="J12376" i="34"/>
  <c r="K12376" i="34" s="1"/>
  <c r="J13929" i="34"/>
  <c r="K13929" i="34" s="1"/>
  <c r="J15634" i="34"/>
  <c r="K15634" i="34" s="1"/>
  <c r="J14821" i="34"/>
  <c r="K14821" i="34" s="1"/>
  <c r="J15779" i="34"/>
  <c r="K15779" i="34" s="1"/>
  <c r="J15211" i="34"/>
  <c r="K15211" i="34" s="1"/>
  <c r="J16186" i="34"/>
  <c r="K16186" i="34" s="1"/>
  <c r="J14727" i="34"/>
  <c r="K14727" i="34" s="1"/>
  <c r="J13090" i="34"/>
  <c r="K13090" i="34" s="1"/>
  <c r="J14063" i="34"/>
  <c r="K14063" i="34" s="1"/>
  <c r="J12019" i="34"/>
  <c r="K12019" i="34" s="1"/>
  <c r="J6805" i="34"/>
  <c r="K6805" i="34" s="1"/>
  <c r="J16004" i="34"/>
  <c r="K16004" i="34" s="1"/>
  <c r="J14418" i="34"/>
  <c r="K14418" i="34" s="1"/>
  <c r="J12797" i="34"/>
  <c r="K12797" i="34" s="1"/>
  <c r="J13782" i="34"/>
  <c r="K13782" i="34" s="1"/>
  <c r="J9298" i="34"/>
  <c r="K9298" i="34" s="1"/>
  <c r="J14692" i="34"/>
  <c r="K14692" i="34" s="1"/>
  <c r="J15573" i="34"/>
  <c r="K15573" i="34" s="1"/>
  <c r="J16532" i="34"/>
  <c r="K16532" i="34" s="1"/>
  <c r="J15964" i="34"/>
  <c r="K15964" i="34" s="1"/>
  <c r="J16939" i="34"/>
  <c r="K16939" i="34" s="1"/>
  <c r="J15481" i="34"/>
  <c r="K15481" i="34" s="1"/>
  <c r="J13845" i="34"/>
  <c r="K13845" i="34" s="1"/>
  <c r="J12273" i="34"/>
  <c r="K12273" i="34" s="1"/>
  <c r="J13264" i="34"/>
  <c r="K13264" i="34" s="1"/>
  <c r="J10103" i="34"/>
  <c r="K10103" i="34" s="1"/>
  <c r="J16757" i="34"/>
  <c r="K16757" i="34" s="1"/>
  <c r="J15254" i="34"/>
  <c r="K15254" i="34" s="1"/>
  <c r="J13550" i="34"/>
  <c r="K13550" i="34" s="1"/>
  <c r="J11992" i="34"/>
  <c r="K11992" i="34" s="1"/>
  <c r="J8696" i="34"/>
  <c r="K8696" i="34" s="1"/>
  <c r="J15444" i="34"/>
  <c r="K15444" i="34" s="1"/>
  <c r="J16332" i="34"/>
  <c r="K16332" i="34" s="1"/>
  <c r="J12499" i="34"/>
  <c r="K12499" i="34" s="1"/>
  <c r="J12941" i="34"/>
  <c r="K12941" i="34" s="1"/>
  <c r="J4453" i="34"/>
  <c r="K4453" i="34" s="1"/>
  <c r="J7936" i="34"/>
  <c r="K7936" i="34" s="1"/>
  <c r="J1312" i="34"/>
  <c r="K1312" i="34" s="1"/>
  <c r="J6119" i="34"/>
  <c r="K6119" i="34" s="1"/>
  <c r="J8857" i="34"/>
  <c r="K8857" i="34" s="1"/>
  <c r="J1944" i="34"/>
  <c r="K1944" i="34" s="1"/>
  <c r="J2867" i="34"/>
  <c r="K2867" i="34" s="1"/>
  <c r="J7713" i="34"/>
  <c r="K7713" i="34" s="1"/>
  <c r="J11688" i="34"/>
  <c r="K11688" i="34" s="1"/>
  <c r="J6106" i="34"/>
  <c r="K6106" i="34" s="1"/>
  <c r="J1297" i="34"/>
  <c r="K1297" i="34" s="1"/>
  <c r="J10164" i="34"/>
  <c r="K10164" i="34" s="1"/>
  <c r="J5873" i="34"/>
  <c r="K5873" i="34" s="1"/>
  <c r="J2140" i="34"/>
  <c r="K2140" i="34" s="1"/>
  <c r="J2414" i="34"/>
  <c r="K2414" i="34" s="1"/>
  <c r="J11187" i="34"/>
  <c r="K11187" i="34" s="1"/>
  <c r="J4415" i="34"/>
  <c r="K4415" i="34" s="1"/>
  <c r="J12420" i="34"/>
  <c r="K12420" i="34" s="1"/>
  <c r="J8294" i="34"/>
  <c r="K8294" i="34" s="1"/>
  <c r="J9830" i="34"/>
  <c r="K9830" i="34" s="1"/>
  <c r="J6834" i="34"/>
  <c r="K6834" i="34" s="1"/>
  <c r="J11446" i="34"/>
  <c r="K11446" i="34" s="1"/>
  <c r="J5801" i="34"/>
  <c r="K5801" i="34" s="1"/>
  <c r="J9029" i="34"/>
  <c r="K9029" i="34" s="1"/>
  <c r="J5101" i="34"/>
  <c r="K5101" i="34" s="1"/>
  <c r="J6934" i="34"/>
  <c r="K6934" i="34" s="1"/>
  <c r="J12116" i="34"/>
  <c r="K12116" i="34" s="1"/>
  <c r="J15374" i="34"/>
  <c r="K15374" i="34" s="1"/>
  <c r="J10197" i="34"/>
  <c r="K10197" i="34" s="1"/>
  <c r="J12297" i="34"/>
  <c r="K12297" i="34" s="1"/>
  <c r="J2885" i="34"/>
  <c r="K2885" i="34" s="1"/>
  <c r="J6135" i="34"/>
  <c r="K6135" i="34" s="1"/>
  <c r="J10950" i="34"/>
  <c r="K10950" i="34" s="1"/>
  <c r="J2519" i="34"/>
  <c r="K2519" i="34" s="1"/>
  <c r="J8499" i="34"/>
  <c r="K8499" i="34" s="1"/>
  <c r="J10475" i="34"/>
  <c r="K10475" i="34" s="1"/>
  <c r="J2822" i="34"/>
  <c r="K2822" i="34" s="1"/>
  <c r="J6493" i="34"/>
  <c r="K6493" i="34" s="1"/>
  <c r="J6659" i="34"/>
  <c r="K6659" i="34" s="1"/>
  <c r="J8606" i="34"/>
  <c r="K8606" i="34" s="1"/>
  <c r="J10872" i="34"/>
  <c r="K10872" i="34" s="1"/>
  <c r="J2267" i="34"/>
  <c r="K2267" i="34" s="1"/>
  <c r="J4767" i="34"/>
  <c r="K4767" i="34" s="1"/>
  <c r="J8317" i="34"/>
  <c r="K8317" i="34" s="1"/>
  <c r="J13473" i="34"/>
  <c r="K13473" i="34" s="1"/>
  <c r="J16733" i="34"/>
  <c r="K16733" i="34" s="1"/>
  <c r="J10192" i="34"/>
  <c r="K10192" i="34" s="1"/>
  <c r="J13659" i="34"/>
  <c r="K13659" i="34" s="1"/>
  <c r="J1605" i="34"/>
  <c r="K1605" i="34" s="1"/>
  <c r="J5856" i="34"/>
  <c r="K5856" i="34" s="1"/>
  <c r="J11570" i="34"/>
  <c r="K11570" i="34" s="1"/>
  <c r="J2931" i="34"/>
  <c r="K2931" i="34" s="1"/>
  <c r="J9213" i="34"/>
  <c r="K9213" i="34" s="1"/>
  <c r="J11679" i="34"/>
  <c r="K11679" i="34" s="1"/>
  <c r="J2330" i="34"/>
  <c r="K2330" i="34" s="1"/>
  <c r="J7130" i="34"/>
  <c r="K7130" i="34" s="1"/>
  <c r="J5760" i="34"/>
  <c r="K5760" i="34" s="1"/>
  <c r="J10306" i="34"/>
  <c r="K10306" i="34" s="1"/>
  <c r="J9660" i="34"/>
  <c r="K9660" i="34" s="1"/>
  <c r="J11194" i="34"/>
  <c r="K11194" i="34" s="1"/>
  <c r="J2383" i="34"/>
  <c r="K2383" i="34" s="1"/>
  <c r="J5260" i="34"/>
  <c r="K5260" i="34" s="1"/>
  <c r="J2941" i="34"/>
  <c r="K2941" i="34" s="1"/>
  <c r="J8637" i="34"/>
  <c r="K8637" i="34" s="1"/>
  <c r="J13282" i="34"/>
  <c r="K13282" i="34" s="1"/>
  <c r="J13828" i="34"/>
  <c r="K13828" i="34" s="1"/>
  <c r="J16816" i="34"/>
  <c r="K16816" i="34" s="1"/>
  <c r="J8270" i="34"/>
  <c r="K8270" i="34" s="1"/>
  <c r="J13441" i="34"/>
  <c r="K13441" i="34" s="1"/>
  <c r="J12490" i="34"/>
  <c r="K12490" i="34" s="1"/>
  <c r="J16227" i="34"/>
  <c r="K16227" i="34" s="1"/>
  <c r="J15659" i="34"/>
  <c r="K15659" i="34" s="1"/>
  <c r="J15176" i="34"/>
  <c r="K15176" i="34" s="1"/>
  <c r="J14508" i="34"/>
  <c r="K14508" i="34" s="1"/>
  <c r="J8887" i="34"/>
  <c r="K8887" i="34" s="1"/>
  <c r="J14950" i="34"/>
  <c r="K14950" i="34" s="1"/>
  <c r="J14231" i="34"/>
  <c r="K14231" i="34" s="1"/>
  <c r="J15141" i="34"/>
  <c r="K15141" i="34" s="1"/>
  <c r="J16021" i="34"/>
  <c r="K16021" i="34" s="1"/>
  <c r="J14793" i="34"/>
  <c r="K14793" i="34" s="1"/>
  <c r="J14294" i="34"/>
  <c r="K14294" i="34" s="1"/>
  <c r="J13708" i="34"/>
  <c r="K13708" i="34" s="1"/>
  <c r="J14616" i="34"/>
  <c r="K14616" i="34" s="1"/>
  <c r="J13996" i="34"/>
  <c r="K13996" i="34" s="1"/>
  <c r="J9548" i="34"/>
  <c r="K9548" i="34" s="1"/>
  <c r="J6088" i="34"/>
  <c r="K6088" i="34" s="1"/>
  <c r="J1606" i="34"/>
  <c r="K1606" i="34" s="1"/>
  <c r="J7904" i="34"/>
  <c r="K7904" i="34" s="1"/>
  <c r="J4419" i="34"/>
  <c r="K4419" i="34" s="1"/>
  <c r="J15491" i="34"/>
  <c r="K15491" i="34" s="1"/>
  <c r="J12232" i="34"/>
  <c r="K12232" i="34" s="1"/>
  <c r="J3705" i="34"/>
  <c r="K3705" i="34" s="1"/>
  <c r="J12630" i="34"/>
  <c r="K12630" i="34" s="1"/>
  <c r="J11497" i="34"/>
  <c r="K11497" i="34" s="1"/>
  <c r="J5490" i="34"/>
  <c r="K5490" i="34" s="1"/>
  <c r="J4030" i="34"/>
  <c r="K4030" i="34" s="1"/>
  <c r="J12527" i="34"/>
  <c r="K12527" i="34" s="1"/>
  <c r="J10394" i="34"/>
  <c r="K10394" i="34" s="1"/>
  <c r="J7705" i="34"/>
  <c r="K7705" i="34" s="1"/>
  <c r="J7079" i="34"/>
  <c r="K7079" i="34" s="1"/>
  <c r="J4264" i="34"/>
  <c r="K4264" i="34" s="1"/>
  <c r="J11347" i="34"/>
  <c r="K11347" i="34" s="1"/>
  <c r="J10560" i="34"/>
  <c r="K10560" i="34" s="1"/>
  <c r="J2775" i="34"/>
  <c r="K2775" i="34" s="1"/>
  <c r="J1397" i="34"/>
  <c r="K1397" i="34" s="1"/>
  <c r="J10571" i="34"/>
  <c r="K10571" i="34" s="1"/>
  <c r="J6663" i="34"/>
  <c r="K6663" i="34" s="1"/>
  <c r="J14217" i="34"/>
  <c r="K14217" i="34" s="1"/>
  <c r="J9791" i="34"/>
  <c r="K9791" i="34" s="1"/>
  <c r="J14699" i="34"/>
  <c r="K14699" i="34" s="1"/>
  <c r="J14029" i="34"/>
  <c r="K14029" i="34" s="1"/>
  <c r="J6026" i="34"/>
  <c r="K6026" i="34" s="1"/>
  <c r="J5505" i="34"/>
  <c r="K5505" i="34" s="1"/>
  <c r="J1892" i="34"/>
  <c r="K1892" i="34" s="1"/>
  <c r="J11486" i="34"/>
  <c r="K11486" i="34" s="1"/>
  <c r="J9230" i="34"/>
  <c r="K9230" i="34" s="1"/>
  <c r="J7437" i="34"/>
  <c r="K7437" i="34" s="1"/>
  <c r="J7260" i="34"/>
  <c r="K7260" i="34" s="1"/>
  <c r="J1325" i="34"/>
  <c r="K1325" i="34" s="1"/>
  <c r="J10451" i="34"/>
  <c r="K10451" i="34" s="1"/>
  <c r="J7454" i="34"/>
  <c r="K7454" i="34" s="1"/>
  <c r="J5137" i="34"/>
  <c r="K5137" i="34" s="1"/>
  <c r="J10714" i="34"/>
  <c r="K10714" i="34" s="1"/>
  <c r="J6220" i="34"/>
  <c r="K6220" i="34" s="1"/>
  <c r="J2926" i="34"/>
  <c r="K2926" i="34" s="1"/>
  <c r="J14006" i="34"/>
  <c r="K14006" i="34" s="1"/>
  <c r="J9740" i="34"/>
  <c r="K9740" i="34" s="1"/>
  <c r="J14374" i="34"/>
  <c r="K14374" i="34" s="1"/>
  <c r="J13824" i="34"/>
  <c r="K13824" i="34" s="1"/>
  <c r="J7989" i="34"/>
  <c r="K7989" i="34" s="1"/>
  <c r="J5228" i="34"/>
  <c r="K5228" i="34" s="1"/>
  <c r="J1393" i="34"/>
  <c r="K1393" i="34" s="1"/>
  <c r="J11278" i="34"/>
  <c r="K11278" i="34" s="1"/>
  <c r="J9020" i="34"/>
  <c r="K9020" i="34" s="1"/>
  <c r="J7057" i="34"/>
  <c r="K7057" i="34" s="1"/>
  <c r="J6982" i="34"/>
  <c r="K6982" i="34" s="1"/>
  <c r="J3288" i="34"/>
  <c r="K3288" i="34" s="1"/>
  <c r="J10033" i="34"/>
  <c r="K10033" i="34" s="1"/>
  <c r="J6907" i="34"/>
  <c r="K6907" i="34" s="1"/>
  <c r="J4564" i="34"/>
  <c r="K4564" i="34" s="1"/>
  <c r="J11691" i="34"/>
  <c r="K11691" i="34" s="1"/>
  <c r="J3967" i="34"/>
  <c r="K3967" i="34" s="1"/>
  <c r="J2021" i="34"/>
  <c r="K2021" i="34" s="1"/>
  <c r="J7538" i="34"/>
  <c r="K7538" i="34" s="1"/>
  <c r="J2886" i="34"/>
  <c r="K2886" i="34" s="1"/>
  <c r="J11789" i="34"/>
  <c r="K11789" i="34" s="1"/>
  <c r="J8885" i="34"/>
  <c r="K8885" i="34" s="1"/>
  <c r="J7276" i="34"/>
  <c r="K7276" i="34" s="1"/>
  <c r="J4413" i="34"/>
  <c r="K4413" i="34" s="1"/>
  <c r="J4155" i="34"/>
  <c r="K4155" i="34" s="1"/>
  <c r="J10871" i="34"/>
  <c r="K10871" i="34" s="1"/>
  <c r="J5904" i="34"/>
  <c r="K5904" i="34" s="1"/>
  <c r="J2802" i="34"/>
  <c r="K2802" i="34" s="1"/>
  <c r="J9670" i="34"/>
  <c r="K9670" i="34" s="1"/>
  <c r="J4801" i="34"/>
  <c r="K4801" i="34" s="1"/>
  <c r="J13070" i="34"/>
  <c r="K13070" i="34" s="1"/>
  <c r="J12753" i="34"/>
  <c r="K12753" i="34" s="1"/>
  <c r="J16460" i="34"/>
  <c r="K16460" i="34" s="1"/>
  <c r="J15093" i="34"/>
  <c r="K15093" i="34" s="1"/>
  <c r="J14391" i="34"/>
  <c r="K14391" i="34" s="1"/>
  <c r="J9525" i="34"/>
  <c r="K9525" i="34" s="1"/>
  <c r="J15337" i="34"/>
  <c r="K15337" i="34" s="1"/>
  <c r="J15821" i="34"/>
  <c r="K15821" i="34" s="1"/>
  <c r="J3194" i="34"/>
  <c r="K3194" i="34" s="1"/>
  <c r="J9519" i="34"/>
  <c r="K9519" i="34" s="1"/>
  <c r="J1864" i="34"/>
  <c r="K1864" i="34" s="1"/>
  <c r="J10632" i="34"/>
  <c r="K10632" i="34" s="1"/>
  <c r="J6021" i="34"/>
  <c r="K6021" i="34" s="1"/>
  <c r="J7840" i="34"/>
  <c r="K7840" i="34" s="1"/>
  <c r="J16673" i="34"/>
  <c r="K16673" i="34" s="1"/>
  <c r="J8078" i="34"/>
  <c r="K8078" i="34" s="1"/>
  <c r="J13232" i="34"/>
  <c r="K13232" i="34" s="1"/>
  <c r="J5210" i="34"/>
  <c r="K5210" i="34" s="1"/>
  <c r="J9468" i="34"/>
  <c r="K9468" i="34" s="1"/>
  <c r="J6031" i="34"/>
  <c r="K6031" i="34" s="1"/>
  <c r="J11608" i="34"/>
  <c r="K11608" i="34" s="1"/>
  <c r="J7029" i="34"/>
  <c r="K7029" i="34" s="1"/>
  <c r="J10036" i="34"/>
  <c r="K10036" i="34" s="1"/>
  <c r="J5373" i="34"/>
  <c r="K5373" i="34" s="1"/>
  <c r="J10942" i="34"/>
  <c r="K10942" i="34" s="1"/>
  <c r="J3743" i="34"/>
  <c r="K3743" i="34" s="1"/>
  <c r="J3157" i="34"/>
  <c r="K3157" i="34" s="1"/>
  <c r="J2455" i="34"/>
  <c r="K2455" i="34" s="1"/>
  <c r="J9852" i="34"/>
  <c r="K9852" i="34" s="1"/>
  <c r="J5041" i="34"/>
  <c r="K5041" i="34" s="1"/>
  <c r="J11794" i="34"/>
  <c r="K11794" i="34" s="1"/>
  <c r="J8713" i="34"/>
  <c r="K8713" i="34" s="1"/>
  <c r="J3397" i="34"/>
  <c r="K3397" i="34" s="1"/>
  <c r="J12860" i="34"/>
  <c r="K12860" i="34" s="1"/>
  <c r="J8686" i="34"/>
  <c r="K8686" i="34" s="1"/>
  <c r="J16343" i="34"/>
  <c r="K16343" i="34" s="1"/>
  <c r="J16830" i="34"/>
  <c r="K16830" i="34" s="1"/>
  <c r="J9938" i="34"/>
  <c r="K9938" i="34" s="1"/>
  <c r="J16166" i="34"/>
  <c r="K16166" i="34" s="1"/>
  <c r="J13246" i="34"/>
  <c r="K13246" i="34" s="1"/>
  <c r="J15889" i="34"/>
  <c r="K15889" i="34" s="1"/>
  <c r="J14022" i="34"/>
  <c r="K14022" i="34" s="1"/>
  <c r="J10519" i="34"/>
  <c r="K10519" i="34" s="1"/>
  <c r="J14924" i="34"/>
  <c r="K14924" i="34" s="1"/>
  <c r="J16103" i="34"/>
  <c r="K16103" i="34" s="1"/>
  <c r="J9091" i="34"/>
  <c r="K9091" i="34" s="1"/>
  <c r="J3719" i="34"/>
  <c r="K3719" i="34" s="1"/>
  <c r="J9642" i="34"/>
  <c r="K9642" i="34" s="1"/>
  <c r="J2631" i="34"/>
  <c r="K2631" i="34" s="1"/>
  <c r="J5972" i="34"/>
  <c r="K5972" i="34" s="1"/>
  <c r="J15970" i="34"/>
  <c r="K15970" i="34" s="1"/>
  <c r="J12754" i="34"/>
  <c r="K12754" i="34" s="1"/>
  <c r="J1762" i="34"/>
  <c r="K1762" i="34" s="1"/>
  <c r="J11615" i="34"/>
  <c r="K11615" i="34" s="1"/>
  <c r="J2972" i="34"/>
  <c r="K2972" i="34" s="1"/>
  <c r="J4954" i="34"/>
  <c r="K4954" i="34" s="1"/>
  <c r="J15679" i="34"/>
  <c r="K15679" i="34" s="1"/>
  <c r="J5014" i="34"/>
  <c r="K5014" i="34" s="1"/>
  <c r="J2563" i="34"/>
  <c r="K2563" i="34" s="1"/>
  <c r="J7703" i="34"/>
  <c r="K7703" i="34" s="1"/>
  <c r="J16876" i="34"/>
  <c r="K16876" i="34" s="1"/>
  <c r="J3139" i="34"/>
  <c r="K3139" i="34" s="1"/>
  <c r="J11169" i="34"/>
  <c r="K11169" i="34" s="1"/>
  <c r="J7531" i="34"/>
  <c r="K7531" i="34" s="1"/>
  <c r="J3900" i="34"/>
  <c r="K3900" i="34" s="1"/>
  <c r="J10958" i="34"/>
  <c r="K10958" i="34" s="1"/>
  <c r="J12104" i="34"/>
  <c r="K12104" i="34" s="1"/>
  <c r="J2849" i="34"/>
  <c r="K2849" i="34" s="1"/>
  <c r="J8180" i="34"/>
  <c r="K8180" i="34" s="1"/>
  <c r="J12267" i="34"/>
  <c r="K12267" i="34" s="1"/>
  <c r="J8435" i="34"/>
  <c r="K8435" i="34" s="1"/>
  <c r="J3327" i="34"/>
  <c r="K3327" i="34" s="1"/>
  <c r="J10048" i="34"/>
  <c r="K10048" i="34" s="1"/>
  <c r="J17037" i="34"/>
  <c r="K17037" i="34" s="1"/>
  <c r="J16722" i="34"/>
  <c r="K16722" i="34" s="1"/>
  <c r="J13533" i="34"/>
  <c r="K13533" i="34" s="1"/>
  <c r="J13245" i="34"/>
  <c r="K13245" i="34" s="1"/>
  <c r="J8992" i="34"/>
  <c r="K8992" i="34" s="1"/>
  <c r="J12444" i="34"/>
  <c r="K12444" i="34" s="1"/>
  <c r="J4630" i="34"/>
  <c r="K4630" i="34" s="1"/>
  <c r="J2939" i="34"/>
  <c r="K2939" i="34" s="1"/>
  <c r="J9416" i="34"/>
  <c r="K9416" i="34" s="1"/>
  <c r="J5950" i="34"/>
  <c r="K5950" i="34" s="1"/>
  <c r="J2446" i="34"/>
  <c r="K2446" i="34" s="1"/>
  <c r="J5693" i="34"/>
  <c r="K5693" i="34" s="1"/>
  <c r="J8954" i="34"/>
  <c r="K8954" i="34" s="1"/>
  <c r="J11243" i="34"/>
  <c r="K11243" i="34" s="1"/>
  <c r="J3550" i="34"/>
  <c r="K3550" i="34" s="1"/>
  <c r="J5918" i="34"/>
  <c r="K5918" i="34" s="1"/>
  <c r="J9720" i="34"/>
  <c r="K9720" i="34" s="1"/>
  <c r="J4840" i="34"/>
  <c r="K4840" i="34" s="1"/>
  <c r="J5197" i="34"/>
  <c r="K5197" i="34" s="1"/>
  <c r="J7565" i="34"/>
  <c r="K7565" i="34" s="1"/>
  <c r="J15713" i="34"/>
  <c r="K15713" i="34" s="1"/>
  <c r="J6161" i="34"/>
  <c r="K6161" i="34" s="1"/>
  <c r="J5713" i="34"/>
  <c r="K5713" i="34" s="1"/>
  <c r="J8911" i="34"/>
  <c r="K8911" i="34" s="1"/>
  <c r="J4554" i="34"/>
  <c r="K4554" i="34" s="1"/>
  <c r="J4368" i="34"/>
  <c r="K4368" i="34" s="1"/>
  <c r="J7119" i="34"/>
  <c r="K7119" i="34" s="1"/>
  <c r="J3943" i="34"/>
  <c r="K3943" i="34" s="1"/>
  <c r="J9641" i="34"/>
  <c r="K9641" i="34" s="1"/>
  <c r="J2675" i="34"/>
  <c r="K2675" i="34" s="1"/>
  <c r="J7952" i="34"/>
  <c r="K7952" i="34" s="1"/>
  <c r="J13364" i="34"/>
  <c r="K13364" i="34" s="1"/>
  <c r="J15297" i="34"/>
  <c r="K15297" i="34" s="1"/>
  <c r="J2871" i="34"/>
  <c r="K2871" i="34" s="1"/>
  <c r="J4355" i="34"/>
  <c r="K4355" i="34" s="1"/>
  <c r="J3514" i="34"/>
  <c r="K3514" i="34" s="1"/>
  <c r="J9242" i="34"/>
  <c r="K9242" i="34" s="1"/>
  <c r="J1811" i="34"/>
  <c r="K1811" i="34" s="1"/>
  <c r="J6125" i="34"/>
  <c r="K6125" i="34" s="1"/>
  <c r="J7901" i="34"/>
  <c r="K7901" i="34" s="1"/>
  <c r="J6685" i="34"/>
  <c r="K6685" i="34" s="1"/>
  <c r="J16347" i="34"/>
  <c r="K16347" i="34" s="1"/>
  <c r="J16024" i="34"/>
  <c r="K16024" i="34" s="1"/>
  <c r="J5550" i="34"/>
  <c r="K5550" i="34" s="1"/>
  <c r="J15968" i="34"/>
  <c r="K15968" i="34" s="1"/>
  <c r="J8693" i="34"/>
  <c r="K8693" i="34" s="1"/>
  <c r="J12375" i="34"/>
  <c r="K12375" i="34" s="1"/>
  <c r="J14712" i="34"/>
  <c r="K14712" i="34" s="1"/>
  <c r="J16135" i="34"/>
  <c r="K16135" i="34" s="1"/>
  <c r="J3025" i="34"/>
  <c r="K3025" i="34" s="1"/>
  <c r="J4832" i="34"/>
  <c r="K4832" i="34" s="1"/>
  <c r="J15649" i="34"/>
  <c r="K15649" i="34" s="1"/>
  <c r="J8556" i="34"/>
  <c r="K8556" i="34" s="1"/>
  <c r="J10891" i="34"/>
  <c r="K10891" i="34" s="1"/>
  <c r="J3764" i="34"/>
  <c r="K3764" i="34" s="1"/>
  <c r="J4249" i="34"/>
  <c r="K4249" i="34" s="1"/>
  <c r="J16232" i="34"/>
  <c r="K16232" i="34" s="1"/>
  <c r="J12428" i="34"/>
  <c r="K12428" i="34" s="1"/>
  <c r="J12801" i="34"/>
  <c r="K12801" i="34" s="1"/>
  <c r="J5217" i="34"/>
  <c r="K5217" i="34" s="1"/>
  <c r="J14390" i="34"/>
  <c r="K14390" i="34" s="1"/>
  <c r="J3665" i="34"/>
  <c r="K3665" i="34" s="1"/>
  <c r="J11176" i="34"/>
  <c r="K11176" i="34" s="1"/>
  <c r="J7782" i="34"/>
  <c r="K7782" i="34" s="1"/>
  <c r="J3809" i="34"/>
  <c r="K3809" i="34" s="1"/>
  <c r="J5000" i="34"/>
  <c r="K5000" i="34" s="1"/>
  <c r="J9812" i="34"/>
  <c r="K9812" i="34" s="1"/>
  <c r="J13610" i="34"/>
  <c r="K13610" i="34" s="1"/>
  <c r="J5219" i="34"/>
  <c r="K5219" i="34" s="1"/>
  <c r="J9194" i="34"/>
  <c r="K9194" i="34" s="1"/>
  <c r="J8755" i="34"/>
  <c r="K8755" i="34" s="1"/>
  <c r="J3243" i="34"/>
  <c r="K3243" i="34" s="1"/>
  <c r="J13383" i="34"/>
  <c r="K13383" i="34" s="1"/>
  <c r="J1373" i="34"/>
  <c r="K1373" i="34" s="1"/>
  <c r="J1432" i="34"/>
  <c r="K1432" i="34" s="1"/>
  <c r="J6837" i="34"/>
  <c r="K6837" i="34" s="1"/>
  <c r="J1343" i="34"/>
  <c r="K1343" i="34" s="1"/>
  <c r="J5026" i="34"/>
  <c r="K5026" i="34" s="1"/>
  <c r="J14250" i="34"/>
  <c r="K14250" i="34" s="1"/>
  <c r="J13844" i="34"/>
  <c r="K13844" i="34" s="1"/>
  <c r="J13667" i="34"/>
  <c r="K13667" i="34" s="1"/>
  <c r="J16580" i="34"/>
  <c r="K16580" i="34" s="1"/>
  <c r="J9651" i="34"/>
  <c r="K9651" i="34" s="1"/>
  <c r="J16540" i="34"/>
  <c r="K16540" i="34" s="1"/>
  <c r="J16057" i="34"/>
  <c r="K16057" i="34" s="1"/>
  <c r="J9506" i="34"/>
  <c r="K9506" i="34" s="1"/>
  <c r="J12572" i="34"/>
  <c r="K12572" i="34" s="1"/>
  <c r="J13969" i="34"/>
  <c r="K13969" i="34" s="1"/>
  <c r="J2269" i="34"/>
  <c r="K2269" i="34" s="1"/>
  <c r="J7319" i="34"/>
  <c r="K7319" i="34" s="1"/>
  <c r="J1683" i="34"/>
  <c r="K1683" i="34" s="1"/>
  <c r="J3365" i="34"/>
  <c r="K3365" i="34" s="1"/>
  <c r="J7681" i="34"/>
  <c r="K7681" i="34" s="1"/>
  <c r="J11056" i="34"/>
  <c r="K11056" i="34" s="1"/>
  <c r="J9415" i="34"/>
  <c r="K9415" i="34" s="1"/>
  <c r="J8804" i="34"/>
  <c r="K8804" i="34" s="1"/>
  <c r="J15694" i="34"/>
  <c r="K15694" i="34" s="1"/>
  <c r="J10955" i="34"/>
  <c r="K10955" i="34" s="1"/>
  <c r="J11603" i="34"/>
  <c r="K11603" i="34" s="1"/>
  <c r="J8783" i="34"/>
  <c r="K8783" i="34" s="1"/>
  <c r="J10905" i="34"/>
  <c r="K10905" i="34" s="1"/>
  <c r="J15683" i="34"/>
  <c r="K15683" i="34" s="1"/>
  <c r="J3030" i="34"/>
  <c r="K3030" i="34" s="1"/>
  <c r="J11238" i="34"/>
  <c r="K11238" i="34" s="1"/>
  <c r="J7651" i="34"/>
  <c r="K7651" i="34" s="1"/>
  <c r="J1342" i="34"/>
  <c r="K1342" i="34" s="1"/>
  <c r="J6145" i="34"/>
  <c r="K6145" i="34" s="1"/>
  <c r="J13281" i="34"/>
  <c r="K13281" i="34" s="1"/>
  <c r="J12890" i="34"/>
  <c r="K12890" i="34" s="1"/>
  <c r="J16747" i="34"/>
  <c r="K16747" i="34" s="1"/>
  <c r="J16264" i="34"/>
  <c r="K16264" i="34" s="1"/>
  <c r="J7827" i="34"/>
  <c r="K7827" i="34" s="1"/>
  <c r="J12781" i="34"/>
  <c r="K12781" i="34" s="1"/>
  <c r="J17105" i="34"/>
  <c r="K17105" i="34" s="1"/>
  <c r="J15881" i="34"/>
  <c r="K15881" i="34" s="1"/>
  <c r="J12256" i="34"/>
  <c r="K12256" i="34" s="1"/>
  <c r="J12558" i="34"/>
  <c r="K12558" i="34" s="1"/>
  <c r="J15473" i="34"/>
  <c r="K15473" i="34" s="1"/>
  <c r="J1649" i="34"/>
  <c r="K1649" i="34" s="1"/>
  <c r="J4967" i="34"/>
  <c r="K4967" i="34" s="1"/>
  <c r="J2249" i="34"/>
  <c r="K2249" i="34" s="1"/>
  <c r="J8806" i="34"/>
  <c r="K8806" i="34" s="1"/>
  <c r="J6352" i="34"/>
  <c r="K6352" i="34" s="1"/>
  <c r="J2184" i="34"/>
  <c r="K2184" i="34" s="1"/>
  <c r="J11548" i="34"/>
  <c r="K11548" i="34" s="1"/>
  <c r="J15853" i="34"/>
  <c r="K15853" i="34" s="1"/>
  <c r="J2946" i="34"/>
  <c r="K2946" i="34" s="1"/>
  <c r="J8139" i="34"/>
  <c r="K8139" i="34" s="1"/>
  <c r="J7977" i="34"/>
  <c r="K7977" i="34" s="1"/>
  <c r="J5968" i="34"/>
  <c r="K5968" i="34" s="1"/>
  <c r="J10837" i="34"/>
  <c r="K10837" i="34" s="1"/>
  <c r="J7282" i="34"/>
  <c r="K7282" i="34" s="1"/>
  <c r="J5733" i="34"/>
  <c r="K5733" i="34" s="1"/>
  <c r="J1921" i="34"/>
  <c r="K1921" i="34" s="1"/>
  <c r="J10771" i="34"/>
  <c r="K10771" i="34" s="1"/>
  <c r="J11511" i="34"/>
  <c r="K11511" i="34" s="1"/>
  <c r="J16706" i="34"/>
  <c r="K16706" i="34" s="1"/>
  <c r="J12514" i="34"/>
  <c r="K12514" i="34" s="1"/>
  <c r="J9896" i="34"/>
  <c r="K9896" i="34" s="1"/>
  <c r="J14903" i="34"/>
  <c r="K14903" i="34" s="1"/>
  <c r="J13961" i="34"/>
  <c r="K13961" i="34" s="1"/>
  <c r="J6355" i="34"/>
  <c r="K6355" i="34" s="1"/>
  <c r="J15292" i="34"/>
  <c r="K15292" i="34" s="1"/>
  <c r="J2400" i="34"/>
  <c r="K2400" i="34" s="1"/>
  <c r="J3680" i="34"/>
  <c r="K3680" i="34" s="1"/>
  <c r="J6396" i="34"/>
  <c r="K6396" i="34" s="1"/>
  <c r="J15184" i="34"/>
  <c r="K15184" i="34" s="1"/>
  <c r="J3266" i="34"/>
  <c r="K3266" i="34" s="1"/>
  <c r="J6153" i="34"/>
  <c r="K6153" i="34" s="1"/>
  <c r="J6207" i="34"/>
  <c r="K6207" i="34" s="1"/>
  <c r="J16737" i="34"/>
  <c r="K16737" i="34" s="1"/>
  <c r="J13296" i="34"/>
  <c r="K13296" i="34" s="1"/>
  <c r="J9724" i="34"/>
  <c r="K9724" i="34" s="1"/>
  <c r="J6154" i="34"/>
  <c r="K6154" i="34" s="1"/>
  <c r="J11686" i="34"/>
  <c r="K11686" i="34" s="1"/>
  <c r="J7150" i="34"/>
  <c r="K7150" i="34" s="1"/>
  <c r="J6554" i="34"/>
  <c r="K6554" i="34" s="1"/>
  <c r="J6489" i="34"/>
  <c r="K6489" i="34" s="1"/>
  <c r="J2165" i="34"/>
  <c r="K2165" i="34" s="1"/>
  <c r="J8801" i="34"/>
  <c r="K8801" i="34" s="1"/>
  <c r="J8517" i="34"/>
  <c r="K8517" i="34" s="1"/>
  <c r="J5215" i="34"/>
  <c r="K5215" i="34" s="1"/>
  <c r="J1464" i="34"/>
  <c r="K1464" i="34" s="1"/>
  <c r="J6092" i="34"/>
  <c r="K6092" i="34" s="1"/>
  <c r="J1609" i="34"/>
  <c r="K1609" i="34" s="1"/>
  <c r="J6250" i="34"/>
  <c r="K6250" i="34" s="1"/>
  <c r="J3603" i="34"/>
  <c r="K3603" i="34" s="1"/>
  <c r="J11195" i="34"/>
  <c r="K11195" i="34" s="1"/>
  <c r="J2952" i="34"/>
  <c r="K2952" i="34" s="1"/>
  <c r="J3166" i="34"/>
  <c r="K3166" i="34" s="1"/>
  <c r="J13566" i="34"/>
  <c r="K13566" i="34" s="1"/>
  <c r="J10139" i="34"/>
  <c r="K10139" i="34" s="1"/>
  <c r="J17051" i="34"/>
  <c r="K17051" i="34" s="1"/>
  <c r="J15621" i="34"/>
  <c r="K15621" i="34" s="1"/>
  <c r="J8275" i="34"/>
  <c r="K8275" i="34" s="1"/>
  <c r="J14563" i="34"/>
  <c r="K14563" i="34" s="1"/>
  <c r="J14173" i="34"/>
  <c r="K14173" i="34" s="1"/>
  <c r="J15840" i="34"/>
  <c r="K15840" i="34" s="1"/>
  <c r="J4655" i="34"/>
  <c r="K4655" i="34" s="1"/>
  <c r="J10199" i="34"/>
  <c r="K10199" i="34" s="1"/>
  <c r="J4691" i="34"/>
  <c r="K4691" i="34" s="1"/>
  <c r="J10784" i="34"/>
  <c r="K10784" i="34" s="1"/>
  <c r="J5787" i="34"/>
  <c r="K5787" i="34" s="1"/>
  <c r="J8927" i="34"/>
  <c r="K8927" i="34" s="1"/>
  <c r="J13907" i="34"/>
  <c r="K13907" i="34" s="1"/>
  <c r="J14293" i="34"/>
  <c r="K14293" i="34" s="1"/>
  <c r="J4220" i="34"/>
  <c r="K4220" i="34" s="1"/>
  <c r="J11658" i="34"/>
  <c r="K11658" i="34" s="1"/>
  <c r="J8578" i="34"/>
  <c r="K8578" i="34" s="1"/>
  <c r="J2311" i="34"/>
  <c r="K2311" i="34" s="1"/>
  <c r="J9405" i="34"/>
  <c r="K9405" i="34" s="1"/>
  <c r="J1388" i="34"/>
  <c r="K1388" i="34" s="1"/>
  <c r="J4751" i="34"/>
  <c r="K4751" i="34" s="1"/>
  <c r="J2399" i="34"/>
  <c r="K2399" i="34" s="1"/>
  <c r="J9577" i="34"/>
  <c r="K9577" i="34" s="1"/>
  <c r="J5669" i="34"/>
  <c r="K5669" i="34" s="1"/>
  <c r="J1740" i="34"/>
  <c r="K1740" i="34" s="1"/>
  <c r="J9946" i="34"/>
  <c r="K9946" i="34" s="1"/>
  <c r="J5305" i="34"/>
  <c r="K5305" i="34" s="1"/>
  <c r="J1528" i="34"/>
  <c r="K1528" i="34" s="1"/>
  <c r="J8923" i="34"/>
  <c r="K8923" i="34" s="1"/>
  <c r="J4858" i="34"/>
  <c r="K4858" i="34" s="1"/>
  <c r="J13351" i="34"/>
  <c r="K13351" i="34" s="1"/>
  <c r="J6794" i="34"/>
  <c r="K6794" i="34" s="1"/>
  <c r="J16887" i="34"/>
  <c r="K16887" i="34" s="1"/>
  <c r="J14781" i="34"/>
  <c r="K14781" i="34" s="1"/>
  <c r="J10828" i="34"/>
  <c r="K10828" i="34" s="1"/>
  <c r="J7250" i="34"/>
  <c r="K7250" i="34" s="1"/>
  <c r="J15434" i="34"/>
  <c r="K15434" i="34" s="1"/>
  <c r="J15918" i="34"/>
  <c r="K15918" i="34" s="1"/>
  <c r="J15870" i="34"/>
  <c r="K15870" i="34" s="1"/>
  <c r="J15425" i="34"/>
  <c r="K15425" i="34" s="1"/>
  <c r="J15239" i="34"/>
  <c r="K15239" i="34" s="1"/>
  <c r="J12257" i="34"/>
  <c r="K12257" i="34" s="1"/>
  <c r="J16513" i="34"/>
  <c r="K16513" i="34" s="1"/>
  <c r="J4851" i="34"/>
  <c r="K4851" i="34" s="1"/>
  <c r="J2218" i="34"/>
  <c r="K2218" i="34" s="1"/>
  <c r="J7924" i="34"/>
  <c r="K7924" i="34" s="1"/>
  <c r="J8904" i="34"/>
  <c r="K8904" i="34" s="1"/>
  <c r="J1995" i="34"/>
  <c r="K1995" i="34" s="1"/>
  <c r="J16407" i="34"/>
  <c r="K16407" i="34" s="1"/>
  <c r="J8964" i="34"/>
  <c r="K8964" i="34" s="1"/>
  <c r="J12925" i="34"/>
  <c r="K12925" i="34" s="1"/>
  <c r="J2990" i="34"/>
  <c r="K2990" i="34" s="1"/>
  <c r="J6457" i="34"/>
  <c r="K6457" i="34" s="1"/>
  <c r="J11062" i="34"/>
  <c r="K11062" i="34" s="1"/>
  <c r="J3026" i="34"/>
  <c r="K3026" i="34" s="1"/>
  <c r="J8182" i="34"/>
  <c r="K8182" i="34" s="1"/>
  <c r="J1482" i="34"/>
  <c r="K1482" i="34" s="1"/>
  <c r="J5961" i="34"/>
  <c r="K5961" i="34" s="1"/>
  <c r="J5174" i="34"/>
  <c r="K5174" i="34" s="1"/>
  <c r="J9942" i="34"/>
  <c r="K9942" i="34" s="1"/>
  <c r="J3172" i="34"/>
  <c r="K3172" i="34" s="1"/>
  <c r="J7747" i="34"/>
  <c r="K7747" i="34" s="1"/>
  <c r="J4899" i="34"/>
  <c r="K4899" i="34" s="1"/>
  <c r="J11809" i="34"/>
  <c r="K11809" i="34" s="1"/>
  <c r="J3676" i="34"/>
  <c r="K3676" i="34" s="1"/>
  <c r="J9400" i="34"/>
  <c r="K9400" i="34" s="1"/>
  <c r="J4380" i="34"/>
  <c r="K4380" i="34" s="1"/>
  <c r="J11582" i="34"/>
  <c r="K11582" i="34" s="1"/>
  <c r="J6978" i="34"/>
  <c r="K6978" i="34" s="1"/>
  <c r="J15841" i="34"/>
  <c r="K15841" i="34" s="1"/>
  <c r="J6167" i="34"/>
  <c r="K6167" i="34" s="1"/>
  <c r="J2911" i="34"/>
  <c r="K2911" i="34" s="1"/>
  <c r="J9770" i="34"/>
  <c r="K9770" i="34" s="1"/>
  <c r="J3847" i="34"/>
  <c r="K3847" i="34" s="1"/>
  <c r="J9185" i="34"/>
  <c r="K9185" i="34" s="1"/>
  <c r="J1289" i="34"/>
  <c r="K1289" i="34" s="1"/>
  <c r="J3414" i="34"/>
  <c r="K3414" i="34" s="1"/>
  <c r="J10581" i="34"/>
  <c r="K10581" i="34" s="1"/>
  <c r="J13925" i="34"/>
  <c r="K13925" i="34" s="1"/>
  <c r="J14544" i="34"/>
  <c r="K14544" i="34" s="1"/>
  <c r="J13541" i="34"/>
  <c r="K13541" i="34" s="1"/>
  <c r="J14123" i="34"/>
  <c r="K14123" i="34" s="1"/>
  <c r="J4848" i="34"/>
  <c r="K4848" i="34" s="1"/>
  <c r="J7493" i="34"/>
  <c r="K7493" i="34" s="1"/>
  <c r="J11949" i="34"/>
  <c r="K11949" i="34" s="1"/>
  <c r="J7695" i="34"/>
  <c r="K7695" i="34" s="1"/>
  <c r="J7340" i="34"/>
  <c r="K7340" i="34" s="1"/>
  <c r="J10559" i="34"/>
  <c r="K10559" i="34" s="1"/>
  <c r="J2510" i="34"/>
  <c r="K2510" i="34" s="1"/>
  <c r="J5118" i="34"/>
  <c r="K5118" i="34" s="1"/>
  <c r="J4267" i="34"/>
  <c r="K4267" i="34" s="1"/>
  <c r="J8295" i="34"/>
  <c r="K8295" i="34" s="1"/>
  <c r="J11413" i="34"/>
  <c r="K11413" i="34" s="1"/>
  <c r="J3334" i="34"/>
  <c r="K3334" i="34" s="1"/>
  <c r="J6742" i="34"/>
  <c r="K6742" i="34" s="1"/>
  <c r="J9010" i="34"/>
  <c r="K9010" i="34" s="1"/>
  <c r="J12724" i="34"/>
  <c r="K12724" i="34" s="1"/>
  <c r="J15932" i="34"/>
  <c r="K15932" i="34" s="1"/>
  <c r="J11344" i="34"/>
  <c r="K11344" i="34" s="1"/>
  <c r="J12923" i="34"/>
  <c r="K12923" i="34" s="1"/>
  <c r="J7361" i="34"/>
  <c r="K7361" i="34" s="1"/>
  <c r="J7674" i="34"/>
  <c r="K7674" i="34" s="1"/>
  <c r="J2391" i="34"/>
  <c r="K2391" i="34" s="1"/>
  <c r="J7073" i="34"/>
  <c r="K7073" i="34" s="1"/>
  <c r="J8496" i="34"/>
  <c r="K8496" i="34" s="1"/>
  <c r="J9147" i="34"/>
  <c r="K9147" i="34" s="1"/>
  <c r="J11105" i="34"/>
  <c r="K11105" i="34" s="1"/>
  <c r="J1886" i="34"/>
  <c r="K1886" i="34" s="1"/>
  <c r="J4271" i="34"/>
  <c r="K4271" i="34" s="1"/>
  <c r="J6849" i="34"/>
  <c r="K6849" i="34" s="1"/>
  <c r="J8248" i="34"/>
  <c r="K8248" i="34" s="1"/>
  <c r="J10178" i="34"/>
  <c r="K10178" i="34" s="1"/>
  <c r="J10162" i="34"/>
  <c r="K10162" i="34" s="1"/>
  <c r="J10807" i="34"/>
  <c r="K10807" i="34" s="1"/>
  <c r="J12351" i="34"/>
  <c r="K12351" i="34" s="1"/>
  <c r="J2181" i="34"/>
  <c r="K2181" i="34" s="1"/>
  <c r="J3850" i="34"/>
  <c r="K3850" i="34" s="1"/>
  <c r="J4703" i="34"/>
  <c r="K4703" i="34" s="1"/>
  <c r="J5254" i="34"/>
  <c r="K5254" i="34" s="1"/>
  <c r="J8127" i="34"/>
  <c r="K8127" i="34" s="1"/>
  <c r="J10705" i="34"/>
  <c r="K10705" i="34" s="1"/>
  <c r="J13431" i="34"/>
  <c r="K13431" i="34" s="1"/>
  <c r="J12454" i="34"/>
  <c r="K12454" i="34" s="1"/>
  <c r="J16688" i="34"/>
  <c r="K16688" i="34" s="1"/>
  <c r="J15598" i="34"/>
  <c r="K15598" i="34" s="1"/>
  <c r="J9668" i="34"/>
  <c r="K9668" i="34" s="1"/>
  <c r="J12056" i="34"/>
  <c r="K12056" i="34" s="1"/>
  <c r="J13609" i="34"/>
  <c r="K13609" i="34" s="1"/>
  <c r="J15314" i="34"/>
  <c r="K15314" i="34" s="1"/>
  <c r="J16164" i="34"/>
  <c r="K16164" i="34" s="1"/>
  <c r="J14525" i="34"/>
  <c r="K14525" i="34" s="1"/>
  <c r="J16555" i="34"/>
  <c r="K16555" i="34" s="1"/>
  <c r="J14937" i="34"/>
  <c r="K14937" i="34" s="1"/>
  <c r="J16072" i="34"/>
  <c r="K16072" i="34" s="1"/>
  <c r="J14570" i="34"/>
  <c r="K14570" i="34" s="1"/>
  <c r="J12865" i="34"/>
  <c r="K12865" i="34" s="1"/>
  <c r="J13850" i="34"/>
  <c r="K13850" i="34" s="1"/>
  <c r="J9570" i="34"/>
  <c r="K9570" i="34" s="1"/>
  <c r="J14760" i="34"/>
  <c r="K14760" i="34" s="1"/>
  <c r="J15845" i="34"/>
  <c r="K15845" i="34" s="1"/>
  <c r="J14140" i="34"/>
  <c r="K14140" i="34" s="1"/>
  <c r="J12588" i="34"/>
  <c r="K12588" i="34" s="1"/>
  <c r="J8450" i="34"/>
  <c r="K8450" i="34" s="1"/>
  <c r="J6999" i="34"/>
  <c r="K6999" i="34" s="1"/>
  <c r="J16915" i="34"/>
  <c r="K16915" i="34" s="1"/>
  <c r="J15279" i="34"/>
  <c r="K15279" i="34" s="1"/>
  <c r="J15805" i="34"/>
  <c r="K15805" i="34" s="1"/>
  <c r="J15689" i="34"/>
  <c r="K15689" i="34" s="1"/>
  <c r="J16825" i="34"/>
  <c r="K16825" i="34" s="1"/>
  <c r="J15322" i="34"/>
  <c r="K15322" i="34" s="1"/>
  <c r="J13616" i="34"/>
  <c r="K13616" i="34" s="1"/>
  <c r="J12064" i="34"/>
  <c r="K12064" i="34" s="1"/>
  <c r="J9795" i="34"/>
  <c r="K9795" i="34" s="1"/>
  <c r="J15512" i="34"/>
  <c r="K15512" i="34" s="1"/>
  <c r="J16598" i="34"/>
  <c r="K16598" i="34" s="1"/>
  <c r="J12366" i="34"/>
  <c r="K12366" i="34" s="1"/>
  <c r="J13338" i="34"/>
  <c r="K13338" i="34" s="1"/>
  <c r="J11748" i="34"/>
  <c r="K11748" i="34" s="1"/>
  <c r="J7775" i="34"/>
  <c r="K7775" i="34" s="1"/>
  <c r="J12944" i="34"/>
  <c r="K12944" i="34" s="1"/>
  <c r="J15928" i="34"/>
  <c r="K15928" i="34" s="1"/>
  <c r="J3624" i="34"/>
  <c r="K3624" i="34" s="1"/>
  <c r="J2589" i="34"/>
  <c r="K2589" i="34" s="1"/>
  <c r="J8395" i="34"/>
  <c r="K8395" i="34" s="1"/>
  <c r="J11476" i="34"/>
  <c r="K11476" i="34" s="1"/>
  <c r="J4607" i="34"/>
  <c r="K4607" i="34" s="1"/>
  <c r="J9530" i="34"/>
  <c r="K9530" i="34" s="1"/>
  <c r="J2402" i="34"/>
  <c r="K2402" i="34" s="1"/>
  <c r="J4965" i="34"/>
  <c r="K4965" i="34" s="1"/>
  <c r="J9001" i="34"/>
  <c r="K9001" i="34" s="1"/>
  <c r="J1652" i="34"/>
  <c r="K1652" i="34" s="1"/>
  <c r="J5510" i="34"/>
  <c r="K5510" i="34" s="1"/>
  <c r="J6245" i="34"/>
  <c r="K6245" i="34" s="1"/>
  <c r="J3014" i="34"/>
  <c r="K3014" i="34" s="1"/>
  <c r="J9833" i="34"/>
  <c r="K9833" i="34" s="1"/>
  <c r="J3916" i="34"/>
  <c r="K3916" i="34" s="1"/>
  <c r="J9233" i="34"/>
  <c r="K9233" i="34" s="1"/>
  <c r="J1376" i="34"/>
  <c r="K1376" i="34" s="1"/>
  <c r="J5075" i="34"/>
  <c r="K5075" i="34" s="1"/>
  <c r="J14266" i="34"/>
  <c r="K14266" i="34" s="1"/>
  <c r="J13864" i="34"/>
  <c r="K13864" i="34" s="1"/>
  <c r="J3253" i="34"/>
  <c r="K3253" i="34" s="1"/>
  <c r="J1669" i="34"/>
  <c r="K1669" i="34" s="1"/>
  <c r="J8926" i="34"/>
  <c r="K8926" i="34" s="1"/>
  <c r="J3209" i="34"/>
  <c r="K3209" i="34" s="1"/>
  <c r="J8207" i="34"/>
  <c r="K8207" i="34" s="1"/>
  <c r="J11292" i="34"/>
  <c r="K11292" i="34" s="1"/>
  <c r="J6466" i="34"/>
  <c r="K6466" i="34" s="1"/>
  <c r="J10823" i="34"/>
  <c r="K10823" i="34" s="1"/>
  <c r="J12453" i="34"/>
  <c r="K12453" i="34" s="1"/>
  <c r="J15661" i="34"/>
  <c r="K15661" i="34" s="1"/>
  <c r="J11577" i="34"/>
  <c r="K11577" i="34" s="1"/>
  <c r="J12650" i="34"/>
  <c r="K12650" i="34" s="1"/>
  <c r="J4502" i="34"/>
  <c r="K4502" i="34" s="1"/>
  <c r="J7986" i="34"/>
  <c r="K7986" i="34" s="1"/>
  <c r="J1372" i="34"/>
  <c r="K1372" i="34" s="1"/>
  <c r="J6171" i="34"/>
  <c r="K6171" i="34" s="1"/>
  <c r="J8766" i="34"/>
  <c r="K8766" i="34" s="1"/>
  <c r="J10781" i="34"/>
  <c r="K10781" i="34" s="1"/>
  <c r="J3018" i="34"/>
  <c r="K3018" i="34" s="1"/>
  <c r="J3373" i="34"/>
  <c r="K3373" i="34" s="1"/>
  <c r="J8094" i="34"/>
  <c r="K8094" i="34" s="1"/>
  <c r="J9599" i="34"/>
  <c r="K9599" i="34" s="1"/>
  <c r="J11178" i="34"/>
  <c r="K11178" i="34" s="1"/>
  <c r="J3304" i="34"/>
  <c r="K3304" i="34" s="1"/>
  <c r="J2824" i="34"/>
  <c r="K2824" i="34" s="1"/>
  <c r="J9857" i="34"/>
  <c r="K9857" i="34" s="1"/>
  <c r="J13811" i="34"/>
  <c r="K13811" i="34" s="1"/>
  <c r="J17022" i="34"/>
  <c r="K17022" i="34" s="1"/>
  <c r="J13427" i="34"/>
  <c r="K13427" i="34" s="1"/>
  <c r="J14014" i="34"/>
  <c r="K14014" i="34" s="1"/>
  <c r="J2686" i="34"/>
  <c r="K2686" i="34" s="1"/>
  <c r="J7007" i="34"/>
  <c r="K7007" i="34" s="1"/>
  <c r="J10323" i="34"/>
  <c r="K10323" i="34" s="1"/>
  <c r="J4373" i="34"/>
  <c r="K4373" i="34" s="1"/>
  <c r="J1913" i="34"/>
  <c r="K1913" i="34" s="1"/>
  <c r="J8525" i="34"/>
  <c r="K8525" i="34" s="1"/>
  <c r="J10495" i="34"/>
  <c r="K10495" i="34" s="1"/>
  <c r="J11750" i="34"/>
  <c r="K11750" i="34" s="1"/>
  <c r="J2808" i="34"/>
  <c r="K2808" i="34" s="1"/>
  <c r="J6528" i="34"/>
  <c r="K6528" i="34" s="1"/>
  <c r="J6247" i="34"/>
  <c r="K6247" i="34" s="1"/>
  <c r="J7985" i="34"/>
  <c r="K7985" i="34" s="1"/>
  <c r="J8636" i="34"/>
  <c r="K8636" i="34" s="1"/>
  <c r="J10576" i="34"/>
  <c r="K10576" i="34" s="1"/>
  <c r="J11968" i="34"/>
  <c r="K11968" i="34" s="1"/>
  <c r="J1661" i="34"/>
  <c r="K1661" i="34" s="1"/>
  <c r="J1977" i="34"/>
  <c r="K1977" i="34" s="1"/>
  <c r="J4940" i="34"/>
  <c r="K4940" i="34" s="1"/>
  <c r="J5983" i="34"/>
  <c r="K5983" i="34" s="1"/>
  <c r="J6401" i="34"/>
  <c r="K6401" i="34" s="1"/>
  <c r="J8901" i="34"/>
  <c r="K8901" i="34" s="1"/>
  <c r="J12958" i="34"/>
  <c r="K12958" i="34" s="1"/>
  <c r="J14512" i="34"/>
  <c r="K14512" i="34" s="1"/>
  <c r="J13537" i="34"/>
  <c r="K13537" i="34" s="1"/>
  <c r="J15179" i="34"/>
  <c r="K15179" i="34" s="1"/>
  <c r="J6753" i="34"/>
  <c r="K6753" i="34" s="1"/>
  <c r="J10916" i="34"/>
  <c r="K10916" i="34" s="1"/>
  <c r="J13150" i="34"/>
  <c r="K13150" i="34" s="1"/>
  <c r="J12170" i="34"/>
  <c r="K12170" i="34" s="1"/>
  <c r="J16402" i="34"/>
  <c r="K16402" i="34" s="1"/>
  <c r="J17126" i="34"/>
  <c r="K17126" i="34" s="1"/>
  <c r="J16100" i="34"/>
  <c r="K16100" i="34" s="1"/>
  <c r="J17060" i="34"/>
  <c r="K17060" i="34" s="1"/>
  <c r="J16491" i="34"/>
  <c r="K16491" i="34" s="1"/>
  <c r="J14873" i="34"/>
  <c r="K14873" i="34" s="1"/>
  <c r="J16008" i="34"/>
  <c r="K16008" i="34" s="1"/>
  <c r="J14434" i="34"/>
  <c r="K14434" i="34" s="1"/>
  <c r="J12800" i="34"/>
  <c r="K12800" i="34" s="1"/>
  <c r="J13786" i="34"/>
  <c r="K13786" i="34" s="1"/>
  <c r="J9314" i="34"/>
  <c r="K9314" i="34" s="1"/>
  <c r="J14696" i="34"/>
  <c r="K14696" i="34" s="1"/>
  <c r="J15781" i="34"/>
  <c r="K15781" i="34" s="1"/>
  <c r="J14074" i="34"/>
  <c r="K14074" i="34" s="1"/>
  <c r="J12524" i="34"/>
  <c r="K12524" i="34" s="1"/>
  <c r="J10310" i="34"/>
  <c r="K10310" i="34" s="1"/>
  <c r="J6651" i="34"/>
  <c r="K6651" i="34" s="1"/>
  <c r="J16853" i="34"/>
  <c r="K16853" i="34" s="1"/>
  <c r="J15215" i="34"/>
  <c r="K15215" i="34" s="1"/>
  <c r="J15741" i="34"/>
  <c r="K15741" i="34" s="1"/>
  <c r="J15625" i="34"/>
  <c r="K15625" i="34" s="1"/>
  <c r="J16761" i="34"/>
  <c r="K16761" i="34" s="1"/>
  <c r="J15258" i="34"/>
  <c r="K15258" i="34" s="1"/>
  <c r="J13553" i="34"/>
  <c r="K13553" i="34" s="1"/>
  <c r="J12000" i="34"/>
  <c r="K12000" i="34" s="1"/>
  <c r="J8780" i="34"/>
  <c r="K8780" i="34" s="1"/>
  <c r="J15448" i="34"/>
  <c r="K15448" i="34" s="1"/>
  <c r="J16534" i="34"/>
  <c r="K16534" i="34" s="1"/>
  <c r="J12302" i="34"/>
  <c r="K12302" i="34" s="1"/>
  <c r="J13279" i="34"/>
  <c r="K13279" i="34" s="1"/>
  <c r="J11489" i="34"/>
  <c r="K11489" i="34" s="1"/>
  <c r="J7442" i="34"/>
  <c r="K7442" i="34" s="1"/>
  <c r="J12689" i="34"/>
  <c r="K12689" i="34" s="1"/>
  <c r="J15672" i="34"/>
  <c r="K15672" i="34" s="1"/>
  <c r="J5809" i="34"/>
  <c r="K5809" i="34" s="1"/>
  <c r="J7005" i="34"/>
  <c r="K7005" i="34" s="1"/>
  <c r="J10907" i="34"/>
  <c r="K10907" i="34" s="1"/>
  <c r="J1799" i="34"/>
  <c r="K1799" i="34" s="1"/>
  <c r="J5625" i="34"/>
  <c r="K5625" i="34" s="1"/>
  <c r="J8653" i="34"/>
  <c r="K8653" i="34" s="1"/>
  <c r="J5016" i="34"/>
  <c r="K5016" i="34" s="1"/>
  <c r="J2349" i="34"/>
  <c r="K2349" i="34" s="1"/>
  <c r="J6557" i="34"/>
  <c r="K6557" i="34" s="1"/>
  <c r="J9492" i="34"/>
  <c r="K9492" i="34" s="1"/>
  <c r="J4038" i="34"/>
  <c r="K4038" i="34" s="1"/>
  <c r="J2019" i="34"/>
  <c r="K2019" i="34" s="1"/>
  <c r="J9495" i="34"/>
  <c r="K9495" i="34" s="1"/>
  <c r="J6287" i="34"/>
  <c r="K6287" i="34" s="1"/>
  <c r="J12539" i="34"/>
  <c r="K12539" i="34" s="1"/>
  <c r="J7135" i="34"/>
  <c r="K7135" i="34" s="1"/>
  <c r="J9004" i="34"/>
  <c r="K9004" i="34" s="1"/>
  <c r="J3170" i="34"/>
  <c r="K3170" i="34" s="1"/>
  <c r="J13937" i="34"/>
  <c r="K13937" i="34" s="1"/>
  <c r="J7329" i="34"/>
  <c r="K7329" i="34" s="1"/>
  <c r="J14783" i="34"/>
  <c r="K14783" i="34" s="1"/>
  <c r="J3367" i="34"/>
  <c r="K3367" i="34" s="1"/>
  <c r="J11356" i="34"/>
  <c r="K11356" i="34" s="1"/>
  <c r="J4044" i="34"/>
  <c r="K4044" i="34" s="1"/>
  <c r="J3047" i="34"/>
  <c r="K3047" i="34" s="1"/>
  <c r="J6349" i="34"/>
  <c r="K6349" i="34" s="1"/>
  <c r="J11101" i="34"/>
  <c r="K11101" i="34" s="1"/>
  <c r="J5002" i="34"/>
  <c r="K5002" i="34" s="1"/>
  <c r="J7010" i="34"/>
  <c r="K7010" i="34" s="1"/>
  <c r="J13645" i="34"/>
  <c r="K13645" i="34" s="1"/>
  <c r="J16908" i="34"/>
  <c r="K16908" i="34" s="1"/>
  <c r="J10078" i="34"/>
  <c r="K10078" i="34" s="1"/>
  <c r="J13831" i="34"/>
  <c r="K13831" i="34" s="1"/>
  <c r="J1666" i="34"/>
  <c r="K1666" i="34" s="1"/>
  <c r="J6870" i="34"/>
  <c r="K6870" i="34" s="1"/>
  <c r="J10523" i="34"/>
  <c r="K10523" i="34" s="1"/>
  <c r="J3577" i="34"/>
  <c r="K3577" i="34" s="1"/>
  <c r="J7828" i="34"/>
  <c r="K7828" i="34" s="1"/>
  <c r="J8372" i="34"/>
  <c r="K8372" i="34" s="1"/>
  <c r="J2066" i="34"/>
  <c r="K2066" i="34" s="1"/>
  <c r="J5822" i="34"/>
  <c r="K5822" i="34" s="1"/>
  <c r="J4435" i="34"/>
  <c r="K4435" i="34" s="1"/>
  <c r="J11057" i="34"/>
  <c r="K11057" i="34" s="1"/>
  <c r="J11731" i="34"/>
  <c r="K11731" i="34" s="1"/>
  <c r="J1551" i="34"/>
  <c r="K1551" i="34" s="1"/>
  <c r="J3868" i="34"/>
  <c r="K3868" i="34" s="1"/>
  <c r="J5911" i="34"/>
  <c r="K5911" i="34" s="1"/>
  <c r="J12966" i="34"/>
  <c r="K12966" i="34" s="1"/>
  <c r="J16221" i="34"/>
  <c r="K16221" i="34" s="1"/>
  <c r="J8739" i="34"/>
  <c r="K8739" i="34" s="1"/>
  <c r="J13147" i="34"/>
  <c r="K13147" i="34" s="1"/>
  <c r="J6840" i="34"/>
  <c r="K6840" i="34" s="1"/>
  <c r="J10490" i="34"/>
  <c r="K10490" i="34" s="1"/>
  <c r="J6571" i="34"/>
  <c r="K6571" i="34" s="1"/>
  <c r="J8334" i="34"/>
  <c r="K8334" i="34" s="1"/>
  <c r="J9012" i="34"/>
  <c r="K9012" i="34" s="1"/>
  <c r="J1335" i="34"/>
  <c r="K1335" i="34" s="1"/>
  <c r="J3771" i="34"/>
  <c r="K3771" i="34" s="1"/>
  <c r="J6377" i="34"/>
  <c r="K6377" i="34" s="1"/>
  <c r="J8042" i="34"/>
  <c r="K8042" i="34" s="1"/>
  <c r="J9588" i="34"/>
  <c r="K9588" i="34" s="1"/>
  <c r="J10605" i="34"/>
  <c r="K10605" i="34" s="1"/>
  <c r="J2268" i="34"/>
  <c r="K2268" i="34" s="1"/>
  <c r="J3722" i="34"/>
  <c r="K3722" i="34" s="1"/>
  <c r="J6052" i="34"/>
  <c r="K6052" i="34" s="1"/>
  <c r="J6421" i="34"/>
  <c r="K6421" i="34" s="1"/>
  <c r="J11587" i="34"/>
  <c r="K11587" i="34" s="1"/>
  <c r="J12037" i="34"/>
  <c r="K12037" i="34" s="1"/>
  <c r="J15022" i="34"/>
  <c r="K15022" i="34" s="1"/>
  <c r="J15470" i="34"/>
  <c r="K15470" i="34" s="1"/>
  <c r="J11218" i="34"/>
  <c r="K11218" i="34" s="1"/>
  <c r="J12457" i="34"/>
  <c r="K12457" i="34" s="1"/>
  <c r="J16325" i="34"/>
  <c r="K16325" i="34" s="1"/>
  <c r="J16194" i="34"/>
  <c r="K16194" i="34" s="1"/>
  <c r="J15148" i="34"/>
  <c r="K15148" i="34" s="1"/>
  <c r="J12002" i="34"/>
  <c r="K12002" i="34" s="1"/>
  <c r="J11605" i="34"/>
  <c r="K11605" i="34" s="1"/>
  <c r="J14915" i="34"/>
  <c r="K14915" i="34" s="1"/>
  <c r="J14248" i="34"/>
  <c r="K14248" i="34" s="1"/>
  <c r="J7950" i="34"/>
  <c r="K7950" i="34" s="1"/>
  <c r="J14877" i="34"/>
  <c r="K14877" i="34" s="1"/>
  <c r="J16985" i="34"/>
  <c r="K16985" i="34" s="1"/>
  <c r="J13726" i="34"/>
  <c r="K13726" i="34" s="1"/>
  <c r="J7550" i="34"/>
  <c r="K7550" i="34" s="1"/>
  <c r="J14034" i="34"/>
  <c r="K14034" i="34" s="1"/>
  <c r="J13448" i="34"/>
  <c r="K13448" i="34" s="1"/>
  <c r="J16946" i="34"/>
  <c r="K16946" i="34" s="1"/>
  <c r="J1362" i="34"/>
  <c r="K1362" i="34" s="1"/>
  <c r="J8827" i="34"/>
  <c r="K8827" i="34" s="1"/>
  <c r="J4730" i="34"/>
  <c r="K4730" i="34" s="1"/>
  <c r="J12249" i="34"/>
  <c r="K12249" i="34" s="1"/>
  <c r="J10005" i="34"/>
  <c r="K10005" i="34" s="1"/>
  <c r="J15325" i="34"/>
  <c r="K15325" i="34" s="1"/>
  <c r="J12068" i="34"/>
  <c r="K12068" i="34" s="1"/>
  <c r="J6874" i="34"/>
  <c r="K6874" i="34" s="1"/>
  <c r="J4065" i="34"/>
  <c r="K4065" i="34" s="1"/>
  <c r="J2584" i="34"/>
  <c r="K2584" i="34" s="1"/>
  <c r="J10745" i="34"/>
  <c r="K10745" i="34" s="1"/>
  <c r="J10163" i="34"/>
  <c r="K10163" i="34" s="1"/>
  <c r="J5522" i="34"/>
  <c r="K5522" i="34" s="1"/>
  <c r="J4241" i="34"/>
  <c r="K4241" i="34" s="1"/>
  <c r="J1657" i="34"/>
  <c r="K1657" i="34" s="1"/>
  <c r="J9131" i="34"/>
  <c r="K9131" i="34" s="1"/>
  <c r="J5401" i="34"/>
  <c r="K5401" i="34" s="1"/>
  <c r="J4324" i="34"/>
  <c r="K4324" i="34" s="1"/>
  <c r="J10263" i="34"/>
  <c r="K10263" i="34" s="1"/>
  <c r="J6940" i="34"/>
  <c r="K6940" i="34" s="1"/>
  <c r="J2635" i="34"/>
  <c r="K2635" i="34" s="1"/>
  <c r="J12681" i="34"/>
  <c r="K12681" i="34" s="1"/>
  <c r="J8828" i="34"/>
  <c r="K8828" i="34" s="1"/>
  <c r="J15758" i="34"/>
  <c r="K15758" i="34" s="1"/>
  <c r="J12500" i="34"/>
  <c r="K12500" i="34" s="1"/>
  <c r="J6516" i="34"/>
  <c r="K6516" i="34" s="1"/>
  <c r="J4495" i="34"/>
  <c r="K4495" i="34" s="1"/>
  <c r="J3019" i="34"/>
  <c r="K3019" i="34" s="1"/>
  <c r="J11265" i="34"/>
  <c r="K11265" i="34" s="1"/>
  <c r="J10594" i="34"/>
  <c r="K10594" i="34" s="1"/>
  <c r="J4342" i="34"/>
  <c r="K4342" i="34" s="1"/>
  <c r="J5102" i="34"/>
  <c r="K5102" i="34" s="1"/>
  <c r="J2232" i="34"/>
  <c r="K2232" i="34" s="1"/>
  <c r="J9707" i="34"/>
  <c r="K9707" i="34" s="1"/>
  <c r="J6800" i="34"/>
  <c r="K6800" i="34" s="1"/>
  <c r="J5203" i="34"/>
  <c r="K5203" i="34" s="1"/>
  <c r="J10399" i="34"/>
  <c r="K10399" i="34" s="1"/>
  <c r="J5096" i="34"/>
  <c r="K5096" i="34" s="1"/>
  <c r="J1618" i="34"/>
  <c r="K1618" i="34" s="1"/>
  <c r="J14044" i="34"/>
  <c r="K14044" i="34" s="1"/>
  <c r="J13458" i="34"/>
  <c r="K13458" i="34" s="1"/>
  <c r="J17055" i="34"/>
  <c r="K17055" i="34" s="1"/>
  <c r="J13848" i="34"/>
  <c r="K13848" i="34" s="1"/>
  <c r="J10158" i="34"/>
  <c r="K10158" i="34" s="1"/>
  <c r="J3015" i="34"/>
  <c r="K3015" i="34" s="1"/>
  <c r="J3345" i="34"/>
  <c r="K3345" i="34" s="1"/>
  <c r="J11212" i="34"/>
  <c r="K11212" i="34" s="1"/>
  <c r="J9631" i="34"/>
  <c r="K9631" i="34" s="1"/>
  <c r="J8128" i="34"/>
  <c r="K8128" i="34" s="1"/>
  <c r="J3659" i="34"/>
  <c r="K3659" i="34" s="1"/>
  <c r="J3061" i="34"/>
  <c r="K3061" i="34" s="1"/>
  <c r="J10847" i="34"/>
  <c r="K10847" i="34" s="1"/>
  <c r="J8816" i="34"/>
  <c r="K8816" i="34" s="1"/>
  <c r="J6233" i="34"/>
  <c r="K6233" i="34" s="1"/>
  <c r="J1457" i="34"/>
  <c r="K1457" i="34" s="1"/>
  <c r="J8050" i="34"/>
  <c r="K8050" i="34" s="1"/>
  <c r="J1938" i="34"/>
  <c r="K1938" i="34" s="1"/>
  <c r="J5975" i="34"/>
  <c r="K5975" i="34" s="1"/>
  <c r="J1952" i="34"/>
  <c r="K1952" i="34" s="1"/>
  <c r="J11557" i="34"/>
  <c r="K11557" i="34" s="1"/>
  <c r="J9302" i="34"/>
  <c r="K9302" i="34" s="1"/>
  <c r="J7533" i="34"/>
  <c r="K7533" i="34" s="1"/>
  <c r="J4689" i="34"/>
  <c r="K4689" i="34" s="1"/>
  <c r="J3604" i="34"/>
  <c r="K3604" i="34" s="1"/>
  <c r="J9380" i="34"/>
  <c r="K9380" i="34" s="1"/>
  <c r="J6507" i="34"/>
  <c r="K6507" i="34" s="1"/>
  <c r="J2322" i="34"/>
  <c r="K2322" i="34" s="1"/>
  <c r="J9497" i="34"/>
  <c r="K9497" i="34" s="1"/>
  <c r="J5590" i="34"/>
  <c r="K5590" i="34" s="1"/>
  <c r="J13030" i="34"/>
  <c r="K13030" i="34" s="1"/>
  <c r="J7640" i="34"/>
  <c r="K7640" i="34" s="1"/>
  <c r="J16571" i="34"/>
  <c r="K16571" i="34" s="1"/>
  <c r="J17056" i="34"/>
  <c r="K17056" i="34" s="1"/>
  <c r="J16861" i="34"/>
  <c r="K16861" i="34" s="1"/>
  <c r="J13953" i="34"/>
  <c r="K13953" i="34" s="1"/>
  <c r="J13642" i="34"/>
  <c r="K13642" i="34" s="1"/>
  <c r="J12127" i="34"/>
  <c r="K12127" i="34" s="1"/>
  <c r="J7092" i="34"/>
  <c r="K7092" i="34" s="1"/>
  <c r="J3718" i="34"/>
  <c r="K3718" i="34" s="1"/>
  <c r="J10031" i="34"/>
  <c r="K10031" i="34" s="1"/>
  <c r="J2610" i="34"/>
  <c r="K2610" i="34" s="1"/>
  <c r="J5875" i="34"/>
  <c r="K5875" i="34" s="1"/>
  <c r="J12882" i="34"/>
  <c r="K12882" i="34" s="1"/>
  <c r="J13266" i="34"/>
  <c r="K13266" i="34" s="1"/>
  <c r="J7295" i="34"/>
  <c r="K7295" i="34" s="1"/>
  <c r="J11957" i="34"/>
  <c r="K11957" i="34" s="1"/>
  <c r="J7504" i="34"/>
  <c r="K7504" i="34" s="1"/>
  <c r="J3472" i="34"/>
  <c r="K3472" i="34" s="1"/>
  <c r="J8148" i="34"/>
  <c r="K8148" i="34" s="1"/>
  <c r="J11714" i="34"/>
  <c r="K11714" i="34" s="1"/>
  <c r="J3222" i="34"/>
  <c r="K3222" i="34" s="1"/>
  <c r="J2909" i="34"/>
  <c r="K2909" i="34" s="1"/>
  <c r="J9750" i="34"/>
  <c r="K9750" i="34" s="1"/>
  <c r="J4907" i="34"/>
  <c r="K4907" i="34" s="1"/>
  <c r="J2177" i="34"/>
  <c r="K2177" i="34" s="1"/>
  <c r="J8921" i="34"/>
  <c r="K8921" i="34" s="1"/>
  <c r="J6186" i="34"/>
  <c r="K6186" i="34" s="1"/>
  <c r="J1395" i="34"/>
  <c r="K1395" i="34" s="1"/>
  <c r="J8001" i="34"/>
  <c r="K8001" i="34" s="1"/>
  <c r="J4517" i="34"/>
  <c r="K4517" i="34" s="1"/>
  <c r="J14375" i="34"/>
  <c r="K14375" i="34" s="1"/>
  <c r="J9461" i="34"/>
  <c r="K9461" i="34" s="1"/>
  <c r="J15319" i="34"/>
  <c r="K15319" i="34" s="1"/>
  <c r="J15806" i="34"/>
  <c r="K15806" i="34" s="1"/>
  <c r="J16418" i="34"/>
  <c r="K16418" i="34" s="1"/>
  <c r="J13502" i="34"/>
  <c r="K13502" i="34" s="1"/>
  <c r="J13201" i="34"/>
  <c r="K13201" i="34" s="1"/>
  <c r="J16823" i="34"/>
  <c r="K16823" i="34" s="1"/>
  <c r="J16499" i="34"/>
  <c r="K16499" i="34" s="1"/>
  <c r="J12030" i="34"/>
  <c r="K12030" i="34" s="1"/>
  <c r="J14267" i="34"/>
  <c r="K14267" i="34" s="1"/>
  <c r="J15351" i="34"/>
  <c r="K15351" i="34" s="1"/>
  <c r="J16582" i="34"/>
  <c r="K16582" i="34" s="1"/>
  <c r="J7857" i="34"/>
  <c r="K7857" i="34" s="1"/>
  <c r="J2553" i="34"/>
  <c r="K2553" i="34" s="1"/>
  <c r="J8096" i="34"/>
  <c r="K8096" i="34" s="1"/>
  <c r="J12343" i="34"/>
  <c r="K12343" i="34" s="1"/>
  <c r="J4035" i="34"/>
  <c r="K4035" i="34" s="1"/>
  <c r="J16844" i="34"/>
  <c r="K16844" i="34" s="1"/>
  <c r="J13159" i="34"/>
  <c r="K13159" i="34" s="1"/>
  <c r="J13453" i="34"/>
  <c r="K13453" i="34" s="1"/>
  <c r="J2460" i="34"/>
  <c r="K2460" i="34" s="1"/>
  <c r="J6707" i="34"/>
  <c r="K6707" i="34" s="1"/>
  <c r="J9959" i="34"/>
  <c r="K9959" i="34" s="1"/>
  <c r="J4147" i="34"/>
  <c r="K4147" i="34" s="1"/>
  <c r="J8577" i="34"/>
  <c r="K8577" i="34" s="1"/>
  <c r="J11249" i="34"/>
  <c r="K11249" i="34" s="1"/>
  <c r="J6575" i="34"/>
  <c r="K6575" i="34" s="1"/>
  <c r="J5861" i="34"/>
  <c r="K5861" i="34" s="1"/>
  <c r="J9769" i="34"/>
  <c r="K9769" i="34" s="1"/>
  <c r="J2591" i="34"/>
  <c r="K2591" i="34" s="1"/>
  <c r="J4272" i="34"/>
  <c r="K4272" i="34" s="1"/>
  <c r="J11376" i="34"/>
  <c r="K11376" i="34" s="1"/>
  <c r="J5330" i="34"/>
  <c r="K5330" i="34" s="1"/>
  <c r="J2353" i="34"/>
  <c r="K2353" i="34" s="1"/>
  <c r="J8458" i="34"/>
  <c r="K8458" i="34" s="1"/>
  <c r="J11125" i="34"/>
  <c r="K11125" i="34" s="1"/>
  <c r="J6451" i="34"/>
  <c r="K6451" i="34" s="1"/>
  <c r="J12437" i="34"/>
  <c r="K12437" i="34" s="1"/>
  <c r="J11513" i="34"/>
  <c r="K11513" i="34" s="1"/>
  <c r="J2748" i="34"/>
  <c r="K2748" i="34" s="1"/>
  <c r="J10403" i="34"/>
  <c r="K10403" i="34" s="1"/>
  <c r="J5672" i="34"/>
  <c r="K5672" i="34" s="1"/>
  <c r="J1721" i="34"/>
  <c r="K1721" i="34" s="1"/>
  <c r="J5723" i="34"/>
  <c r="K5723" i="34" s="1"/>
  <c r="J10815" i="34"/>
  <c r="K10815" i="34" s="1"/>
  <c r="J4111" i="34"/>
  <c r="K4111" i="34" s="1"/>
  <c r="J4014" i="34"/>
  <c r="K4014" i="34" s="1"/>
  <c r="J12886" i="34"/>
  <c r="K12886" i="34" s="1"/>
  <c r="J16142" i="34"/>
  <c r="K16142" i="34" s="1"/>
  <c r="J7955" i="34"/>
  <c r="K7955" i="34" s="1"/>
  <c r="J13066" i="34"/>
  <c r="K13066" i="34" s="1"/>
  <c r="J1711" i="34"/>
  <c r="K1711" i="34" s="1"/>
  <c r="J5596" i="34"/>
  <c r="K5596" i="34" s="1"/>
  <c r="J7210" i="34"/>
  <c r="K7210" i="34" s="1"/>
  <c r="J3516" i="34"/>
  <c r="K3516" i="34" s="1"/>
  <c r="J5220" i="34"/>
  <c r="K5220" i="34" s="1"/>
  <c r="J8514" i="34"/>
  <c r="K8514" i="34" s="1"/>
  <c r="J1400" i="34"/>
  <c r="K1400" i="34" s="1"/>
  <c r="J2674" i="34"/>
  <c r="K2674" i="34" s="1"/>
  <c r="J3933" i="34"/>
  <c r="K3933" i="34" s="1"/>
  <c r="J9777" i="34"/>
  <c r="K9777" i="34" s="1"/>
  <c r="J10067" i="34"/>
  <c r="K10067" i="34" s="1"/>
  <c r="J2164" i="34"/>
  <c r="K2164" i="34" s="1"/>
  <c r="J3672" i="34"/>
  <c r="K3672" i="34" s="1"/>
  <c r="J6253" i="34"/>
  <c r="K6253" i="34" s="1"/>
  <c r="J14223" i="34"/>
  <c r="K14223" i="34" s="1"/>
  <c r="J14942" i="34"/>
  <c r="K14942" i="34" s="1"/>
  <c r="J8187" i="34"/>
  <c r="K8187" i="34" s="1"/>
  <c r="J14404" i="34"/>
  <c r="K14404" i="34" s="1"/>
  <c r="J15071" i="34"/>
  <c r="K15071" i="34" s="1"/>
  <c r="J3329" i="34"/>
  <c r="K3329" i="34" s="1"/>
  <c r="J4583" i="34"/>
  <c r="K4583" i="34" s="1"/>
  <c r="J10143" i="34"/>
  <c r="K10143" i="34" s="1"/>
  <c r="J5012" i="34"/>
  <c r="K5012" i="34" s="1"/>
  <c r="J3641" i="34"/>
  <c r="K3641" i="34" s="1"/>
  <c r="J8958" i="34"/>
  <c r="K8958" i="34" s="1"/>
  <c r="J9704" i="34"/>
  <c r="K9704" i="34" s="1"/>
  <c r="J12091" i="34"/>
  <c r="K12091" i="34" s="1"/>
  <c r="J3269" i="34"/>
  <c r="K3269" i="34" s="1"/>
  <c r="J6864" i="34"/>
  <c r="K6864" i="34" s="1"/>
  <c r="J6688" i="34"/>
  <c r="K6688" i="34" s="1"/>
  <c r="J8241" i="34"/>
  <c r="K8241" i="34" s="1"/>
  <c r="J8938" i="34"/>
  <c r="K8938" i="34" s="1"/>
  <c r="J9148" i="34"/>
  <c r="K9148" i="34" s="1"/>
  <c r="J10783" i="34"/>
  <c r="K10783" i="34" s="1"/>
  <c r="J1850" i="34"/>
  <c r="K1850" i="34" s="1"/>
  <c r="J2539" i="34"/>
  <c r="K2539" i="34" s="1"/>
  <c r="J5132" i="34"/>
  <c r="K5132" i="34" s="1"/>
  <c r="J6181" i="34"/>
  <c r="K6181" i="34" s="1"/>
  <c r="J2687" i="34"/>
  <c r="K2687" i="34" s="1"/>
  <c r="J9669" i="34"/>
  <c r="K9669" i="34" s="1"/>
  <c r="J13149" i="34"/>
  <c r="K13149" i="34" s="1"/>
  <c r="J12165" i="34"/>
  <c r="K12165" i="34" s="1"/>
  <c r="J13734" i="34"/>
  <c r="K13734" i="34" s="1"/>
  <c r="J15371" i="34"/>
  <c r="K15371" i="34" s="1"/>
  <c r="J7756" i="34"/>
  <c r="K7756" i="34" s="1"/>
  <c r="J11732" i="34"/>
  <c r="K11732" i="34" s="1"/>
  <c r="J13334" i="34"/>
  <c r="K13334" i="34" s="1"/>
  <c r="J12362" i="34"/>
  <c r="K12362" i="34" s="1"/>
  <c r="J16594" i="34"/>
  <c r="K16594" i="34" s="1"/>
  <c r="J15908" i="34"/>
  <c r="K15908" i="34" s="1"/>
  <c r="J16870" i="34"/>
  <c r="K16870" i="34" s="1"/>
  <c r="J16299" i="34"/>
  <c r="K16299" i="34" s="1"/>
  <c r="J14681" i="34"/>
  <c r="K14681" i="34" s="1"/>
  <c r="J15816" i="34"/>
  <c r="K15816" i="34" s="1"/>
  <c r="J14181" i="34"/>
  <c r="K14181" i="34" s="1"/>
  <c r="J12609" i="34"/>
  <c r="K12609" i="34" s="1"/>
  <c r="J13593" i="34"/>
  <c r="K13593" i="34" s="1"/>
  <c r="J8360" i="34"/>
  <c r="K8360" i="34" s="1"/>
  <c r="J14426" i="34"/>
  <c r="K14426" i="34" s="1"/>
  <c r="J15589" i="34"/>
  <c r="K15589" i="34" s="1"/>
  <c r="J13882" i="34"/>
  <c r="K13882" i="34" s="1"/>
  <c r="J12332" i="34"/>
  <c r="K12332" i="34" s="1"/>
  <c r="J10374" i="34"/>
  <c r="K10374" i="34" s="1"/>
  <c r="J5049" i="34"/>
  <c r="K5049" i="34" s="1"/>
  <c r="J16661" i="34"/>
  <c r="K16661" i="34" s="1"/>
  <c r="J17083" i="34"/>
  <c r="K17083" i="34" s="1"/>
  <c r="J15025" i="34"/>
  <c r="K15025" i="34" s="1"/>
  <c r="J17050" i="34"/>
  <c r="K17050" i="34" s="1"/>
  <c r="J15433" i="34"/>
  <c r="K15433" i="34" s="1"/>
  <c r="J16569" i="34"/>
  <c r="K16569" i="34" s="1"/>
  <c r="J15066" i="34"/>
  <c r="K15066" i="34" s="1"/>
  <c r="J13360" i="34"/>
  <c r="K13360" i="34" s="1"/>
  <c r="J14347" i="34"/>
  <c r="K14347" i="34" s="1"/>
  <c r="J9603" i="34"/>
  <c r="K9603" i="34" s="1"/>
  <c r="J15256" i="34"/>
  <c r="K15256" i="34" s="1"/>
  <c r="J16342" i="34"/>
  <c r="K16342" i="34" s="1"/>
  <c r="J12110" i="34"/>
  <c r="K12110" i="34" s="1"/>
  <c r="J13085" i="34"/>
  <c r="K13085" i="34" s="1"/>
  <c r="J10584" i="34"/>
  <c r="K10584" i="34" s="1"/>
  <c r="J5897" i="34"/>
  <c r="K5897" i="34" s="1"/>
  <c r="J14460" i="34"/>
  <c r="K14460" i="34" s="1"/>
  <c r="J14902" i="34"/>
  <c r="K14902" i="34" s="1"/>
  <c r="J15092" i="34"/>
  <c r="K15092" i="34" s="1"/>
  <c r="J2431" i="34"/>
  <c r="K2431" i="34" s="1"/>
  <c r="J8767" i="34"/>
  <c r="K8767" i="34" s="1"/>
  <c r="J1787" i="34"/>
  <c r="K1787" i="34" s="1"/>
  <c r="J6968" i="34"/>
  <c r="K6968" i="34" s="1"/>
  <c r="J10618" i="34"/>
  <c r="K10618" i="34" s="1"/>
  <c r="J2830" i="34"/>
  <c r="K2830" i="34" s="1"/>
  <c r="J1793" i="34"/>
  <c r="K1793" i="34" s="1"/>
  <c r="J6536" i="34"/>
  <c r="K6536" i="34" s="1"/>
  <c r="J9271" i="34"/>
  <c r="K9271" i="34" s="1"/>
  <c r="J3385" i="34"/>
  <c r="K3385" i="34" s="1"/>
  <c r="J4310" i="34"/>
  <c r="K4310" i="34" s="1"/>
  <c r="J1494" i="34"/>
  <c r="K1494" i="34" s="1"/>
  <c r="J8564" i="34"/>
  <c r="K8564" i="34" s="1"/>
  <c r="J2846" i="34"/>
  <c r="K2846" i="34" s="1"/>
  <c r="J8000" i="34"/>
  <c r="K8000" i="34" s="1"/>
  <c r="J11084" i="34"/>
  <c r="K11084" i="34" s="1"/>
  <c r="J2010" i="34"/>
  <c r="K2010" i="34" s="1"/>
  <c r="J13720" i="34"/>
  <c r="K13720" i="34" s="1"/>
  <c r="J13330" i="34"/>
  <c r="K13330" i="34" s="1"/>
  <c r="J2688" i="34"/>
  <c r="K2688" i="34" s="1"/>
  <c r="J10755" i="34"/>
  <c r="K10755" i="34" s="1"/>
  <c r="J8405" i="34"/>
  <c r="K8405" i="34" s="1"/>
  <c r="J2708" i="34"/>
  <c r="K2708" i="34" s="1"/>
  <c r="J6387" i="34"/>
  <c r="K6387" i="34" s="1"/>
  <c r="J10767" i="34"/>
  <c r="K10767" i="34" s="1"/>
  <c r="J4654" i="34"/>
  <c r="K4654" i="34" s="1"/>
  <c r="J8255" i="34"/>
  <c r="K8255" i="34" s="1"/>
  <c r="J13459" i="34"/>
  <c r="K13459" i="34" s="1"/>
  <c r="J16718" i="34"/>
  <c r="K16718" i="34" s="1"/>
  <c r="J10090" i="34"/>
  <c r="K10090" i="34" s="1"/>
  <c r="J13639" i="34"/>
  <c r="K13639" i="34" s="1"/>
  <c r="J4837" i="34"/>
  <c r="K4837" i="34" s="1"/>
  <c r="J8905" i="34"/>
  <c r="K8905" i="34" s="1"/>
  <c r="J1499" i="34"/>
  <c r="K1499" i="34" s="1"/>
  <c r="J5265" i="34"/>
  <c r="K5265" i="34" s="1"/>
  <c r="J9453" i="34"/>
  <c r="K9453" i="34" s="1"/>
  <c r="J11546" i="34"/>
  <c r="K11546" i="34" s="1"/>
  <c r="J2476" i="34"/>
  <c r="K2476" i="34" s="1"/>
  <c r="J5617" i="34"/>
  <c r="K5617" i="34" s="1"/>
  <c r="J8609" i="34"/>
  <c r="K8609" i="34" s="1"/>
  <c r="J7441" i="34"/>
  <c r="K7441" i="34" s="1"/>
  <c r="J11690" i="34"/>
  <c r="K11690" i="34" s="1"/>
  <c r="J2652" i="34"/>
  <c r="K2652" i="34" s="1"/>
  <c r="J4280" i="34"/>
  <c r="K4280" i="34" s="1"/>
  <c r="J10686" i="34"/>
  <c r="K10686" i="34" s="1"/>
  <c r="J14325" i="34"/>
  <c r="K14325" i="34" s="1"/>
  <c r="J14944" i="34"/>
  <c r="K14944" i="34" s="1"/>
  <c r="J13944" i="34"/>
  <c r="K13944" i="34" s="1"/>
  <c r="J14658" i="34"/>
  <c r="K14658" i="34" s="1"/>
  <c r="J1763" i="34"/>
  <c r="K1763" i="34" s="1"/>
  <c r="J5589" i="34"/>
  <c r="K5589" i="34" s="1"/>
  <c r="J8501" i="34"/>
  <c r="K8501" i="34" s="1"/>
  <c r="J5395" i="34"/>
  <c r="K5395" i="34" s="1"/>
  <c r="J4559" i="34"/>
  <c r="K4559" i="34" s="1"/>
  <c r="J9055" i="34"/>
  <c r="K9055" i="34" s="1"/>
  <c r="J10148" i="34"/>
  <c r="K10148" i="34" s="1"/>
  <c r="J12187" i="34"/>
  <c r="K12187" i="34" s="1"/>
  <c r="J3371" i="34"/>
  <c r="K3371" i="34" s="1"/>
  <c r="J7048" i="34"/>
  <c r="K7048" i="34" s="1"/>
  <c r="J6771" i="34"/>
  <c r="K6771" i="34" s="1"/>
  <c r="J8304" i="34"/>
  <c r="K8304" i="34" s="1"/>
  <c r="J9070" i="34"/>
  <c r="K9070" i="34" s="1"/>
  <c r="J9404" i="34"/>
  <c r="K9404" i="34" s="1"/>
  <c r="J10863" i="34"/>
  <c r="K10863" i="34" s="1"/>
  <c r="J1915" i="34"/>
  <c r="K1915" i="34" s="1"/>
  <c r="J2649" i="34"/>
  <c r="K2649" i="34" s="1"/>
  <c r="J5196" i="34"/>
  <c r="K5196" i="34" s="1"/>
  <c r="J6248" i="34"/>
  <c r="K6248" i="34" s="1"/>
  <c r="J3400" i="34"/>
  <c r="K3400" i="34" s="1"/>
  <c r="J9926" i="34"/>
  <c r="K9926" i="34" s="1"/>
  <c r="J13211" i="34"/>
  <c r="K13211" i="34" s="1"/>
  <c r="J12229" i="34"/>
  <c r="K12229" i="34" s="1"/>
  <c r="J13798" i="34"/>
  <c r="K13798" i="34" s="1"/>
  <c r="J15435" i="34"/>
  <c r="K15435" i="34" s="1"/>
  <c r="J8014" i="34"/>
  <c r="K8014" i="34" s="1"/>
  <c r="J11988" i="34"/>
  <c r="K11988" i="34" s="1"/>
  <c r="J13404" i="34"/>
  <c r="K13404" i="34" s="1"/>
  <c r="J12426" i="34"/>
  <c r="K12426" i="34" s="1"/>
  <c r="J16658" i="34"/>
  <c r="K16658" i="34" s="1"/>
  <c r="J16389" i="34"/>
  <c r="K16389" i="34" s="1"/>
  <c r="J16258" i="34"/>
  <c r="K16258" i="34" s="1"/>
  <c r="J16784" i="34"/>
  <c r="K16784" i="34" s="1"/>
  <c r="J16665" i="34"/>
  <c r="K16665" i="34" s="1"/>
  <c r="J15210" i="34"/>
  <c r="K15210" i="34" s="1"/>
  <c r="J16300" i="34"/>
  <c r="K16300" i="34" s="1"/>
  <c r="J12066" i="34"/>
  <c r="K12066" i="34" s="1"/>
  <c r="J13043" i="34"/>
  <c r="K13043" i="34" s="1"/>
  <c r="J11863" i="34"/>
  <c r="K11863" i="34" s="1"/>
  <c r="J5121" i="34"/>
  <c r="K5121" i="34" s="1"/>
  <c r="J14979" i="34"/>
  <c r="K14979" i="34" s="1"/>
  <c r="J13343" i="34"/>
  <c r="K13343" i="34" s="1"/>
  <c r="J14312" i="34"/>
  <c r="K14312" i="34" s="1"/>
  <c r="J12711" i="34"/>
  <c r="K12711" i="34" s="1"/>
  <c r="J8204" i="34"/>
  <c r="K8204" i="34" s="1"/>
  <c r="J16256" i="34"/>
  <c r="K16256" i="34" s="1"/>
  <c r="J14549" i="34"/>
  <c r="K14549" i="34" s="1"/>
  <c r="J17010" i="34"/>
  <c r="K17010" i="34" s="1"/>
  <c r="J14941" i="34"/>
  <c r="K14941" i="34" s="1"/>
  <c r="J15914" i="34"/>
  <c r="K15914" i="34" s="1"/>
  <c r="J17048" i="34"/>
  <c r="K17048" i="34" s="1"/>
  <c r="J12817" i="34"/>
  <c r="K12817" i="34" s="1"/>
  <c r="J13790" i="34"/>
  <c r="K13790" i="34" s="1"/>
  <c r="J10884" i="34"/>
  <c r="K10884" i="34" s="1"/>
  <c r="J7843" i="34"/>
  <c r="K7843" i="34" s="1"/>
  <c r="J15733" i="34"/>
  <c r="K15733" i="34" s="1"/>
  <c r="J14098" i="34"/>
  <c r="K14098" i="34" s="1"/>
  <c r="J12525" i="34"/>
  <c r="K12525" i="34" s="1"/>
  <c r="J13514" i="34"/>
  <c r="K13514" i="34" s="1"/>
  <c r="J6279" i="34"/>
  <c r="K6279" i="34" s="1"/>
  <c r="J17008" i="34"/>
  <c r="K17008" i="34" s="1"/>
  <c r="J14871" i="34"/>
  <c r="K14871" i="34" s="1"/>
  <c r="J7773" i="34"/>
  <c r="K7773" i="34" s="1"/>
  <c r="J13927" i="34"/>
  <c r="K13927" i="34" s="1"/>
  <c r="J3666" i="34"/>
  <c r="K3666" i="34" s="1"/>
  <c r="J9028" i="34"/>
  <c r="K9028" i="34" s="1"/>
  <c r="J2248" i="34"/>
  <c r="K2248" i="34" s="1"/>
  <c r="J2864" i="34"/>
  <c r="K2864" i="34" s="1"/>
  <c r="J9504" i="34"/>
  <c r="K9504" i="34" s="1"/>
  <c r="J3439" i="34"/>
  <c r="K3439" i="34" s="1"/>
  <c r="J3656" i="34"/>
  <c r="K3656" i="34" s="1"/>
  <c r="J6851" i="34"/>
  <c r="K6851" i="34" s="1"/>
  <c r="J1781" i="34"/>
  <c r="K1781" i="34" s="1"/>
  <c r="J6521" i="34"/>
  <c r="K6521" i="34" s="1"/>
  <c r="J3593" i="34"/>
  <c r="K3593" i="34" s="1"/>
  <c r="J1749" i="34"/>
  <c r="K1749" i="34" s="1"/>
  <c r="J8991" i="34"/>
  <c r="K8991" i="34" s="1"/>
  <c r="J3300" i="34"/>
  <c r="K3300" i="34" s="1"/>
  <c r="J8256" i="34"/>
  <c r="K8256" i="34" s="1"/>
  <c r="J11340" i="34"/>
  <c r="K11340" i="34" s="1"/>
  <c r="J3578" i="34"/>
  <c r="K3578" i="34" s="1"/>
  <c r="J13976" i="34"/>
  <c r="K13976" i="34" s="1"/>
  <c r="J13586" i="34"/>
  <c r="K13586" i="34" s="1"/>
  <c r="J3678" i="34"/>
  <c r="K3678" i="34" s="1"/>
  <c r="J10689" i="34"/>
  <c r="K10689" i="34" s="1"/>
  <c r="J8367" i="34"/>
  <c r="K8367" i="34" s="1"/>
  <c r="J1646" i="34"/>
  <c r="K1646" i="34" s="1"/>
  <c r="J8154" i="34"/>
  <c r="K8154" i="34" s="1"/>
  <c r="J10742" i="34"/>
  <c r="K10742" i="34" s="1"/>
  <c r="J5633" i="34"/>
  <c r="K5633" i="34" s="1"/>
  <c r="J7556" i="34"/>
  <c r="K7556" i="34" s="1"/>
  <c r="J14162" i="34"/>
  <c r="K14162" i="34" s="1"/>
  <c r="J14827" i="34"/>
  <c r="K14827" i="34" s="1"/>
  <c r="J10800" i="34"/>
  <c r="K10800" i="34" s="1"/>
  <c r="J14345" i="34"/>
  <c r="K14345" i="34" s="1"/>
  <c r="J5358" i="34"/>
  <c r="K5358" i="34" s="1"/>
  <c r="J8057" i="34"/>
  <c r="K8057" i="34" s="1"/>
  <c r="J11140" i="34"/>
  <c r="K11140" i="34" s="1"/>
  <c r="J3979" i="34"/>
  <c r="K3979" i="34" s="1"/>
  <c r="J7766" i="34"/>
  <c r="K7766" i="34" s="1"/>
  <c r="J11067" i="34"/>
  <c r="K11067" i="34" s="1"/>
  <c r="J2999" i="34"/>
  <c r="K2999" i="34" s="1"/>
  <c r="J5549" i="34"/>
  <c r="K5549" i="34" s="1"/>
  <c r="J6958" i="34"/>
  <c r="K6958" i="34" s="1"/>
  <c r="J8768" i="34"/>
  <c r="K8768" i="34" s="1"/>
  <c r="J11669" i="34"/>
  <c r="K11669" i="34" s="1"/>
  <c r="J1608" i="34"/>
  <c r="K1608" i="34" s="1"/>
  <c r="J7002" i="34"/>
  <c r="K7002" i="34" s="1"/>
  <c r="J10032" i="34"/>
  <c r="K10032" i="34" s="1"/>
  <c r="J12982" i="34"/>
  <c r="K12982" i="34" s="1"/>
  <c r="J16188" i="34"/>
  <c r="K16188" i="34" s="1"/>
  <c r="J12371" i="34"/>
  <c r="K12371" i="34" s="1"/>
  <c r="J13175" i="34"/>
  <c r="K13175" i="34" s="1"/>
  <c r="J3433" i="34"/>
  <c r="K3433" i="34" s="1"/>
  <c r="J8489" i="34"/>
  <c r="K8489" i="34" s="1"/>
  <c r="J1967" i="34"/>
  <c r="K1967" i="34" s="1"/>
  <c r="J5091" i="34"/>
  <c r="K5091" i="34" s="1"/>
  <c r="J9048" i="34"/>
  <c r="K9048" i="34" s="1"/>
  <c r="J11361" i="34"/>
  <c r="K11361" i="34" s="1"/>
  <c r="J3547" i="34"/>
  <c r="K3547" i="34" s="1"/>
  <c r="J6175" i="34"/>
  <c r="K6175" i="34" s="1"/>
  <c r="J8440" i="34"/>
  <c r="K8440" i="34" s="1"/>
  <c r="J9134" i="34"/>
  <c r="K9134" i="34" s="1"/>
  <c r="J11021" i="34"/>
  <c r="K11021" i="34" s="1"/>
  <c r="J12479" i="34"/>
  <c r="K12479" i="34" s="1"/>
  <c r="J2747" i="34"/>
  <c r="K2747" i="34" s="1"/>
  <c r="J4273" i="34"/>
  <c r="K4273" i="34" s="1"/>
  <c r="J5420" i="34"/>
  <c r="K5420" i="34" s="1"/>
  <c r="J10181" i="34"/>
  <c r="K10181" i="34" s="1"/>
  <c r="J12276" i="34"/>
  <c r="K12276" i="34" s="1"/>
  <c r="J12582" i="34"/>
  <c r="K12582" i="34" s="1"/>
  <c r="J15499" i="34"/>
  <c r="K15499" i="34" s="1"/>
  <c r="J10839" i="34"/>
  <c r="K10839" i="34" s="1"/>
  <c r="J12184" i="34"/>
  <c r="K12184" i="34" s="1"/>
  <c r="J14674" i="34"/>
  <c r="K14674" i="34" s="1"/>
  <c r="J16208" i="34"/>
  <c r="K16208" i="34" s="1"/>
  <c r="J17112" i="34"/>
  <c r="K17112" i="34" s="1"/>
  <c r="J16089" i="34"/>
  <c r="K16089" i="34" s="1"/>
  <c r="J15724" i="34"/>
  <c r="K15724" i="34" s="1"/>
  <c r="J12464" i="34"/>
  <c r="K12464" i="34" s="1"/>
  <c r="J6224" i="34"/>
  <c r="K6224" i="34" s="1"/>
  <c r="J12767" i="34"/>
  <c r="K12767" i="34" s="1"/>
  <c r="J10589" i="34"/>
  <c r="K10589" i="34" s="1"/>
  <c r="J15680" i="34"/>
  <c r="K15680" i="34" s="1"/>
  <c r="J16566" i="34"/>
  <c r="K16566" i="34" s="1"/>
  <c r="J16431" i="34"/>
  <c r="K16431" i="34" s="1"/>
  <c r="J15387" i="34"/>
  <c r="K15387" i="34" s="1"/>
  <c r="J12242" i="34"/>
  <c r="K12242" i="34" s="1"/>
  <c r="J11252" i="34"/>
  <c r="K11252" i="34" s="1"/>
  <c r="J15158" i="34"/>
  <c r="K15158" i="34" s="1"/>
  <c r="J14488" i="34"/>
  <c r="K14488" i="34" s="1"/>
  <c r="J8805" i="34"/>
  <c r="K8805" i="34" s="1"/>
  <c r="J5673" i="34"/>
  <c r="K5673" i="34" s="1"/>
  <c r="J11256" i="34"/>
  <c r="K11256" i="34" s="1"/>
  <c r="J6996" i="34"/>
  <c r="K6996" i="34" s="1"/>
  <c r="J3477" i="34"/>
  <c r="K3477" i="34" s="1"/>
  <c r="J13301" i="34"/>
  <c r="K13301" i="34" s="1"/>
  <c r="J12643" i="34"/>
  <c r="K12643" i="34" s="1"/>
  <c r="J16316" i="34"/>
  <c r="K16316" i="34" s="1"/>
  <c r="J13108" i="34"/>
  <c r="K13108" i="34" s="1"/>
  <c r="J8461" i="34"/>
  <c r="K8461" i="34" s="1"/>
  <c r="J7134" i="34"/>
  <c r="K7134" i="34" s="1"/>
  <c r="J2061" i="34"/>
  <c r="K2061" i="34" s="1"/>
  <c r="J11797" i="34"/>
  <c r="K11797" i="34" s="1"/>
  <c r="J8896" i="34"/>
  <c r="K8896" i="34" s="1"/>
  <c r="J7289" i="34"/>
  <c r="K7289" i="34" s="1"/>
  <c r="J5725" i="34"/>
  <c r="K5725" i="34" s="1"/>
  <c r="J3250" i="34"/>
  <c r="K3250" i="34" s="1"/>
  <c r="J11232" i="34"/>
  <c r="K11232" i="34" s="1"/>
  <c r="J7940" i="34"/>
  <c r="K7940" i="34" s="1"/>
  <c r="J4492" i="34"/>
  <c r="K4492" i="34" s="1"/>
  <c r="J11395" i="34"/>
  <c r="K11395" i="34" s="1"/>
  <c r="J8314" i="34"/>
  <c r="K8314" i="34" s="1"/>
  <c r="J2236" i="34"/>
  <c r="K2236" i="34" s="1"/>
  <c r="J12169" i="34"/>
  <c r="K12169" i="34" s="1"/>
  <c r="J9685" i="34"/>
  <c r="K9685" i="34" s="1"/>
  <c r="J15246" i="34"/>
  <c r="K15246" i="34" s="1"/>
  <c r="J14527" i="34"/>
  <c r="K14527" i="34" s="1"/>
  <c r="J6765" i="34"/>
  <c r="K6765" i="34" s="1"/>
  <c r="J3985" i="34"/>
  <c r="K3985" i="34" s="1"/>
  <c r="J2503" i="34"/>
  <c r="K2503" i="34" s="1"/>
  <c r="J10636" i="34"/>
  <c r="K10636" i="34" s="1"/>
  <c r="J10083" i="34"/>
  <c r="K10083" i="34" s="1"/>
  <c r="J5110" i="34"/>
  <c r="K5110" i="34" s="1"/>
  <c r="J4015" i="34"/>
  <c r="K4015" i="34" s="1"/>
  <c r="J1548" i="34"/>
  <c r="K1548" i="34" s="1"/>
  <c r="J9017" i="34"/>
  <c r="K9017" i="34" s="1"/>
  <c r="J4830" i="34"/>
  <c r="K4830" i="34" s="1"/>
  <c r="J4181" i="34"/>
  <c r="K4181" i="34" s="1"/>
  <c r="J10030" i="34"/>
  <c r="K10030" i="34" s="1"/>
  <c r="J6749" i="34"/>
  <c r="K6749" i="34" s="1"/>
  <c r="J2494" i="34"/>
  <c r="K2494" i="34" s="1"/>
  <c r="J15168" i="34"/>
  <c r="K15168" i="34" s="1"/>
  <c r="J14500" i="34"/>
  <c r="K14500" i="34" s="1"/>
  <c r="J8855" i="34"/>
  <c r="K8855" i="34" s="1"/>
  <c r="J15038" i="34"/>
  <c r="K15038" i="34" s="1"/>
  <c r="J14319" i="34"/>
  <c r="K14319" i="34" s="1"/>
  <c r="J6460" i="34"/>
  <c r="K6460" i="34" s="1"/>
  <c r="J3770" i="34"/>
  <c r="K3770" i="34" s="1"/>
  <c r="J2288" i="34"/>
  <c r="K2288" i="34" s="1"/>
  <c r="J10206" i="34"/>
  <c r="K10206" i="34" s="1"/>
  <c r="J9873" i="34"/>
  <c r="K9873" i="34" s="1"/>
  <c r="J2755" i="34"/>
  <c r="K2755" i="34" s="1"/>
  <c r="J3394" i="34"/>
  <c r="K3394" i="34" s="1"/>
  <c r="J1530" i="34"/>
  <c r="K1530" i="34" s="1"/>
  <c r="J8747" i="34"/>
  <c r="K8747" i="34" s="1"/>
  <c r="J5804" i="34"/>
  <c r="K5804" i="34" s="1"/>
  <c r="J3748" i="34"/>
  <c r="K3748" i="34" s="1"/>
  <c r="J8107" i="34"/>
  <c r="K8107" i="34" s="1"/>
  <c r="J5985" i="34"/>
  <c r="K5985" i="34" s="1"/>
  <c r="J1969" i="34"/>
  <c r="K1969" i="34" s="1"/>
  <c r="J5454" i="34"/>
  <c r="K5454" i="34" s="1"/>
  <c r="J1815" i="34"/>
  <c r="K1815" i="34" s="1"/>
  <c r="J11033" i="34"/>
  <c r="K11033" i="34" s="1"/>
  <c r="J8785" i="34"/>
  <c r="K8785" i="34" s="1"/>
  <c r="J5521" i="34"/>
  <c r="K5521" i="34" s="1"/>
  <c r="J3660" i="34"/>
  <c r="K3660" i="34" s="1"/>
  <c r="J3168" i="34"/>
  <c r="K3168" i="34" s="1"/>
  <c r="J9499" i="34"/>
  <c r="K9499" i="34" s="1"/>
  <c r="J3895" i="34"/>
  <c r="K3895" i="34" s="1"/>
  <c r="J2023" i="34"/>
  <c r="K2023" i="34" s="1"/>
  <c r="J8201" i="34"/>
  <c r="K8201" i="34" s="1"/>
  <c r="J4127" i="34"/>
  <c r="K4127" i="34" s="1"/>
  <c r="J14964" i="34"/>
  <c r="K14964" i="34" s="1"/>
  <c r="J14774" i="34"/>
  <c r="K14774" i="34" s="1"/>
  <c r="J14332" i="34"/>
  <c r="K14332" i="34" s="1"/>
  <c r="J16050" i="34"/>
  <c r="K16050" i="34" s="1"/>
  <c r="J13401" i="34"/>
  <c r="K13401" i="34" s="1"/>
  <c r="J13114" i="34"/>
  <c r="K13114" i="34" s="1"/>
  <c r="J16795" i="34"/>
  <c r="K16795" i="34" s="1"/>
  <c r="J15430" i="34"/>
  <c r="K15430" i="34" s="1"/>
  <c r="J2698" i="34"/>
  <c r="K2698" i="34" s="1"/>
  <c r="J10275" i="34"/>
  <c r="K10275" i="34" s="1"/>
  <c r="J4527" i="34"/>
  <c r="K4527" i="34" s="1"/>
  <c r="J9275" i="34"/>
  <c r="K9275" i="34" s="1"/>
  <c r="J4565" i="34"/>
  <c r="K4565" i="34" s="1"/>
  <c r="J7254" i="34"/>
  <c r="K7254" i="34" s="1"/>
  <c r="J12442" i="34"/>
  <c r="K12442" i="34" s="1"/>
  <c r="J15454" i="34"/>
  <c r="K15454" i="34" s="1"/>
  <c r="J9990" i="34"/>
  <c r="K9990" i="34" s="1"/>
  <c r="J2682" i="34"/>
  <c r="K2682" i="34" s="1"/>
  <c r="J9983" i="34"/>
  <c r="K9983" i="34" s="1"/>
  <c r="J4115" i="34"/>
  <c r="K4115" i="34" s="1"/>
  <c r="J8632" i="34"/>
  <c r="K8632" i="34" s="1"/>
  <c r="J6718" i="34"/>
  <c r="K6718" i="34" s="1"/>
  <c r="J8321" i="34"/>
  <c r="K8321" i="34" s="1"/>
  <c r="J4358" i="34"/>
  <c r="K4358" i="34" s="1"/>
  <c r="J10303" i="34"/>
  <c r="K10303" i="34" s="1"/>
  <c r="J6981" i="34"/>
  <c r="K6981" i="34" s="1"/>
  <c r="J2668" i="34"/>
  <c r="K2668" i="34" s="1"/>
  <c r="J6544" i="34"/>
  <c r="K6544" i="34" s="1"/>
  <c r="J1801" i="34"/>
  <c r="K1801" i="34" s="1"/>
  <c r="J8595" i="34"/>
  <c r="K8595" i="34" s="1"/>
  <c r="J4489" i="34"/>
  <c r="K4489" i="34" s="1"/>
  <c r="J11643" i="34"/>
  <c r="K11643" i="34" s="1"/>
  <c r="J2673" i="34"/>
  <c r="K2673" i="34" s="1"/>
  <c r="J1858" i="34"/>
  <c r="K1858" i="34" s="1"/>
  <c r="J14413" i="34"/>
  <c r="K14413" i="34" s="1"/>
  <c r="J14124" i="34"/>
  <c r="K14124" i="34" s="1"/>
  <c r="J15208" i="34"/>
  <c r="K15208" i="34" s="1"/>
  <c r="J16435" i="34"/>
  <c r="K16435" i="34" s="1"/>
  <c r="J13947" i="34"/>
  <c r="K13947" i="34" s="1"/>
  <c r="J7836" i="34"/>
  <c r="K7836" i="34" s="1"/>
  <c r="J14887" i="34"/>
  <c r="K14887" i="34" s="1"/>
  <c r="J15373" i="34"/>
  <c r="K15373" i="34" s="1"/>
  <c r="J16415" i="34"/>
  <c r="K16415" i="34" s="1"/>
  <c r="J13052" i="34"/>
  <c r="K13052" i="34" s="1"/>
  <c r="J16375" i="34"/>
  <c r="K16375" i="34" s="1"/>
  <c r="J8565" i="34"/>
  <c r="K8565" i="34" s="1"/>
  <c r="J6784" i="34"/>
  <c r="K6784" i="34" s="1"/>
  <c r="J4512" i="34"/>
  <c r="K4512" i="34" s="1"/>
  <c r="J2736" i="34"/>
  <c r="K2736" i="34" s="1"/>
  <c r="J10514" i="34"/>
  <c r="K10514" i="34" s="1"/>
  <c r="J5878" i="34"/>
  <c r="K5878" i="34" s="1"/>
  <c r="J9098" i="34"/>
  <c r="K9098" i="34" s="1"/>
  <c r="J8633" i="34"/>
  <c r="K8633" i="34" s="1"/>
  <c r="J10258" i="34"/>
  <c r="K10258" i="34" s="1"/>
  <c r="J13285" i="34"/>
  <c r="K13285" i="34" s="1"/>
  <c r="J10313" i="34"/>
  <c r="K10313" i="34" s="1"/>
  <c r="J7154" i="34"/>
  <c r="K7154" i="34" s="1"/>
  <c r="J4090" i="34"/>
  <c r="K4090" i="34" s="1"/>
  <c r="J10228" i="34"/>
  <c r="K10228" i="34" s="1"/>
  <c r="J5319" i="34"/>
  <c r="K5319" i="34" s="1"/>
  <c r="J15647" i="34"/>
  <c r="K15647" i="34" s="1"/>
  <c r="J15363" i="34"/>
  <c r="K15363" i="34" s="1"/>
  <c r="J8863" i="34"/>
  <c r="K8863" i="34" s="1"/>
  <c r="J9323" i="34"/>
  <c r="K9323" i="34" s="1"/>
  <c r="J7098" i="34"/>
  <c r="K7098" i="34" s="1"/>
  <c r="J9231" i="34"/>
  <c r="K9231" i="34" s="1"/>
  <c r="J1979" i="34"/>
  <c r="K1979" i="34" s="1"/>
  <c r="J3733" i="34"/>
  <c r="K3733" i="34" s="1"/>
  <c r="J13862" i="34"/>
  <c r="K13862" i="34" s="1"/>
  <c r="J13462" i="34"/>
  <c r="K13462" i="34" s="1"/>
  <c r="J16634" i="34"/>
  <c r="K16634" i="34" s="1"/>
  <c r="J16452" i="34"/>
  <c r="K16452" i="34" s="1"/>
  <c r="J16980" i="34"/>
  <c r="K16980" i="34" s="1"/>
  <c r="J12720" i="34"/>
  <c r="K12720" i="34" s="1"/>
  <c r="J6070" i="34"/>
  <c r="K6070" i="34" s="1"/>
  <c r="J1984" i="34"/>
  <c r="K1984" i="34" s="1"/>
  <c r="J16860" i="34"/>
  <c r="K16860" i="34" s="1"/>
  <c r="J4938" i="34"/>
  <c r="K4938" i="34" s="1"/>
  <c r="J8792" i="34"/>
  <c r="K8792" i="34" s="1"/>
  <c r="J6671" i="34"/>
  <c r="K6671" i="34" s="1"/>
  <c r="J8676" i="34"/>
  <c r="K8676" i="34" s="1"/>
  <c r="J4074" i="34"/>
  <c r="K4074" i="34" s="1"/>
  <c r="J12664" i="34"/>
  <c r="K12664" i="34" s="1"/>
  <c r="J11902" i="34"/>
  <c r="K11902" i="34" s="1"/>
  <c r="J1436" i="34"/>
  <c r="K1436" i="34" s="1"/>
  <c r="J4006" i="34"/>
  <c r="K4006" i="34" s="1"/>
  <c r="J6819" i="34"/>
  <c r="K6819" i="34" s="1"/>
  <c r="J8368" i="34"/>
  <c r="K8368" i="34" s="1"/>
  <c r="J12456" i="34"/>
  <c r="K12456" i="34" s="1"/>
  <c r="J11070" i="34"/>
  <c r="K11070" i="34" s="1"/>
  <c r="J12750" i="34"/>
  <c r="K12750" i="34" s="1"/>
  <c r="J7929" i="34"/>
  <c r="K7929" i="34" s="1"/>
  <c r="J11649" i="34"/>
  <c r="K11649" i="34" s="1"/>
  <c r="J2000" i="34"/>
  <c r="K2000" i="34" s="1"/>
  <c r="J9616" i="34"/>
  <c r="K9616" i="34" s="1"/>
  <c r="J5690" i="34"/>
  <c r="K5690" i="34" s="1"/>
  <c r="J10253" i="34"/>
  <c r="K10253" i="34" s="1"/>
  <c r="J11928" i="34"/>
  <c r="K11928" i="34" s="1"/>
  <c r="J16275" i="34"/>
  <c r="K16275" i="34" s="1"/>
  <c r="J12129" i="34"/>
  <c r="K12129" i="34" s="1"/>
  <c r="J16385" i="34"/>
  <c r="K16385" i="34" s="1"/>
  <c r="J8015" i="34"/>
  <c r="K8015" i="34" s="1"/>
  <c r="J8626" i="34"/>
  <c r="K8626" i="34" s="1"/>
  <c r="J13418" i="34"/>
  <c r="K13418" i="34" s="1"/>
  <c r="J1933" i="34"/>
  <c r="K1933" i="34" s="1"/>
  <c r="J3303" i="34"/>
  <c r="K3303" i="34" s="1"/>
  <c r="J1702" i="34"/>
  <c r="K1702" i="34" s="1"/>
  <c r="J8134" i="34"/>
  <c r="K8134" i="34" s="1"/>
  <c r="J1907" i="34"/>
  <c r="K1907" i="34" s="1"/>
  <c r="J16120" i="34"/>
  <c r="K16120" i="34" s="1"/>
  <c r="J14981" i="34"/>
  <c r="K14981" i="34" s="1"/>
  <c r="J14691" i="34"/>
  <c r="K14691" i="34" s="1"/>
  <c r="J4101" i="34"/>
  <c r="K4101" i="34" s="1"/>
  <c r="H3462" i="6"/>
  <c r="I3462" i="6" s="1"/>
  <c r="H10679" i="6"/>
  <c r="I10679" i="6" s="1"/>
  <c r="H5347" i="6"/>
  <c r="I5347" i="6" s="1"/>
  <c r="H9302" i="6"/>
  <c r="I9302" i="6" s="1"/>
  <c r="H11684" i="6"/>
  <c r="I11684" i="6" s="1"/>
  <c r="H3277" i="6"/>
  <c r="I3277" i="6" s="1"/>
  <c r="H3893" i="6"/>
  <c r="I3893" i="6" s="1"/>
  <c r="H4581" i="6"/>
  <c r="I4581" i="6" s="1"/>
  <c r="H8549" i="6"/>
  <c r="I8549" i="6" s="1"/>
  <c r="H8905" i="6"/>
  <c r="I8905" i="6" s="1"/>
  <c r="H8718" i="6"/>
  <c r="I8718" i="6" s="1"/>
  <c r="H9223" i="6"/>
  <c r="I9223" i="6" s="1"/>
  <c r="H4152" i="6"/>
  <c r="I4152" i="6" s="1"/>
  <c r="H2851" i="6"/>
  <c r="I2851" i="6" s="1"/>
  <c r="H2406" i="6"/>
  <c r="I2406" i="6" s="1"/>
  <c r="H1944" i="6"/>
  <c r="I1944" i="6" s="1"/>
  <c r="H3505" i="6"/>
  <c r="I3505" i="6" s="1"/>
  <c r="H2494" i="6"/>
  <c r="I2494" i="6" s="1"/>
  <c r="H7774" i="6"/>
  <c r="I7774" i="6" s="1"/>
  <c r="H6075" i="6"/>
  <c r="I6075" i="6" s="1"/>
  <c r="H7391" i="6"/>
  <c r="I7391" i="6" s="1"/>
  <c r="H10480" i="6"/>
  <c r="I10480" i="6" s="1"/>
  <c r="H7863" i="6"/>
  <c r="I7863" i="6" s="1"/>
  <c r="H10561" i="6"/>
  <c r="I10561" i="6" s="1"/>
  <c r="H8812" i="6"/>
  <c r="I8812" i="6" s="1"/>
  <c r="H7395" i="6"/>
  <c r="I7395" i="6" s="1"/>
  <c r="H2024" i="6"/>
  <c r="I2024" i="6" s="1"/>
  <c r="H3158" i="6"/>
  <c r="I3158" i="6" s="1"/>
  <c r="H6527" i="6"/>
  <c r="I6527" i="6" s="1"/>
  <c r="H1146" i="6"/>
  <c r="H1061" i="6"/>
  <c r="H1947" i="6"/>
  <c r="I1947" i="6" s="1"/>
  <c r="H5398" i="6"/>
  <c r="I5398" i="6" s="1"/>
  <c r="H3729" i="6"/>
  <c r="I3729" i="6" s="1"/>
  <c r="H1450" i="6"/>
  <c r="H6300" i="6"/>
  <c r="I6300" i="6" s="1"/>
  <c r="H3615" i="6"/>
  <c r="I3615" i="6" s="1"/>
  <c r="H7291" i="6"/>
  <c r="I7291" i="6" s="1"/>
  <c r="H7582" i="6"/>
  <c r="I7582" i="6" s="1"/>
  <c r="H7967" i="6"/>
  <c r="I7967" i="6" s="1"/>
  <c r="H11069" i="6"/>
  <c r="I11069" i="6" s="1"/>
  <c r="H7072" i="6"/>
  <c r="I7072" i="6" s="1"/>
  <c r="H7765" i="6"/>
  <c r="I7765" i="6" s="1"/>
  <c r="H7130" i="6"/>
  <c r="I7130" i="6" s="1"/>
  <c r="H11622" i="6"/>
  <c r="I11622" i="6" s="1"/>
  <c r="H9880" i="6"/>
  <c r="I9880" i="6" s="1"/>
  <c r="H11749" i="6"/>
  <c r="I11749" i="6" s="1"/>
  <c r="H7527" i="6"/>
  <c r="I7527" i="6" s="1"/>
  <c r="H10276" i="6"/>
  <c r="I10276" i="6" s="1"/>
  <c r="H11425" i="6"/>
  <c r="I11425" i="6" s="1"/>
  <c r="H2365" i="6"/>
  <c r="I2365" i="6" s="1"/>
  <c r="H4308" i="6"/>
  <c r="I4308" i="6" s="1"/>
  <c r="H5228" i="6"/>
  <c r="I5228" i="6" s="1"/>
  <c r="H1191" i="6"/>
  <c r="H1905" i="6"/>
  <c r="I1905" i="6" s="1"/>
  <c r="H3242" i="6"/>
  <c r="I3242" i="6" s="1"/>
  <c r="H3564" i="6"/>
  <c r="I3564" i="6" s="1"/>
  <c r="H3815" i="6"/>
  <c r="I3815" i="6" s="1"/>
  <c r="H1915" i="6"/>
  <c r="I1915" i="6" s="1"/>
  <c r="H6548" i="6"/>
  <c r="I6548" i="6" s="1"/>
  <c r="H3262" i="6"/>
  <c r="I3262" i="6" s="1"/>
  <c r="H1655" i="6"/>
  <c r="H1071" i="6"/>
  <c r="H3659" i="6"/>
  <c r="I3659" i="6" s="1"/>
  <c r="H3097" i="6"/>
  <c r="I3097" i="6" s="1"/>
  <c r="H6289" i="6"/>
  <c r="I6289" i="6" s="1"/>
  <c r="H3036" i="6"/>
  <c r="I3036" i="6" s="1"/>
  <c r="H2971" i="6"/>
  <c r="I2971" i="6" s="1"/>
  <c r="H7038" i="6"/>
  <c r="I7038" i="6" s="1"/>
  <c r="H5090" i="6"/>
  <c r="I5090" i="6" s="1"/>
  <c r="H3509" i="6"/>
  <c r="I3509" i="6" s="1"/>
  <c r="H10139" i="6"/>
  <c r="I10139" i="6" s="1"/>
  <c r="H9109" i="6"/>
  <c r="I9109" i="6" s="1"/>
  <c r="H10146" i="6"/>
  <c r="I10146" i="6" s="1"/>
  <c r="H10569" i="6"/>
  <c r="I10569" i="6" s="1"/>
  <c r="H9004" i="6"/>
  <c r="I9004" i="6" s="1"/>
  <c r="H8027" i="6"/>
  <c r="I8027" i="6" s="1"/>
  <c r="H10502" i="6"/>
  <c r="I10502" i="6" s="1"/>
  <c r="H9000" i="6"/>
  <c r="I9000" i="6" s="1"/>
  <c r="H10237" i="6"/>
  <c r="I10237" i="6" s="1"/>
  <c r="H11817" i="6"/>
  <c r="I11817" i="6" s="1"/>
  <c r="H7782" i="6"/>
  <c r="I7782" i="6" s="1"/>
  <c r="H9272" i="6"/>
  <c r="I9272" i="6" s="1"/>
  <c r="H8684" i="6"/>
  <c r="I8684" i="6" s="1"/>
  <c r="H7173" i="6"/>
  <c r="I7173" i="6" s="1"/>
  <c r="H9255" i="6"/>
  <c r="I9255" i="6" s="1"/>
  <c r="H11731" i="6"/>
  <c r="I11731" i="6" s="1"/>
  <c r="H11489" i="6"/>
  <c r="I11489" i="6" s="1"/>
  <c r="H9363" i="6"/>
  <c r="I9363" i="6" s="1"/>
  <c r="H9856" i="6"/>
  <c r="I9856" i="6" s="1"/>
  <c r="H4088" i="6"/>
  <c r="I4088" i="6" s="1"/>
  <c r="H2886" i="6"/>
  <c r="I2886" i="6" s="1"/>
  <c r="H6032" i="6"/>
  <c r="I6032" i="6" s="1"/>
  <c r="H4940" i="6"/>
  <c r="I4940" i="6" s="1"/>
  <c r="H2787" i="6"/>
  <c r="I2787" i="6" s="1"/>
  <c r="H1346" i="6"/>
  <c r="H5395" i="6"/>
  <c r="I5395" i="6" s="1"/>
  <c r="H4643" i="6"/>
  <c r="I4643" i="6" s="1"/>
  <c r="H3066" i="6"/>
  <c r="I3066" i="6" s="1"/>
  <c r="H1761" i="6"/>
  <c r="H4129" i="6"/>
  <c r="I4129" i="6" s="1"/>
  <c r="H3835" i="6"/>
  <c r="I3835" i="6" s="1"/>
  <c r="H1615" i="6"/>
  <c r="H4474" i="6"/>
  <c r="I4474" i="6" s="1"/>
  <c r="H5832" i="6"/>
  <c r="I5832" i="6" s="1"/>
  <c r="H5377" i="6"/>
  <c r="I5377" i="6" s="1"/>
  <c r="H4475" i="6"/>
  <c r="I4475" i="6" s="1"/>
  <c r="H3545" i="6"/>
  <c r="I3545" i="6" s="1"/>
  <c r="H2269" i="6"/>
  <c r="I2269" i="6" s="1"/>
  <c r="H5458" i="6"/>
  <c r="I5458" i="6" s="1"/>
  <c r="H5445" i="6"/>
  <c r="I5445" i="6" s="1"/>
  <c r="H8308" i="6"/>
  <c r="I8308" i="6" s="1"/>
  <c r="H8875" i="6"/>
  <c r="I8875" i="6" s="1"/>
  <c r="H10636" i="6"/>
  <c r="I10636" i="6" s="1"/>
  <c r="H5818" i="6"/>
  <c r="I5818" i="6" s="1"/>
  <c r="H9163" i="6"/>
  <c r="I9163" i="6" s="1"/>
  <c r="H10508" i="6"/>
  <c r="I10508" i="6" s="1"/>
  <c r="H7873" i="6"/>
  <c r="I7873" i="6" s="1"/>
  <c r="H6318" i="6"/>
  <c r="I6318" i="6" s="1"/>
  <c r="H10874" i="6"/>
  <c r="I10874" i="6" s="1"/>
  <c r="H7840" i="6"/>
  <c r="I7840" i="6" s="1"/>
  <c r="H9005" i="6"/>
  <c r="I9005" i="6" s="1"/>
  <c r="H6386" i="6"/>
  <c r="I6386" i="6" s="1"/>
  <c r="H10982" i="6"/>
  <c r="I10982" i="6" s="1"/>
  <c r="H10045" i="6"/>
  <c r="I10045" i="6" s="1"/>
  <c r="H11109" i="6"/>
  <c r="I11109" i="6" s="1"/>
  <c r="H7610" i="6"/>
  <c r="I7610" i="6" s="1"/>
  <c r="H10787" i="6"/>
  <c r="I10787" i="6" s="1"/>
  <c r="H8520" i="6"/>
  <c r="I8520" i="6" s="1"/>
  <c r="H8611" i="6"/>
  <c r="I8611" i="6" s="1"/>
  <c r="H2493" i="6"/>
  <c r="I2493" i="6" s="1"/>
  <c r="H4351" i="6"/>
  <c r="I4351" i="6" s="1"/>
  <c r="H4505" i="6"/>
  <c r="I4505" i="6" s="1"/>
  <c r="H1336" i="6"/>
  <c r="H1854" i="6"/>
  <c r="H2366" i="6"/>
  <c r="I2366" i="6" s="1"/>
  <c r="H3948" i="6"/>
  <c r="I3948" i="6" s="1"/>
  <c r="H3187" i="6"/>
  <c r="I3187" i="6" s="1"/>
  <c r="H2267" i="6"/>
  <c r="I2267" i="6" s="1"/>
  <c r="H6932" i="6"/>
  <c r="I6932" i="6" s="1"/>
  <c r="H2594" i="6"/>
  <c r="I2594" i="6" s="1"/>
  <c r="H1984" i="6"/>
  <c r="I1984" i="6" s="1"/>
  <c r="H1148" i="6"/>
  <c r="H2506" i="6"/>
  <c r="I2506" i="6" s="1"/>
  <c r="H3696" i="6"/>
  <c r="I3696" i="6" s="1"/>
  <c r="H1100" i="6"/>
  <c r="H3266" i="6"/>
  <c r="I3266" i="6" s="1"/>
  <c r="H2633" i="6"/>
  <c r="I2633" i="6" s="1"/>
  <c r="H7422" i="6"/>
  <c r="I7422" i="6" s="1"/>
  <c r="H5739" i="6"/>
  <c r="I5739" i="6" s="1"/>
  <c r="H4221" i="6"/>
  <c r="I4221" i="6" s="1"/>
  <c r="H7328" i="6"/>
  <c r="I7328" i="6" s="1"/>
  <c r="H7240" i="6"/>
  <c r="I7240" i="6" s="1"/>
  <c r="H10530" i="6"/>
  <c r="I10530" i="6" s="1"/>
  <c r="H11337" i="6"/>
  <c r="I11337" i="6" s="1"/>
  <c r="H10005" i="6"/>
  <c r="I10005" i="6" s="1"/>
  <c r="H7788" i="6"/>
  <c r="I7788" i="6" s="1"/>
  <c r="H8128" i="6"/>
  <c r="I8128" i="6" s="1"/>
  <c r="H10004" i="6"/>
  <c r="I10004" i="6" s="1"/>
  <c r="H10756" i="6"/>
  <c r="I10756" i="6" s="1"/>
  <c r="H10092" i="6"/>
  <c r="I10092" i="6" s="1"/>
  <c r="H10297" i="6"/>
  <c r="I10297" i="6" s="1"/>
  <c r="H10017" i="6"/>
  <c r="I10017" i="6" s="1"/>
  <c r="H9457" i="6"/>
  <c r="I9457" i="6" s="1"/>
  <c r="H1330" i="6"/>
  <c r="H5165" i="6"/>
  <c r="I5165" i="6" s="1"/>
  <c r="H7053" i="6"/>
  <c r="I7053" i="6" s="1"/>
  <c r="H7332" i="6"/>
  <c r="I7332" i="6" s="1"/>
  <c r="H8349" i="6"/>
  <c r="I8349" i="6" s="1"/>
  <c r="H8417" i="6"/>
  <c r="I8417" i="6" s="1"/>
  <c r="H6449" i="6"/>
  <c r="I6449" i="6" s="1"/>
  <c r="H7312" i="6"/>
  <c r="I7312" i="6" s="1"/>
  <c r="H5612" i="6"/>
  <c r="I5612" i="6" s="1"/>
  <c r="H3692" i="6"/>
  <c r="I3692" i="6" s="1"/>
  <c r="H3390" i="6"/>
  <c r="I3390" i="6" s="1"/>
  <c r="H3675" i="6"/>
  <c r="I3675" i="6" s="1"/>
  <c r="H7166" i="6"/>
  <c r="I7166" i="6" s="1"/>
  <c r="H8043" i="6"/>
  <c r="I8043" i="6" s="1"/>
  <c r="H6261" i="6"/>
  <c r="I6261" i="6" s="1"/>
  <c r="H7025" i="6"/>
  <c r="I7025" i="6" s="1"/>
  <c r="H7042" i="6"/>
  <c r="I7042" i="6" s="1"/>
  <c r="H7525" i="6"/>
  <c r="I7525" i="6" s="1"/>
  <c r="H7817" i="6"/>
  <c r="I7817" i="6" s="1"/>
  <c r="H7593" i="6"/>
  <c r="I7593" i="6" s="1"/>
  <c r="H9448" i="6"/>
  <c r="I9448" i="6" s="1"/>
  <c r="H8561" i="6"/>
  <c r="I8561" i="6" s="1"/>
  <c r="H9111" i="6"/>
  <c r="I9111" i="6" s="1"/>
  <c r="H2639" i="6"/>
  <c r="I2639" i="6" s="1"/>
  <c r="H5375" i="6"/>
  <c r="I5375" i="6" s="1"/>
  <c r="H982" i="6"/>
  <c r="H6387" i="6"/>
  <c r="I6387" i="6" s="1"/>
  <c r="H4082" i="6"/>
  <c r="I4082" i="6" s="1"/>
  <c r="H5585" i="6"/>
  <c r="I5585" i="6" s="1"/>
  <c r="H4653" i="6"/>
  <c r="I4653" i="6" s="1"/>
  <c r="H2144" i="6"/>
  <c r="I2144" i="6" s="1"/>
  <c r="H5205" i="6"/>
  <c r="I5205" i="6" s="1"/>
  <c r="H3940" i="6"/>
  <c r="I3940" i="6" s="1"/>
  <c r="H6918" i="6"/>
  <c r="I6918" i="6" s="1"/>
  <c r="H6022" i="6"/>
  <c r="I6022" i="6" s="1"/>
  <c r="H7601" i="6"/>
  <c r="I7601" i="6" s="1"/>
  <c r="H7618" i="6"/>
  <c r="I7618" i="6" s="1"/>
  <c r="H8221" i="6"/>
  <c r="I8221" i="6" s="1"/>
  <c r="H9889" i="6"/>
  <c r="I9889" i="6" s="1"/>
  <c r="H9347" i="6"/>
  <c r="I9347" i="6" s="1"/>
  <c r="H8289" i="6"/>
  <c r="I8289" i="6" s="1"/>
  <c r="H5710" i="6"/>
  <c r="I5710" i="6" s="1"/>
  <c r="H6082" i="6"/>
  <c r="I6082" i="6" s="1"/>
  <c r="H11556" i="6"/>
  <c r="I11556" i="6" s="1"/>
  <c r="H8463" i="6"/>
  <c r="I8463" i="6" s="1"/>
  <c r="H9393" i="6"/>
  <c r="I9393" i="6" s="1"/>
  <c r="H12223" i="6"/>
  <c r="I12223" i="6" s="1"/>
  <c r="H10263" i="6"/>
  <c r="I10263" i="6" s="1"/>
  <c r="H3256" i="6"/>
  <c r="I3256" i="6" s="1"/>
  <c r="H2354" i="6"/>
  <c r="I2354" i="6" s="1"/>
  <c r="H5712" i="6"/>
  <c r="I5712" i="6" s="1"/>
  <c r="H4876" i="6"/>
  <c r="I4876" i="6" s="1"/>
  <c r="H2723" i="6"/>
  <c r="I2723" i="6" s="1"/>
  <c r="H1278" i="6"/>
  <c r="H5331" i="6"/>
  <c r="I5331" i="6" s="1"/>
  <c r="H4579" i="6"/>
  <c r="I4579" i="6" s="1"/>
  <c r="H2810" i="6"/>
  <c r="I2810" i="6" s="1"/>
  <c r="H1640" i="6"/>
  <c r="H4043" i="6"/>
  <c r="I4043" i="6" s="1"/>
  <c r="H3771" i="6"/>
  <c r="I3771" i="6" s="1"/>
  <c r="H1983" i="6"/>
  <c r="I1983" i="6" s="1"/>
  <c r="H4346" i="6"/>
  <c r="I4346" i="6" s="1"/>
  <c r="H5752" i="6"/>
  <c r="I5752" i="6" s="1"/>
  <c r="H5249" i="6"/>
  <c r="I5249" i="6" s="1"/>
  <c r="H4411" i="6"/>
  <c r="I4411" i="6" s="1"/>
  <c r="H3337" i="6"/>
  <c r="I3337" i="6" s="1"/>
  <c r="H2163" i="6"/>
  <c r="I2163" i="6" s="1"/>
  <c r="H6905" i="6"/>
  <c r="I6905" i="6" s="1"/>
  <c r="H5189" i="6"/>
  <c r="I5189" i="6" s="1"/>
  <c r="H7913" i="6"/>
  <c r="I7913" i="6" s="1"/>
  <c r="H8811" i="6"/>
  <c r="I8811" i="6" s="1"/>
  <c r="H10572" i="6"/>
  <c r="I10572" i="6" s="1"/>
  <c r="H5754" i="6"/>
  <c r="I5754" i="6" s="1"/>
  <c r="H8907" i="6"/>
  <c r="I8907" i="6" s="1"/>
  <c r="H10265" i="6"/>
  <c r="I10265" i="6" s="1"/>
  <c r="H10928" i="6"/>
  <c r="I10928" i="6" s="1"/>
  <c r="H6254" i="6"/>
  <c r="I6254" i="6" s="1"/>
  <c r="H10810" i="6"/>
  <c r="I10810" i="6" s="1"/>
  <c r="H7484" i="6"/>
  <c r="I7484" i="6" s="1"/>
  <c r="H8941" i="6"/>
  <c r="I8941" i="6" s="1"/>
  <c r="H6322" i="6"/>
  <c r="I6322" i="6" s="1"/>
  <c r="H10918" i="6"/>
  <c r="I10918" i="6" s="1"/>
  <c r="H9789" i="6"/>
  <c r="I9789" i="6" s="1"/>
  <c r="H11045" i="6"/>
  <c r="I11045" i="6" s="1"/>
  <c r="H7482" i="6"/>
  <c r="I7482" i="6" s="1"/>
  <c r="H10659" i="6"/>
  <c r="I10659" i="6" s="1"/>
  <c r="H8264" i="6"/>
  <c r="I8264" i="6" s="1"/>
  <c r="H8008" i="6"/>
  <c r="I8008" i="6" s="1"/>
  <c r="H1304" i="6"/>
  <c r="H1405" i="6"/>
  <c r="H3800" i="6"/>
  <c r="I3800" i="6" s="1"/>
  <c r="H4290" i="6"/>
  <c r="I4290" i="6" s="1"/>
  <c r="H6575" i="6"/>
  <c r="I6575" i="6" s="1"/>
  <c r="H1175" i="6"/>
  <c r="H2295" i="6"/>
  <c r="I2295" i="6" s="1"/>
  <c r="H5747" i="6"/>
  <c r="I5747" i="6" s="1"/>
  <c r="H4730" i="6"/>
  <c r="I4730" i="6" s="1"/>
  <c r="H3826" i="6"/>
  <c r="I3826" i="6" s="1"/>
  <c r="H2845" i="6"/>
  <c r="I2845" i="6" s="1"/>
  <c r="H4945" i="6"/>
  <c r="I4945" i="6" s="1"/>
  <c r="H4599" i="6"/>
  <c r="I4599" i="6" s="1"/>
  <c r="H4739" i="6"/>
  <c r="I4739" i="6" s="1"/>
  <c r="H5312" i="6"/>
  <c r="I5312" i="6" s="1"/>
  <c r="H2038" i="6"/>
  <c r="I2038" i="6" s="1"/>
  <c r="H1443" i="6"/>
  <c r="H4565" i="6"/>
  <c r="I4565" i="6" s="1"/>
  <c r="H5176" i="6"/>
  <c r="I5176" i="6" s="1"/>
  <c r="H3300" i="6"/>
  <c r="I3300" i="6" s="1"/>
  <c r="H1333" i="6"/>
  <c r="H7979" i="6"/>
  <c r="I7979" i="6" s="1"/>
  <c r="H11962" i="6"/>
  <c r="I11962" i="6" s="1"/>
  <c r="H6133" i="6"/>
  <c r="I6133" i="6" s="1"/>
  <c r="H11074" i="6"/>
  <c r="I11074" i="6" s="1"/>
  <c r="H6961" i="6"/>
  <c r="I6961" i="6" s="1"/>
  <c r="H12106" i="6"/>
  <c r="I12106" i="6" s="1"/>
  <c r="H6978" i="6"/>
  <c r="I6978" i="6" s="1"/>
  <c r="H7512" i="6"/>
  <c r="I7512" i="6" s="1"/>
  <c r="H7461" i="6"/>
  <c r="I7461" i="6" s="1"/>
  <c r="H11853" i="6"/>
  <c r="I11853" i="6" s="1"/>
  <c r="H8707" i="6"/>
  <c r="I8707" i="6" s="1"/>
  <c r="H7529" i="6"/>
  <c r="I7529" i="6" s="1"/>
  <c r="H6425" i="6"/>
  <c r="I6425" i="6" s="1"/>
  <c r="H10615" i="6"/>
  <c r="I10615" i="6" s="1"/>
  <c r="H8424" i="6"/>
  <c r="I8424" i="6" s="1"/>
  <c r="H6952" i="6"/>
  <c r="I6952" i="6" s="1"/>
  <c r="H8433" i="6"/>
  <c r="I8433" i="6" s="1"/>
  <c r="H11287" i="6"/>
  <c r="I11287" i="6" s="1"/>
  <c r="H8983" i="6"/>
  <c r="I8983" i="6" s="1"/>
  <c r="H3384" i="6"/>
  <c r="I3384" i="6" s="1"/>
  <c r="H2950" i="6"/>
  <c r="I2950" i="6" s="1"/>
  <c r="H6352" i="6"/>
  <c r="I6352" i="6" s="1"/>
  <c r="H5260" i="6"/>
  <c r="I5260" i="6" s="1"/>
  <c r="H3107" i="6"/>
  <c r="I3107" i="6" s="1"/>
  <c r="H1483" i="6"/>
  <c r="H4364" i="6"/>
  <c r="I4364" i="6" s="1"/>
  <c r="H4963" i="6"/>
  <c r="I4963" i="6" s="1"/>
  <c r="H2916" i="6"/>
  <c r="I2916" i="6" s="1"/>
  <c r="H1397" i="6"/>
  <c r="H3837" i="6"/>
  <c r="I3837" i="6" s="1"/>
  <c r="H3053" i="6"/>
  <c r="I3053" i="6" s="1"/>
  <c r="H2347" i="6"/>
  <c r="I2347" i="6" s="1"/>
  <c r="H4807" i="6"/>
  <c r="I4807" i="6" s="1"/>
  <c r="H6264" i="6"/>
  <c r="I6264" i="6" s="1"/>
  <c r="H4654" i="6"/>
  <c r="I4654" i="6" s="1"/>
  <c r="H4049" i="6"/>
  <c r="I4049" i="6" s="1"/>
  <c r="H3929" i="6"/>
  <c r="I3929" i="6" s="1"/>
  <c r="H2677" i="6"/>
  <c r="I2677" i="6" s="1"/>
  <c r="H5926" i="6"/>
  <c r="I5926" i="6" s="1"/>
  <c r="H5542" i="6"/>
  <c r="I5542" i="6" s="1"/>
  <c r="H9529" i="6"/>
  <c r="I9529" i="6" s="1"/>
  <c r="H9195" i="6"/>
  <c r="I9195" i="6" s="1"/>
  <c r="H7488" i="6"/>
  <c r="I7488" i="6" s="1"/>
  <c r="H6138" i="6"/>
  <c r="I6138" i="6" s="1"/>
  <c r="H10443" i="6"/>
  <c r="I10443" i="6" s="1"/>
  <c r="H11154" i="6"/>
  <c r="I11154" i="6" s="1"/>
  <c r="H6326" i="6"/>
  <c r="I6326" i="6" s="1"/>
  <c r="H6638" i="6"/>
  <c r="I6638" i="6" s="1"/>
  <c r="H11194" i="6"/>
  <c r="I11194" i="6" s="1"/>
  <c r="H8655" i="6"/>
  <c r="I8655" i="6" s="1"/>
  <c r="H11778" i="6"/>
  <c r="I11778" i="6" s="1"/>
  <c r="H5923" i="6"/>
  <c r="I5923" i="6" s="1"/>
  <c r="H10278" i="6"/>
  <c r="I10278" i="6" s="1"/>
  <c r="H8473" i="6"/>
  <c r="I8473" i="6" s="1"/>
  <c r="H12278" i="6"/>
  <c r="I12278" i="6" s="1"/>
  <c r="H5459" i="6"/>
  <c r="I5459" i="6" s="1"/>
  <c r="H5928" i="6"/>
  <c r="I5928" i="6" s="1"/>
  <c r="H8898" i="6"/>
  <c r="I8898" i="6" s="1"/>
  <c r="H9574" i="6"/>
  <c r="I9574" i="6" s="1"/>
  <c r="H10074" i="6"/>
  <c r="I10074" i="6" s="1"/>
  <c r="H7231" i="6"/>
  <c r="I7231" i="6" s="1"/>
  <c r="H8586" i="6"/>
  <c r="I8586" i="6" s="1"/>
  <c r="H10308" i="6"/>
  <c r="I10308" i="6" s="1"/>
  <c r="H5727" i="6"/>
  <c r="I5727" i="6" s="1"/>
  <c r="H4097" i="6"/>
  <c r="I4097" i="6" s="1"/>
  <c r="H5101" i="6"/>
  <c r="I5101" i="6" s="1"/>
  <c r="H4593" i="6"/>
  <c r="I4593" i="6" s="1"/>
  <c r="H4348" i="6"/>
  <c r="I4348" i="6" s="1"/>
  <c r="H8421" i="6"/>
  <c r="I8421" i="6" s="1"/>
  <c r="H8777" i="6"/>
  <c r="I8777" i="6" s="1"/>
  <c r="H7732" i="6"/>
  <c r="I7732" i="6" s="1"/>
  <c r="H8590" i="6"/>
  <c r="I8590" i="6" s="1"/>
  <c r="H9738" i="6"/>
  <c r="I9738" i="6" s="1"/>
  <c r="H9095" i="6"/>
  <c r="I9095" i="6" s="1"/>
  <c r="H12022" i="6"/>
  <c r="I12022" i="6" s="1"/>
  <c r="H1149" i="6"/>
  <c r="H3480" i="6"/>
  <c r="I3480" i="6" s="1"/>
  <c r="H6511" i="6"/>
  <c r="I6511" i="6" s="1"/>
  <c r="H2209" i="6"/>
  <c r="I2209" i="6" s="1"/>
  <c r="H4666" i="6"/>
  <c r="I4666" i="6" s="1"/>
  <c r="H3847" i="6"/>
  <c r="I3847" i="6" s="1"/>
  <c r="H4535" i="6"/>
  <c r="I4535" i="6" s="1"/>
  <c r="H5056" i="6"/>
  <c r="I5056" i="6" s="1"/>
  <c r="H1347" i="6"/>
  <c r="H5112" i="6"/>
  <c r="I5112" i="6" s="1"/>
  <c r="H1634" i="6"/>
  <c r="H11898" i="6"/>
  <c r="I11898" i="6" s="1"/>
  <c r="H11010" i="6"/>
  <c r="I11010" i="6" s="1"/>
  <c r="H11978" i="6"/>
  <c r="I11978" i="6" s="1"/>
  <c r="H9433" i="6"/>
  <c r="I9433" i="6" s="1"/>
  <c r="H8643" i="6"/>
  <c r="I8643" i="6" s="1"/>
  <c r="H10551" i="6"/>
  <c r="I10551" i="6" s="1"/>
  <c r="H7295" i="6"/>
  <c r="I7295" i="6" s="1"/>
  <c r="H11159" i="6"/>
  <c r="I11159" i="6" s="1"/>
  <c r="H1946" i="6"/>
  <c r="I1946" i="6" s="1"/>
  <c r="H2247" i="6"/>
  <c r="I2247" i="6" s="1"/>
  <c r="H5065" i="6"/>
  <c r="I5065" i="6" s="1"/>
  <c r="H5084" i="6"/>
  <c r="I5084" i="6" s="1"/>
  <c r="H1067" i="6"/>
  <c r="H1781" i="6"/>
  <c r="H4686" i="6"/>
  <c r="I4686" i="6" s="1"/>
  <c r="H3355" i="6"/>
  <c r="I3355" i="6" s="1"/>
  <c r="H1225" i="6"/>
  <c r="H5638" i="6"/>
  <c r="I5638" i="6" s="1"/>
  <c r="H3570" i="6"/>
  <c r="I3570" i="6" s="1"/>
  <c r="H7646" i="6"/>
  <c r="I7646" i="6" s="1"/>
  <c r="H4786" i="6"/>
  <c r="I4786" i="6" s="1"/>
  <c r="H7327" i="6"/>
  <c r="I7327" i="6" s="1"/>
  <c r="H10352" i="6"/>
  <c r="I10352" i="6" s="1"/>
  <c r="H7799" i="6"/>
  <c r="I7799" i="6" s="1"/>
  <c r="H10485" i="6"/>
  <c r="I10485" i="6" s="1"/>
  <c r="H10255" i="6"/>
  <c r="I10255" i="6" s="1"/>
  <c r="H7267" i="6"/>
  <c r="I7267" i="6" s="1"/>
  <c r="H1030" i="6"/>
  <c r="H3864" i="6"/>
  <c r="I3864" i="6" s="1"/>
  <c r="H5744" i="6"/>
  <c r="I5744" i="6" s="1"/>
  <c r="H2620" i="6"/>
  <c r="I2620" i="6" s="1"/>
  <c r="H5050" i="6"/>
  <c r="I5050" i="6" s="1"/>
  <c r="H2801" i="6"/>
  <c r="I2801" i="6" s="1"/>
  <c r="H4919" i="6"/>
  <c r="I4919" i="6" s="1"/>
  <c r="H5229" i="6"/>
  <c r="I5229" i="6" s="1"/>
  <c r="H1524" i="6"/>
  <c r="H5496" i="6"/>
  <c r="I5496" i="6" s="1"/>
  <c r="H1878" i="6"/>
  <c r="H12282" i="6"/>
  <c r="I12282" i="6" s="1"/>
  <c r="H11394" i="6"/>
  <c r="I11394" i="6" s="1"/>
  <c r="H8534" i="6"/>
  <c r="I8534" i="6" s="1"/>
  <c r="H6645" i="6"/>
  <c r="I6645" i="6" s="1"/>
  <c r="H8166" i="6"/>
  <c r="I8166" i="6" s="1"/>
  <c r="H10140" i="6"/>
  <c r="I10140" i="6" s="1"/>
  <c r="H10560" i="6"/>
  <c r="I10560" i="6" s="1"/>
  <c r="H7932" i="6"/>
  <c r="I7932" i="6" s="1"/>
  <c r="H9639" i="6"/>
  <c r="I9639" i="6" s="1"/>
  <c r="H12189" i="6"/>
  <c r="I12189" i="6" s="1"/>
  <c r="H9364" i="6"/>
  <c r="I9364" i="6" s="1"/>
  <c r="H10131" i="6"/>
  <c r="I10131" i="6" s="1"/>
  <c r="H10565" i="6"/>
  <c r="I10565" i="6" s="1"/>
  <c r="H12173" i="6"/>
  <c r="I12173" i="6" s="1"/>
  <c r="H3071" i="6"/>
  <c r="I3071" i="6" s="1"/>
  <c r="H3894" i="6"/>
  <c r="I3894" i="6" s="1"/>
  <c r="H4825" i="6"/>
  <c r="I4825" i="6" s="1"/>
  <c r="H2774" i="6"/>
  <c r="I2774" i="6" s="1"/>
  <c r="H1740" i="6"/>
  <c r="H2554" i="6"/>
  <c r="I2554" i="6" s="1"/>
  <c r="H3233" i="6"/>
  <c r="I3233" i="6" s="1"/>
  <c r="H3772" i="6"/>
  <c r="I3772" i="6" s="1"/>
  <c r="H2129" i="6"/>
  <c r="I2129" i="6" s="1"/>
  <c r="H6141" i="6"/>
  <c r="I6141" i="6" s="1"/>
  <c r="H3627" i="6"/>
  <c r="I3627" i="6" s="1"/>
  <c r="H2814" i="6"/>
  <c r="I2814" i="6" s="1"/>
  <c r="H1290" i="6"/>
  <c r="H3616" i="6"/>
  <c r="I3616" i="6" s="1"/>
  <c r="H3493" i="6"/>
  <c r="I3493" i="6" s="1"/>
  <c r="H2605" i="6"/>
  <c r="I2605" i="6" s="1"/>
  <c r="H3247" i="6"/>
  <c r="I3247" i="6" s="1"/>
  <c r="H2805" i="6"/>
  <c r="I2805" i="6" s="1"/>
  <c r="H7998" i="6"/>
  <c r="I7998" i="6" s="1"/>
  <c r="H6315" i="6"/>
  <c r="I6315" i="6" s="1"/>
  <c r="H4635" i="6"/>
  <c r="I4635" i="6" s="1"/>
  <c r="H9805" i="6"/>
  <c r="I9805" i="6" s="1"/>
  <c r="H8402" i="6"/>
  <c r="I8402" i="6" s="1"/>
  <c r="H8379" i="6"/>
  <c r="I8379" i="6" s="1"/>
  <c r="H9881" i="6"/>
  <c r="I9881" i="6" s="1"/>
  <c r="H10832" i="6"/>
  <c r="I10832" i="6" s="1"/>
  <c r="H8626" i="6"/>
  <c r="I8626" i="6" s="1"/>
  <c r="H8735" i="6"/>
  <c r="I8735" i="6" s="1"/>
  <c r="H10831" i="6"/>
  <c r="I10831" i="6" s="1"/>
  <c r="H9392" i="6"/>
  <c r="I9392" i="6" s="1"/>
  <c r="H7682" i="6"/>
  <c r="I7682" i="6" s="1"/>
  <c r="H2472" i="6"/>
  <c r="I2472" i="6" s="1"/>
  <c r="H5333" i="6"/>
  <c r="I5333" i="6" s="1"/>
  <c r="H7746" i="6"/>
  <c r="I7746" i="6" s="1"/>
  <c r="H6338" i="6"/>
  <c r="I6338" i="6" s="1"/>
  <c r="H1860" i="6"/>
  <c r="H1552" i="6"/>
  <c r="H1639" i="6"/>
  <c r="H12026" i="6"/>
  <c r="I12026" i="6" s="1"/>
  <c r="H12234" i="6"/>
  <c r="I12234" i="6" s="1"/>
  <c r="H6497" i="6"/>
  <c r="I6497" i="6" s="1"/>
  <c r="H7649" i="6"/>
  <c r="I7649" i="6" s="1"/>
  <c r="H1686" i="6"/>
  <c r="H6064" i="6"/>
  <c r="I6064" i="6" s="1"/>
  <c r="H5574" i="6"/>
  <c r="I5574" i="6" s="1"/>
  <c r="H5239" i="6"/>
  <c r="I5239" i="6" s="1"/>
  <c r="H1449" i="6"/>
  <c r="H1743" i="6"/>
  <c r="H11714" i="6"/>
  <c r="I11714" i="6" s="1"/>
  <c r="H9174" i="6"/>
  <c r="I9174" i="6" s="1"/>
  <c r="H7123" i="6"/>
  <c r="I7123" i="6" s="1"/>
  <c r="H8800" i="6"/>
  <c r="I8800" i="6" s="1"/>
  <c r="H9959" i="6"/>
  <c r="I9959" i="6" s="1"/>
  <c r="H10602" i="6"/>
  <c r="I10602" i="6" s="1"/>
  <c r="H10885" i="6"/>
  <c r="I10885" i="6" s="1"/>
  <c r="H1591" i="6"/>
  <c r="H1277" i="6"/>
  <c r="H4809" i="6"/>
  <c r="I4809" i="6" s="1"/>
  <c r="H5343" i="6"/>
  <c r="I5343" i="6" s="1"/>
  <c r="H1003" i="6"/>
  <c r="H1421" i="6"/>
  <c r="H4622" i="6"/>
  <c r="I4622" i="6" s="1"/>
  <c r="H2841" i="6"/>
  <c r="I2841" i="6" s="1"/>
  <c r="H1049" i="6"/>
  <c r="H5418" i="6"/>
  <c r="I5418" i="6" s="1"/>
  <c r="H3506" i="6"/>
  <c r="I3506" i="6" s="1"/>
  <c r="H7518" i="6"/>
  <c r="I7518" i="6" s="1"/>
  <c r="H5125" i="6"/>
  <c r="I5125" i="6" s="1"/>
  <c r="H7263" i="6"/>
  <c r="I7263" i="6" s="1"/>
  <c r="H10224" i="6"/>
  <c r="I10224" i="6" s="1"/>
  <c r="H7735" i="6"/>
  <c r="I7735" i="6" s="1"/>
  <c r="H10360" i="6"/>
  <c r="I10360" i="6" s="1"/>
  <c r="H9743" i="6"/>
  <c r="I9743" i="6" s="1"/>
  <c r="H7139" i="6"/>
  <c r="I7139" i="6" s="1"/>
  <c r="H3174" i="6"/>
  <c r="I3174" i="6" s="1"/>
  <c r="H5548" i="6"/>
  <c r="I5548" i="6" s="1"/>
  <c r="H1969" i="6"/>
  <c r="I1969" i="6" s="1"/>
  <c r="H3628" i="6"/>
  <c r="I3628" i="6" s="1"/>
  <c r="H1979" i="6"/>
  <c r="I1979" i="6" s="1"/>
  <c r="H3326" i="6"/>
  <c r="I3326" i="6" s="1"/>
  <c r="H1135" i="6"/>
  <c r="H3419" i="6"/>
  <c r="I3419" i="6" s="1"/>
  <c r="H3100" i="6"/>
  <c r="I3100" i="6" s="1"/>
  <c r="H7102" i="6"/>
  <c r="I7102" i="6" s="1"/>
  <c r="H3685" i="6"/>
  <c r="I3685" i="6" s="1"/>
  <c r="H9173" i="6"/>
  <c r="I9173" i="6" s="1"/>
  <c r="H10697" i="6"/>
  <c r="I10697" i="6" s="1"/>
  <c r="H6899" i="6"/>
  <c r="I6899" i="6" s="1"/>
  <c r="H9256" i="6"/>
  <c r="I9256" i="6" s="1"/>
  <c r="H9561" i="6"/>
  <c r="I9561" i="6" s="1"/>
  <c r="H9500" i="6"/>
  <c r="I9500" i="6" s="1"/>
  <c r="H7301" i="6"/>
  <c r="I7301" i="6" s="1"/>
  <c r="H11859" i="6"/>
  <c r="I11859" i="6" s="1"/>
  <c r="H9491" i="6"/>
  <c r="I9491" i="6" s="1"/>
  <c r="H1789" i="6"/>
  <c r="H2902" i="6"/>
  <c r="I2902" i="6" s="1"/>
  <c r="H4982" i="6"/>
  <c r="I4982" i="6" s="1"/>
  <c r="H6592" i="6"/>
  <c r="I6592" i="6" s="1"/>
  <c r="H1080" i="6"/>
  <c r="H1986" i="6"/>
  <c r="I1986" i="6" s="1"/>
  <c r="H5006" i="6"/>
  <c r="I5006" i="6" s="1"/>
  <c r="H3632" i="6"/>
  <c r="I3632" i="6" s="1"/>
  <c r="H1460" i="6"/>
  <c r="H5980" i="6"/>
  <c r="I5980" i="6" s="1"/>
  <c r="H3295" i="6"/>
  <c r="I3295" i="6" s="1"/>
  <c r="H6914" i="6"/>
  <c r="I6914" i="6" s="1"/>
  <c r="H6309" i="6"/>
  <c r="I6309" i="6" s="1"/>
  <c r="H7647" i="6"/>
  <c r="I7647" i="6" s="1"/>
  <c r="H10749" i="6"/>
  <c r="I10749" i="6" s="1"/>
  <c r="H8119" i="6"/>
  <c r="I8119" i="6" s="1"/>
  <c r="H9325" i="6"/>
  <c r="I9325" i="6" s="1"/>
  <c r="H6706" i="6"/>
  <c r="I6706" i="6" s="1"/>
  <c r="H11302" i="6"/>
  <c r="I11302" i="6" s="1"/>
  <c r="H10916" i="6"/>
  <c r="I10916" i="6" s="1"/>
  <c r="H11429" i="6"/>
  <c r="I11429" i="6" s="1"/>
  <c r="H6842" i="6"/>
  <c r="I6842" i="6" s="1"/>
  <c r="H11890" i="6"/>
  <c r="I11890" i="6" s="1"/>
  <c r="H9636" i="6"/>
  <c r="I9636" i="6" s="1"/>
  <c r="H9949" i="6"/>
  <c r="I9949" i="6" s="1"/>
  <c r="H1200" i="6"/>
  <c r="H3646" i="6"/>
  <c r="I3646" i="6" s="1"/>
  <c r="H2783" i="6"/>
  <c r="I2783" i="6" s="1"/>
  <c r="H6672" i="6"/>
  <c r="I6672" i="6" s="1"/>
  <c r="H4446" i="6"/>
  <c r="I4446" i="6" s="1"/>
  <c r="H2996" i="6"/>
  <c r="I2996" i="6" s="1"/>
  <c r="H1597" i="6"/>
  <c r="H5008" i="6"/>
  <c r="I5008" i="6" s="1"/>
  <c r="H5539" i="6"/>
  <c r="I5539" i="6" s="1"/>
  <c r="H3447" i="6"/>
  <c r="I3447" i="6" s="1"/>
  <c r="H2226" i="6"/>
  <c r="I2226" i="6" s="1"/>
  <c r="H4233" i="6"/>
  <c r="I4233" i="6" s="1"/>
  <c r="H3728" i="6"/>
  <c r="I3728" i="6" s="1"/>
  <c r="H2220" i="6"/>
  <c r="I2220" i="6" s="1"/>
  <c r="H5383" i="6"/>
  <c r="I5383" i="6" s="1"/>
  <c r="H5647" i="6"/>
  <c r="I5647" i="6" s="1"/>
  <c r="H6007" i="6"/>
  <c r="I6007" i="6" s="1"/>
  <c r="H4157" i="6"/>
  <c r="I4157" i="6" s="1"/>
  <c r="H3714" i="6"/>
  <c r="I3714" i="6" s="1"/>
  <c r="H2223" i="6"/>
  <c r="I2223" i="6" s="1"/>
  <c r="H6502" i="6"/>
  <c r="I6502" i="6" s="1"/>
  <c r="H6540" i="6"/>
  <c r="I6540" i="6" s="1"/>
  <c r="H10594" i="6"/>
  <c r="I10594" i="6" s="1"/>
  <c r="H9771" i="6"/>
  <c r="I9771" i="6" s="1"/>
  <c r="H9832" i="6"/>
  <c r="I9832" i="6" s="1"/>
  <c r="H6714" i="6"/>
  <c r="I6714" i="6" s="1"/>
  <c r="H8848" i="6"/>
  <c r="I8848" i="6" s="1"/>
  <c r="H9516" i="6"/>
  <c r="I9516" i="6" s="1"/>
  <c r="H9291" i="6"/>
  <c r="I9291" i="6" s="1"/>
  <c r="H7318" i="6"/>
  <c r="I7318" i="6" s="1"/>
  <c r="H11770" i="6"/>
  <c r="I11770" i="6" s="1"/>
  <c r="H9807" i="6"/>
  <c r="I9807" i="6" s="1"/>
  <c r="H8234" i="6"/>
  <c r="I8234" i="6" s="1"/>
  <c r="H7386" i="6"/>
  <c r="I7386" i="6" s="1"/>
  <c r="H11878" i="6"/>
  <c r="I11878" i="6" s="1"/>
  <c r="H10705" i="6"/>
  <c r="I10705" i="6" s="1"/>
  <c r="H8356" i="6"/>
  <c r="I8356" i="6" s="1"/>
  <c r="H2149" i="6"/>
  <c r="I2149" i="6" s="1"/>
  <c r="H2937" i="6"/>
  <c r="I2937" i="6" s="1"/>
  <c r="H3283" i="6"/>
  <c r="I3283" i="6" s="1"/>
  <c r="H6303" i="6"/>
  <c r="I6303" i="6" s="1"/>
  <c r="H1210" i="6"/>
  <c r="H3034" i="6"/>
  <c r="I3034" i="6" s="1"/>
  <c r="H2185" i="6"/>
  <c r="I2185" i="6" s="1"/>
  <c r="H2355" i="6"/>
  <c r="I2355" i="6" s="1"/>
  <c r="H1582" i="6"/>
  <c r="H5907" i="6"/>
  <c r="I5907" i="6" s="1"/>
  <c r="H3054" i="6"/>
  <c r="I3054" i="6" s="1"/>
  <c r="H1407" i="6"/>
  <c r="H6040" i="6"/>
  <c r="I6040" i="6" s="1"/>
  <c r="H2529" i="6"/>
  <c r="I2529" i="6" s="1"/>
  <c r="H4913" i="6"/>
  <c r="I4913" i="6" s="1"/>
  <c r="H6407" i="6"/>
  <c r="I6407" i="6" s="1"/>
  <c r="H2581" i="6"/>
  <c r="I2581" i="6" s="1"/>
  <c r="H2635" i="6"/>
  <c r="I2635" i="6" s="1"/>
  <c r="H6505" i="6"/>
  <c r="I6505" i="6" s="1"/>
  <c r="H4661" i="6"/>
  <c r="I4661" i="6" s="1"/>
  <c r="H4212" i="6"/>
  <c r="I4212" i="6" s="1"/>
  <c r="H8347" i="6"/>
  <c r="I8347" i="6" s="1"/>
  <c r="H7197" i="6"/>
  <c r="I7197" i="6" s="1"/>
  <c r="H8354" i="6"/>
  <c r="I8354" i="6" s="1"/>
  <c r="H9778" i="6"/>
  <c r="I9778" i="6" s="1"/>
  <c r="H9023" i="6"/>
  <c r="I9023" i="6" s="1"/>
  <c r="H7796" i="6"/>
  <c r="I7796" i="6" s="1"/>
  <c r="H8710" i="6"/>
  <c r="I8710" i="6" s="1"/>
  <c r="H10241" i="6"/>
  <c r="I10241" i="6" s="1"/>
  <c r="H9523" i="6"/>
  <c r="I9523" i="6" s="1"/>
  <c r="H8465" i="6"/>
  <c r="I8465" i="6" s="1"/>
  <c r="H5886" i="6"/>
  <c r="I5886" i="6" s="1"/>
  <c r="H10377" i="6"/>
  <c r="I10377" i="6" s="1"/>
  <c r="H9878" i="6"/>
  <c r="I9878" i="6" s="1"/>
  <c r="H6897" i="6"/>
  <c r="I6897" i="6" s="1"/>
  <c r="H10190" i="6"/>
  <c r="I10190" i="6" s="1"/>
  <c r="H11856" i="6"/>
  <c r="I11856" i="6" s="1"/>
  <c r="H9411" i="6"/>
  <c r="I9411" i="6" s="1"/>
  <c r="H2369" i="6"/>
  <c r="I2369" i="6" s="1"/>
  <c r="H9602" i="6"/>
  <c r="I9602" i="6" s="1"/>
  <c r="H7912" i="6"/>
  <c r="I7912" i="6" s="1"/>
  <c r="H9994" i="6"/>
  <c r="I9994" i="6" s="1"/>
  <c r="H6096" i="6"/>
  <c r="I6096" i="6" s="1"/>
  <c r="H4214" i="6"/>
  <c r="I4214" i="6" s="1"/>
  <c r="H2361" i="6"/>
  <c r="I2361" i="6" s="1"/>
  <c r="H7316" i="6"/>
  <c r="I7316" i="6" s="1"/>
  <c r="H8201" i="6"/>
  <c r="I8201" i="6" s="1"/>
  <c r="H11886" i="6"/>
  <c r="I11886" i="6" s="1"/>
  <c r="H7837" i="6"/>
  <c r="I7837" i="6" s="1"/>
  <c r="H8519" i="6"/>
  <c r="I8519" i="6" s="1"/>
  <c r="H3315" i="6"/>
  <c r="I3315" i="6" s="1"/>
  <c r="H2103" i="6"/>
  <c r="I2103" i="6" s="1"/>
  <c r="H5405" i="6"/>
  <c r="I5405" i="6" s="1"/>
  <c r="H2469" i="6"/>
  <c r="I2469" i="6" s="1"/>
  <c r="H1132" i="6"/>
  <c r="H9474" i="6"/>
  <c r="I9474" i="6" s="1"/>
  <c r="H10150" i="6"/>
  <c r="I10150" i="6" s="1"/>
  <c r="H7628" i="6"/>
  <c r="I7628" i="6" s="1"/>
  <c r="H11137" i="6"/>
  <c r="I11137" i="6" s="1"/>
  <c r="H11437" i="6"/>
  <c r="I11437" i="6" s="1"/>
  <c r="H6774" i="6"/>
  <c r="I6774" i="6" s="1"/>
  <c r="H11411" i="6"/>
  <c r="I11411" i="6" s="1"/>
  <c r="H2170" i="6"/>
  <c r="I2170" i="6" s="1"/>
  <c r="H3917" i="6"/>
  <c r="I3917" i="6" s="1"/>
  <c r="H1047" i="6"/>
  <c r="H5683" i="6"/>
  <c r="I5683" i="6" s="1"/>
  <c r="H3698" i="6"/>
  <c r="I3698" i="6" s="1"/>
  <c r="H4881" i="6"/>
  <c r="I4881" i="6" s="1"/>
  <c r="H4466" i="6"/>
  <c r="I4466" i="6" s="1"/>
  <c r="H1942" i="6"/>
  <c r="I1942" i="6" s="1"/>
  <c r="H4501" i="6"/>
  <c r="I4501" i="6" s="1"/>
  <c r="H3236" i="6"/>
  <c r="I3236" i="6" s="1"/>
  <c r="H7915" i="6"/>
  <c r="I7915" i="6" s="1"/>
  <c r="H6005" i="6"/>
  <c r="I6005" i="6" s="1"/>
  <c r="H6862" i="6"/>
  <c r="I6862" i="6" s="1"/>
  <c r="H6895" i="6"/>
  <c r="I6895" i="6" s="1"/>
  <c r="H7397" i="6"/>
  <c r="I7397" i="6" s="1"/>
  <c r="H11789" i="6"/>
  <c r="I11789" i="6" s="1"/>
  <c r="H7465" i="6"/>
  <c r="I7465" i="6" s="1"/>
  <c r="H11766" i="6"/>
  <c r="I11766" i="6" s="1"/>
  <c r="H8305" i="6"/>
  <c r="I8305" i="6" s="1"/>
  <c r="H8855" i="6"/>
  <c r="I8855" i="6" s="1"/>
  <c r="H3526" i="6"/>
  <c r="I3526" i="6" s="1"/>
  <c r="H4822" i="6"/>
  <c r="I4822" i="6" s="1"/>
  <c r="H2155" i="6"/>
  <c r="I2155" i="6" s="1"/>
  <c r="H1173" i="6"/>
  <c r="H4765" i="6"/>
  <c r="I4765" i="6" s="1"/>
  <c r="H5187" i="6"/>
  <c r="I5187" i="6" s="1"/>
  <c r="H2631" i="6"/>
  <c r="I2631" i="6" s="1"/>
  <c r="H4500" i="6"/>
  <c r="I4500" i="6" s="1"/>
  <c r="H5943" i="6"/>
  <c r="I5943" i="6" s="1"/>
  <c r="H5067" i="6"/>
  <c r="I5067" i="6" s="1"/>
  <c r="H8834" i="6"/>
  <c r="I8834" i="6" s="1"/>
  <c r="H7661" i="6"/>
  <c r="I7661" i="6" s="1"/>
  <c r="H9510" i="6"/>
  <c r="I9510" i="6" s="1"/>
  <c r="H8084" i="6"/>
  <c r="I8084" i="6" s="1"/>
  <c r="H10010" i="6"/>
  <c r="I10010" i="6" s="1"/>
  <c r="H11764" i="6"/>
  <c r="I11764" i="6" s="1"/>
  <c r="H6975" i="6"/>
  <c r="I6975" i="6" s="1"/>
  <c r="H7709" i="6"/>
  <c r="I7709" i="6" s="1"/>
  <c r="H8458" i="6"/>
  <c r="I8458" i="6" s="1"/>
  <c r="H8455" i="6"/>
  <c r="I8455" i="6" s="1"/>
  <c r="H10052" i="6"/>
  <c r="I10052" i="6" s="1"/>
  <c r="H1101" i="6"/>
  <c r="H5039" i="6"/>
  <c r="I5039" i="6" s="1"/>
  <c r="H977" i="6"/>
  <c r="H6067" i="6"/>
  <c r="I6067" i="6" s="1"/>
  <c r="H4312" i="6"/>
  <c r="I4312" i="6" s="1"/>
  <c r="H5265" i="6"/>
  <c r="I5265" i="6" s="1"/>
  <c r="H4736" i="6"/>
  <c r="I4736" i="6" s="1"/>
  <c r="H1775" i="6"/>
  <c r="H4885" i="6"/>
  <c r="I4885" i="6" s="1"/>
  <c r="H3620" i="6"/>
  <c r="I3620" i="6" s="1"/>
  <c r="H6931" i="6"/>
  <c r="I6931" i="6" s="1"/>
  <c r="H6745" i="6"/>
  <c r="I6745" i="6" s="1"/>
  <c r="H7281" i="6"/>
  <c r="I7281" i="6" s="1"/>
  <c r="H7298" i="6"/>
  <c r="I7298" i="6" s="1"/>
  <c r="H7540" i="6"/>
  <c r="I7540" i="6" s="1"/>
  <c r="H9028" i="6"/>
  <c r="I9028" i="6" s="1"/>
  <c r="H9027" i="6"/>
  <c r="I9027" i="6" s="1"/>
  <c r="H7748" i="6"/>
  <c r="I7748" i="6" s="1"/>
  <c r="H6753" i="6"/>
  <c r="I6753" i="6" s="1"/>
  <c r="H6805" i="6"/>
  <c r="I6805" i="6" s="1"/>
  <c r="H10935" i="6"/>
  <c r="I10935" i="6" s="1"/>
  <c r="H11060" i="6"/>
  <c r="I11060" i="6" s="1"/>
  <c r="H8630" i="6"/>
  <c r="I8630" i="6" s="1"/>
  <c r="H9073" i="6"/>
  <c r="I9073" i="6" s="1"/>
  <c r="H11903" i="6"/>
  <c r="I11903" i="6" s="1"/>
  <c r="H9623" i="6"/>
  <c r="I9623" i="6" s="1"/>
  <c r="H1572" i="6"/>
  <c r="H2289" i="6"/>
  <c r="I2289" i="6" s="1"/>
  <c r="H3041" i="6"/>
  <c r="I3041" i="6" s="1"/>
  <c r="H3998" i="6"/>
  <c r="I3998" i="6" s="1"/>
  <c r="H6320" i="6"/>
  <c r="I6320" i="6" s="1"/>
  <c r="H1263" i="6"/>
  <c r="H2497" i="6"/>
  <c r="I2497" i="6" s="1"/>
  <c r="H6643" i="6"/>
  <c r="I6643" i="6" s="1"/>
  <c r="H5891" i="6"/>
  <c r="I5891" i="6" s="1"/>
  <c r="H4393" i="6"/>
  <c r="I4393" i="6" s="1"/>
  <c r="H4041" i="6"/>
  <c r="I4041" i="6" s="1"/>
  <c r="H4456" i="6"/>
  <c r="I4456" i="6" s="1"/>
  <c r="H5495" i="6"/>
  <c r="I5495" i="6" s="1"/>
  <c r="H5677" i="6"/>
  <c r="I5677" i="6" s="1"/>
  <c r="H6435" i="6"/>
  <c r="I6435" i="6" s="1"/>
  <c r="H2523" i="6"/>
  <c r="I2523" i="6" s="1"/>
  <c r="H1386" i="6"/>
  <c r="H5461" i="6"/>
  <c r="I5461" i="6" s="1"/>
  <c r="H4709" i="6"/>
  <c r="I4709" i="6" s="1"/>
  <c r="H4196" i="6"/>
  <c r="I4196" i="6" s="1"/>
  <c r="H1687" i="6"/>
  <c r="H7181" i="6"/>
  <c r="I7181" i="6" s="1"/>
  <c r="H6534" i="6"/>
  <c r="I6534" i="6" s="1"/>
  <c r="H8216" i="6"/>
  <c r="I8216" i="6" s="1"/>
  <c r="H7764" i="6"/>
  <c r="I7764" i="6" s="1"/>
  <c r="H6749" i="6"/>
  <c r="I6749" i="6" s="1"/>
  <c r="H7874" i="6"/>
  <c r="I7874" i="6" s="1"/>
  <c r="H9686" i="6"/>
  <c r="I9686" i="6" s="1"/>
  <c r="H8477" i="6"/>
  <c r="I8477" i="6" s="1"/>
  <c r="H5858" i="6"/>
  <c r="I5858" i="6" s="1"/>
  <c r="H10401" i="6"/>
  <c r="I10401" i="6" s="1"/>
  <c r="H9603" i="6"/>
  <c r="I9603" i="6" s="1"/>
  <c r="H8545" i="6"/>
  <c r="I8545" i="6" s="1"/>
  <c r="H5966" i="6"/>
  <c r="I5966" i="6" s="1"/>
  <c r="H6594" i="6"/>
  <c r="I6594" i="6" s="1"/>
  <c r="H11974" i="6"/>
  <c r="I11974" i="6" s="1"/>
  <c r="H5426" i="6"/>
  <c r="I5426" i="6" s="1"/>
  <c r="H2879" i="6"/>
  <c r="I2879" i="6" s="1"/>
  <c r="H3981" i="6"/>
  <c r="I3981" i="6" s="1"/>
  <c r="H5145" i="6"/>
  <c r="I5145" i="6" s="1"/>
  <c r="H3841" i="6"/>
  <c r="I3841" i="6" s="1"/>
  <c r="H2396" i="6"/>
  <c r="I2396" i="6" s="1"/>
  <c r="H4854" i="6"/>
  <c r="I4854" i="6" s="1"/>
  <c r="H4187" i="6"/>
  <c r="I4187" i="6" s="1"/>
  <c r="H4095" i="6"/>
  <c r="I4095" i="6" s="1"/>
  <c r="H4918" i="6"/>
  <c r="I4918" i="6" s="1"/>
  <c r="H1126" i="6"/>
  <c r="H3968" i="6"/>
  <c r="I3968" i="6" s="1"/>
  <c r="H2728" i="6"/>
  <c r="I2728" i="6" s="1"/>
  <c r="H1650" i="6"/>
  <c r="H3825" i="6"/>
  <c r="I3825" i="6" s="1"/>
  <c r="H4929" i="6"/>
  <c r="I4929" i="6" s="1"/>
  <c r="H3597" i="6"/>
  <c r="I3597" i="6" s="1"/>
  <c r="H10365" i="6"/>
  <c r="I10365" i="6" s="1"/>
  <c r="H10203" i="6"/>
  <c r="I10203" i="6" s="1"/>
  <c r="H3723" i="6"/>
  <c r="I3723" i="6" s="1"/>
  <c r="H3306" i="6"/>
  <c r="I3306" i="6" s="1"/>
  <c r="H8391" i="6"/>
  <c r="I8391" i="6" s="1"/>
  <c r="H11636" i="6"/>
  <c r="I11636" i="6" s="1"/>
  <c r="H7597" i="6"/>
  <c r="I7597" i="6" s="1"/>
  <c r="H5527" i="6"/>
  <c r="I5527" i="6" s="1"/>
  <c r="H1109" i="6"/>
  <c r="H8701" i="6"/>
  <c r="I8701" i="6" s="1"/>
  <c r="H2216" i="6"/>
  <c r="I2216" i="6" s="1"/>
  <c r="H8771" i="6"/>
  <c r="I8771" i="6" s="1"/>
  <c r="H1199" i="6"/>
  <c r="H6278" i="6"/>
  <c r="I6278" i="6" s="1"/>
  <c r="H6504" i="6"/>
  <c r="I6504" i="6" s="1"/>
  <c r="H5085" i="6"/>
  <c r="I5085" i="6" s="1"/>
  <c r="H2976" i="6"/>
  <c r="I2976" i="6" s="1"/>
  <c r="H9319" i="6"/>
  <c r="I9319" i="6" s="1"/>
  <c r="H7292" i="6"/>
  <c r="I7292" i="6" s="1"/>
  <c r="H5154" i="6"/>
  <c r="I5154" i="6" s="1"/>
  <c r="H2108" i="6"/>
  <c r="I2108" i="6" s="1"/>
  <c r="H948" i="6"/>
  <c r="H8330" i="6"/>
  <c r="I8330" i="6" s="1"/>
  <c r="H9946" i="6"/>
  <c r="I9946" i="6" s="1"/>
  <c r="H8770" i="6"/>
  <c r="I8770" i="6" s="1"/>
  <c r="H2503" i="6"/>
  <c r="I2503" i="6" s="1"/>
  <c r="H2068" i="6"/>
  <c r="I2068" i="6" s="1"/>
  <c r="H10643" i="6"/>
  <c r="I10643" i="6" s="1"/>
  <c r="H4406" i="6"/>
  <c r="I4406" i="6" s="1"/>
  <c r="H4184" i="6"/>
  <c r="I4184" i="6" s="1"/>
  <c r="H7853" i="6"/>
  <c r="I7853" i="6" s="1"/>
  <c r="H2033" i="6"/>
  <c r="I2033" i="6" s="1"/>
  <c r="H4253" i="6"/>
  <c r="I4253" i="6" s="1"/>
  <c r="H5316" i="6"/>
  <c r="I5316" i="6" s="1"/>
  <c r="H1034" i="6"/>
  <c r="H11187" i="6"/>
  <c r="I11187" i="6" s="1"/>
  <c r="H9196" i="6"/>
  <c r="I9196" i="6" s="1"/>
  <c r="H9260" i="6"/>
  <c r="I9260" i="6" s="1"/>
  <c r="H3035" i="6"/>
  <c r="I3035" i="6" s="1"/>
  <c r="H6612" i="6"/>
  <c r="I6612" i="6" s="1"/>
  <c r="H3589" i="6"/>
  <c r="I3589" i="6" s="1"/>
  <c r="H7480" i="6"/>
  <c r="I7480" i="6" s="1"/>
  <c r="H7956" i="6"/>
  <c r="I7956" i="6" s="1"/>
  <c r="H5003" i="6"/>
  <c r="I5003" i="6" s="1"/>
  <c r="H4931" i="6"/>
  <c r="I4931" i="6" s="1"/>
  <c r="H4758" i="6"/>
  <c r="I4758" i="6" s="1"/>
  <c r="H8828" i="6"/>
  <c r="I8828" i="6" s="1"/>
  <c r="H5442" i="6"/>
  <c r="I5442" i="6" s="1"/>
  <c r="H5146" i="6"/>
  <c r="I5146" i="6" s="1"/>
  <c r="H11415" i="6"/>
  <c r="I11415" i="6" s="1"/>
  <c r="H11138" i="6"/>
  <c r="I11138" i="6" s="1"/>
  <c r="H7352" i="6"/>
  <c r="I7352" i="6" s="1"/>
  <c r="H6210" i="6"/>
  <c r="I6210" i="6" s="1"/>
  <c r="H1499" i="6"/>
  <c r="H5627" i="6"/>
  <c r="I5627" i="6" s="1"/>
  <c r="H1556" i="6"/>
  <c r="H3679" i="6"/>
  <c r="I3679" i="6" s="1"/>
  <c r="H9424" i="6"/>
  <c r="I9424" i="6" s="1"/>
  <c r="H6522" i="6"/>
  <c r="I6522" i="6" s="1"/>
  <c r="H10812" i="6"/>
  <c r="I10812" i="6" s="1"/>
  <c r="H7857" i="6"/>
  <c r="I7857" i="6" s="1"/>
  <c r="H8946" i="6"/>
  <c r="I8946" i="6" s="1"/>
  <c r="H7126" i="6"/>
  <c r="I7126" i="6" s="1"/>
  <c r="H11578" i="6"/>
  <c r="I11578" i="6" s="1"/>
  <c r="H9423" i="6"/>
  <c r="I9423" i="6" s="1"/>
  <c r="H7893" i="6"/>
  <c r="I7893" i="6" s="1"/>
  <c r="H7194" i="6"/>
  <c r="I7194" i="6" s="1"/>
  <c r="H11686" i="6"/>
  <c r="I11686" i="6" s="1"/>
  <c r="H10136" i="6"/>
  <c r="I10136" i="6" s="1"/>
  <c r="H11813" i="6"/>
  <c r="I11813" i="6" s="1"/>
  <c r="H7655" i="6"/>
  <c r="I7655" i="6" s="1"/>
  <c r="H10404" i="6"/>
  <c r="I10404" i="6" s="1"/>
  <c r="H7977" i="6"/>
  <c r="I7977" i="6" s="1"/>
  <c r="H1040" i="6"/>
  <c r="H3617" i="6"/>
  <c r="I3617" i="6" s="1"/>
  <c r="H2911" i="6"/>
  <c r="I2911" i="6" s="1"/>
  <c r="H6800" i="6"/>
  <c r="I6800" i="6" s="1"/>
  <c r="H3974" i="6"/>
  <c r="I3974" i="6" s="1"/>
  <c r="H2868" i="6"/>
  <c r="I2868" i="6" s="1"/>
  <c r="H1406" i="6"/>
  <c r="H4880" i="6"/>
  <c r="I4880" i="6" s="1"/>
  <c r="H5411" i="6"/>
  <c r="I5411" i="6" s="1"/>
  <c r="H3319" i="6"/>
  <c r="I3319" i="6" s="1"/>
  <c r="H2098" i="6"/>
  <c r="I2098" i="6" s="1"/>
  <c r="H4445" i="6"/>
  <c r="I4445" i="6" s="1"/>
  <c r="H3600" i="6"/>
  <c r="I3600" i="6" s="1"/>
  <c r="H2039" i="6"/>
  <c r="I2039" i="6" s="1"/>
  <c r="H5255" i="6"/>
  <c r="I5255" i="6" s="1"/>
  <c r="H6856" i="6"/>
  <c r="I6856" i="6" s="1"/>
  <c r="H5815" i="6"/>
  <c r="I5815" i="6" s="1"/>
  <c r="H3973" i="6"/>
  <c r="I3973" i="6" s="1"/>
  <c r="H4491" i="6"/>
  <c r="I4491" i="6" s="1"/>
  <c r="H3154" i="6"/>
  <c r="I3154" i="6" s="1"/>
  <c r="H6374" i="6"/>
  <c r="I6374" i="6" s="1"/>
  <c r="H6268" i="6"/>
  <c r="I6268" i="6" s="1"/>
  <c r="H10425" i="6"/>
  <c r="I10425" i="6" s="1"/>
  <c r="H9643" i="6"/>
  <c r="I9643" i="6" s="1"/>
  <c r="H9576" i="6"/>
  <c r="I9576" i="6" s="1"/>
  <c r="H6586" i="6"/>
  <c r="I6586" i="6" s="1"/>
  <c r="H10940" i="6"/>
  <c r="I10940" i="6" s="1"/>
  <c r="H8536" i="6"/>
  <c r="I8536" i="6" s="1"/>
  <c r="H9970" i="6"/>
  <c r="I9970" i="6" s="1"/>
  <c r="H7190" i="6"/>
  <c r="I7190" i="6" s="1"/>
  <c r="H11642" i="6"/>
  <c r="I11642" i="6" s="1"/>
  <c r="H9551" i="6"/>
  <c r="I9551" i="6" s="1"/>
  <c r="H8021" i="6"/>
  <c r="I8021" i="6" s="1"/>
  <c r="H7258" i="6"/>
  <c r="I7258" i="6" s="1"/>
  <c r="H11750" i="6"/>
  <c r="I11750" i="6" s="1"/>
  <c r="H10392" i="6"/>
  <c r="I10392" i="6" s="1"/>
  <c r="H11877" i="6"/>
  <c r="I11877" i="6" s="1"/>
  <c r="H7783" i="6"/>
  <c r="I7783" i="6" s="1"/>
  <c r="H10515" i="6"/>
  <c r="I10515" i="6" s="1"/>
  <c r="H9801" i="6"/>
  <c r="I9801" i="6" s="1"/>
  <c r="H1636" i="6"/>
  <c r="H3590" i="6"/>
  <c r="I3590" i="6" s="1"/>
  <c r="H2600" i="6"/>
  <c r="I2600" i="6" s="1"/>
  <c r="H4886" i="6"/>
  <c r="I4886" i="6" s="1"/>
  <c r="H5321" i="6"/>
  <c r="I5321" i="6" s="1"/>
  <c r="H2240" i="6"/>
  <c r="I2240" i="6" s="1"/>
  <c r="H4745" i="6"/>
  <c r="I4745" i="6" s="1"/>
  <c r="H1237" i="6"/>
  <c r="H1131" i="6"/>
  <c r="H4829" i="6"/>
  <c r="I4829" i="6" s="1"/>
  <c r="H1909" i="6"/>
  <c r="I1909" i="6" s="1"/>
  <c r="H5443" i="6"/>
  <c r="I5443" i="6" s="1"/>
  <c r="H4750" i="6"/>
  <c r="I4750" i="6" s="1"/>
  <c r="H1900" i="6"/>
  <c r="I1900" i="6" s="1"/>
  <c r="H3611" i="6"/>
  <c r="I3611" i="6" s="1"/>
  <c r="H4756" i="6"/>
  <c r="I4756" i="6" s="1"/>
  <c r="H1306" i="6"/>
  <c r="H6279" i="6"/>
  <c r="I6279" i="6" s="1"/>
  <c r="H5724" i="6"/>
  <c r="I5724" i="6" s="1"/>
  <c r="H5131" i="6"/>
  <c r="I5131" i="6" s="1"/>
  <c r="H2638" i="6"/>
  <c r="I2638" i="6" s="1"/>
  <c r="H1800" i="6"/>
  <c r="H4165" i="6"/>
  <c r="I4165" i="6" s="1"/>
  <c r="H6364" i="6"/>
  <c r="I6364" i="6" s="1"/>
  <c r="H7355" i="6"/>
  <c r="I7355" i="6" s="1"/>
  <c r="H8094" i="6"/>
  <c r="I8094" i="6" s="1"/>
  <c r="H10214" i="6"/>
  <c r="I10214" i="6" s="1"/>
  <c r="H8031" i="6"/>
  <c r="I8031" i="6" s="1"/>
  <c r="H8841" i="6"/>
  <c r="I8841" i="6" s="1"/>
  <c r="H11133" i="6"/>
  <c r="I11133" i="6" s="1"/>
  <c r="H7784" i="6"/>
  <c r="I7784" i="6" s="1"/>
  <c r="H7136" i="6"/>
  <c r="I7136" i="6" s="1"/>
  <c r="H11201" i="6"/>
  <c r="I11201" i="6" s="1"/>
  <c r="H8217" i="6"/>
  <c r="I8217" i="6" s="1"/>
  <c r="H11693" i="6"/>
  <c r="I11693" i="6" s="1"/>
  <c r="H8654" i="6"/>
  <c r="I8654" i="6" s="1"/>
  <c r="H9866" i="6"/>
  <c r="I9866" i="6" s="1"/>
  <c r="H6981" i="6"/>
  <c r="I6981" i="6" s="1"/>
  <c r="H9159" i="6"/>
  <c r="I9159" i="6" s="1"/>
  <c r="H11539" i="6"/>
  <c r="I11539" i="6" s="1"/>
  <c r="H12150" i="6"/>
  <c r="I12150" i="6" s="1"/>
  <c r="H2256" i="6"/>
  <c r="I2256" i="6" s="1"/>
  <c r="H3699" i="6"/>
  <c r="I3699" i="6" s="1"/>
  <c r="H2885" i="6"/>
  <c r="I2885" i="6" s="1"/>
  <c r="H5855" i="6"/>
  <c r="I5855" i="6" s="1"/>
  <c r="H5888" i="6"/>
  <c r="I5888" i="6" s="1"/>
  <c r="H2273" i="6"/>
  <c r="I2273" i="6" s="1"/>
  <c r="H1420" i="6"/>
  <c r="H5340" i="6"/>
  <c r="I5340" i="6" s="1"/>
  <c r="H1189" i="6"/>
  <c r="H5533" i="6"/>
  <c r="I5533" i="6" s="1"/>
  <c r="H2139" i="6"/>
  <c r="I2139" i="6" s="1"/>
  <c r="H5613" i="6"/>
  <c r="I5613" i="6" s="1"/>
  <c r="H5719" i="6"/>
  <c r="I5719" i="6" s="1"/>
  <c r="H2386" i="6"/>
  <c r="I2386" i="6" s="1"/>
  <c r="H4455" i="6"/>
  <c r="I4455" i="6" s="1"/>
  <c r="H4849" i="6"/>
  <c r="I4849" i="6" s="1"/>
  <c r="H1849" i="6"/>
  <c r="H1273" i="6"/>
  <c r="H6428" i="6"/>
  <c r="I6428" i="6" s="1"/>
  <c r="H4552" i="6"/>
  <c r="I4552" i="6" s="1"/>
  <c r="H3743" i="6"/>
  <c r="I3743" i="6" s="1"/>
  <c r="H5644" i="6"/>
  <c r="I5644" i="6" s="1"/>
  <c r="H3536" i="6"/>
  <c r="I3536" i="6" s="1"/>
  <c r="H5687" i="6"/>
  <c r="I5687" i="6" s="1"/>
  <c r="H6310" i="6"/>
  <c r="I6310" i="6" s="1"/>
  <c r="H9579" i="6"/>
  <c r="I9579" i="6" s="1"/>
  <c r="H8756" i="6"/>
  <c r="I8756" i="6" s="1"/>
  <c r="H10640" i="6"/>
  <c r="I10640" i="6" s="1"/>
  <c r="H7368" i="6"/>
  <c r="I7368" i="6" s="1"/>
  <c r="H8543" i="6"/>
  <c r="I8543" i="6" s="1"/>
  <c r="H10639" i="6"/>
  <c r="I10639" i="6" s="1"/>
  <c r="H8624" i="6"/>
  <c r="I8624" i="6" s="1"/>
  <c r="H6717" i="6"/>
  <c r="I6717" i="6" s="1"/>
  <c r="H7187" i="6"/>
  <c r="I7187" i="6" s="1"/>
  <c r="H10707" i="6"/>
  <c r="I10707" i="6" s="1"/>
  <c r="H9056" i="6"/>
  <c r="I9056" i="6" s="1"/>
  <c r="H8829" i="6"/>
  <c r="I8829" i="6" s="1"/>
  <c r="H10023" i="6"/>
  <c r="I10023" i="6" s="1"/>
  <c r="H10730" i="6"/>
  <c r="I10730" i="6" s="1"/>
  <c r="H9340" i="6"/>
  <c r="I9340" i="6" s="1"/>
  <c r="H10949" i="6"/>
  <c r="I10949" i="6" s="1"/>
  <c r="H2079" i="6"/>
  <c r="I2079" i="6" s="1"/>
  <c r="H4426" i="6"/>
  <c r="I4426" i="6" s="1"/>
  <c r="H4953" i="6"/>
  <c r="I4953" i="6" s="1"/>
  <c r="H2275" i="6"/>
  <c r="I2275" i="6" s="1"/>
  <c r="H2302" i="6"/>
  <c r="I2302" i="6" s="1"/>
  <c r="H2418" i="6"/>
  <c r="I2418" i="6" s="1"/>
  <c r="H2865" i="6"/>
  <c r="I2865" i="6" s="1"/>
  <c r="H3644" i="6"/>
  <c r="I3644" i="6" s="1"/>
  <c r="H1771" i="6"/>
  <c r="H6013" i="6"/>
  <c r="I6013" i="6" s="1"/>
  <c r="H3499" i="6"/>
  <c r="I3499" i="6" s="1"/>
  <c r="H2669" i="6"/>
  <c r="I2669" i="6" s="1"/>
  <c r="H1257" i="6"/>
  <c r="H3488" i="6"/>
  <c r="I3488" i="6" s="1"/>
  <c r="H3425" i="6"/>
  <c r="I3425" i="6" s="1"/>
  <c r="H2608" i="6"/>
  <c r="I2608" i="6" s="1"/>
  <c r="H2921" i="6"/>
  <c r="I2921" i="6" s="1"/>
  <c r="H3116" i="6"/>
  <c r="I3116" i="6" s="1"/>
  <c r="H7870" i="6"/>
  <c r="I7870" i="6" s="1"/>
  <c r="H6187" i="6"/>
  <c r="I6187" i="6" s="1"/>
  <c r="H4507" i="6"/>
  <c r="I4507" i="6" s="1"/>
  <c r="H9549" i="6"/>
  <c r="I9549" i="6" s="1"/>
  <c r="H8274" i="6"/>
  <c r="I8274" i="6" s="1"/>
  <c r="H8251" i="6"/>
  <c r="I8251" i="6" s="1"/>
  <c r="H9268" i="6"/>
  <c r="I9268" i="6" s="1"/>
  <c r="H10704" i="6"/>
  <c r="I10704" i="6" s="1"/>
  <c r="H8037" i="6"/>
  <c r="I8037" i="6" s="1"/>
  <c r="H8607" i="6"/>
  <c r="I8607" i="6" s="1"/>
  <c r="H10703" i="6"/>
  <c r="I10703" i="6" s="1"/>
  <c r="H8880" i="6"/>
  <c r="I8880" i="6" s="1"/>
  <c r="H5474" i="6"/>
  <c r="I5474" i="6" s="1"/>
  <c r="H7251" i="6"/>
  <c r="I7251" i="6" s="1"/>
  <c r="H10771" i="6"/>
  <c r="I10771" i="6" s="1"/>
  <c r="H9312" i="6"/>
  <c r="I9312" i="6" s="1"/>
  <c r="H8957" i="6"/>
  <c r="I8957" i="6" s="1"/>
  <c r="H10087" i="6"/>
  <c r="I10087" i="6" s="1"/>
  <c r="H10858" i="6"/>
  <c r="I10858" i="6" s="1"/>
  <c r="H9661" i="6"/>
  <c r="I9661" i="6" s="1"/>
  <c r="H11013" i="6"/>
  <c r="I11013" i="6" s="1"/>
  <c r="H1593" i="6"/>
  <c r="H1827" i="6"/>
  <c r="H3608" i="6"/>
  <c r="I3608" i="6" s="1"/>
  <c r="H4105" i="6"/>
  <c r="I4105" i="6" s="1"/>
  <c r="H6639" i="6"/>
  <c r="I6639" i="6" s="1"/>
  <c r="H996" i="6"/>
  <c r="H2364" i="6"/>
  <c r="I2364" i="6" s="1"/>
  <c r="H5811" i="6"/>
  <c r="I5811" i="6" s="1"/>
  <c r="H4794" i="6"/>
  <c r="I4794" i="6" s="1"/>
  <c r="H3954" i="6"/>
  <c r="I3954" i="6" s="1"/>
  <c r="H3356" i="6"/>
  <c r="I3356" i="6" s="1"/>
  <c r="H5009" i="6"/>
  <c r="I5009" i="6" s="1"/>
  <c r="H4663" i="6"/>
  <c r="I4663" i="6" s="1"/>
  <c r="H4995" i="6"/>
  <c r="I4995" i="6" s="1"/>
  <c r="H5568" i="6"/>
  <c r="I5568" i="6" s="1"/>
  <c r="H2118" i="6"/>
  <c r="I2118" i="6" s="1"/>
  <c r="H1523" i="6"/>
  <c r="H4629" i="6"/>
  <c r="I4629" i="6" s="1"/>
  <c r="H5240" i="6"/>
  <c r="I5240" i="6" s="1"/>
  <c r="H3364" i="6"/>
  <c r="I3364" i="6" s="1"/>
  <c r="H5191" i="6"/>
  <c r="I5191" i="6" s="1"/>
  <c r="H7665" i="6"/>
  <c r="I7665" i="6" s="1"/>
  <c r="H8285" i="6"/>
  <c r="I8285" i="6" s="1"/>
  <c r="H8353" i="6"/>
  <c r="I8353" i="6" s="1"/>
  <c r="H10391" i="6"/>
  <c r="I10391" i="6" s="1"/>
  <c r="H5503" i="6"/>
  <c r="I5503" i="6" s="1"/>
  <c r="H6515" i="6"/>
  <c r="I6515" i="6" s="1"/>
  <c r="H4014" i="6"/>
  <c r="I4014" i="6" s="1"/>
  <c r="H2363" i="6"/>
  <c r="I2363" i="6" s="1"/>
  <c r="H4068" i="6"/>
  <c r="I4068" i="6" s="1"/>
  <c r="H11842" i="6"/>
  <c r="I11842" i="6" s="1"/>
  <c r="H6621" i="6"/>
  <c r="I6621" i="6" s="1"/>
  <c r="H9430" i="6"/>
  <c r="I9430" i="6" s="1"/>
  <c r="H5730" i="6"/>
  <c r="I5730" i="6" s="1"/>
  <c r="H9475" i="6"/>
  <c r="I9475" i="6" s="1"/>
  <c r="H5838" i="6"/>
  <c r="I5838" i="6" s="1"/>
  <c r="H11812" i="6"/>
  <c r="I11812" i="6" s="1"/>
  <c r="H9487" i="6"/>
  <c r="I9487" i="6" s="1"/>
  <c r="H3725" i="6"/>
  <c r="I3725" i="6" s="1"/>
  <c r="H1012" i="6"/>
  <c r="H3370" i="6"/>
  <c r="I3370" i="6" s="1"/>
  <c r="H3943" i="6"/>
  <c r="I3943" i="6" s="1"/>
  <c r="H6676" i="6"/>
  <c r="I6676" i="6" s="1"/>
  <c r="H2279" i="6"/>
  <c r="I2279" i="6" s="1"/>
  <c r="H3787" i="6"/>
  <c r="I3787" i="6" s="1"/>
  <c r="H1055" i="6"/>
  <c r="H3099" i="6"/>
  <c r="I3099" i="6" s="1"/>
  <c r="H5218" i="6"/>
  <c r="I5218" i="6" s="1"/>
  <c r="H3813" i="6"/>
  <c r="I3813" i="6" s="1"/>
  <c r="H10267" i="6"/>
  <c r="I10267" i="6" s="1"/>
  <c r="H9237" i="6"/>
  <c r="I9237" i="6" s="1"/>
  <c r="H10274" i="6"/>
  <c r="I10274" i="6" s="1"/>
  <c r="H10825" i="6"/>
  <c r="I10825" i="6" s="1"/>
  <c r="H9493" i="6"/>
  <c r="I9493" i="6" s="1"/>
  <c r="H6758" i="6"/>
  <c r="I6758" i="6" s="1"/>
  <c r="H7548" i="6"/>
  <c r="I7548" i="6" s="1"/>
  <c r="H9492" i="6"/>
  <c r="I9492" i="6" s="1"/>
  <c r="H10489" i="6"/>
  <c r="I10489" i="6" s="1"/>
  <c r="H10546" i="6"/>
  <c r="I10546" i="6" s="1"/>
  <c r="H7910" i="6"/>
  <c r="I7910" i="6" s="1"/>
  <c r="H9628" i="6"/>
  <c r="I9628" i="6" s="1"/>
  <c r="H9589" i="6"/>
  <c r="I9589" i="6" s="1"/>
  <c r="H7429" i="6"/>
  <c r="I7429" i="6" s="1"/>
  <c r="H9383" i="6"/>
  <c r="I9383" i="6" s="1"/>
  <c r="H11933" i="6"/>
  <c r="I11933" i="6" s="1"/>
  <c r="H11745" i="6"/>
  <c r="I11745" i="6" s="1"/>
  <c r="H9619" i="6"/>
  <c r="I9619" i="6" s="1"/>
  <c r="H10112" i="6"/>
  <c r="I10112" i="6" s="1"/>
  <c r="H11443" i="6"/>
  <c r="I11443" i="6" s="1"/>
  <c r="H2815" i="6"/>
  <c r="I2815" i="6" s="1"/>
  <c r="H4247" i="6"/>
  <c r="I4247" i="6" s="1"/>
  <c r="H4569" i="6"/>
  <c r="I4569" i="6" s="1"/>
  <c r="H2424" i="6"/>
  <c r="I2424" i="6" s="1"/>
  <c r="H2174" i="6"/>
  <c r="I2174" i="6" s="1"/>
  <c r="H1561" i="6"/>
  <c r="H4268" i="6"/>
  <c r="I4268" i="6" s="1"/>
  <c r="H3516" i="6"/>
  <c r="I3516" i="6" s="1"/>
  <c r="H2599" i="6"/>
  <c r="I2599" i="6" s="1"/>
  <c r="H5885" i="6"/>
  <c r="I5885" i="6" s="1"/>
  <c r="H3371" i="6"/>
  <c r="I3371" i="6" s="1"/>
  <c r="H2322" i="6"/>
  <c r="I2322" i="6" s="1"/>
  <c r="H1129" i="6"/>
  <c r="H3360" i="6"/>
  <c r="I3360" i="6" s="1"/>
  <c r="H3857" i="6"/>
  <c r="I3857" i="6" s="1"/>
  <c r="H2245" i="6"/>
  <c r="I2245" i="6" s="1"/>
  <c r="H3586" i="6"/>
  <c r="I3586" i="6" s="1"/>
  <c r="H2988" i="6"/>
  <c r="I2988" i="6" s="1"/>
  <c r="H7742" i="6"/>
  <c r="I7742" i="6" s="1"/>
  <c r="H6059" i="6"/>
  <c r="I6059" i="6" s="1"/>
  <c r="H4169" i="6"/>
  <c r="I4169" i="6" s="1"/>
  <c r="H9116" i="6"/>
  <c r="I9116" i="6" s="1"/>
  <c r="H8101" i="6"/>
  <c r="I8101" i="6" s="1"/>
  <c r="H8056" i="6"/>
  <c r="I8056" i="6" s="1"/>
  <c r="H8244" i="6"/>
  <c r="I8244" i="6" s="1"/>
  <c r="H10576" i="6"/>
  <c r="I10576" i="6" s="1"/>
  <c r="H9269" i="6"/>
  <c r="I9269" i="6" s="1"/>
  <c r="H8479" i="6"/>
  <c r="I8479" i="6" s="1"/>
  <c r="H10575" i="6"/>
  <c r="I10575" i="6" s="1"/>
  <c r="H8368" i="6"/>
  <c r="I8368" i="6" s="1"/>
  <c r="H6461" i="6"/>
  <c r="I6461" i="6" s="1"/>
  <c r="H4427" i="6"/>
  <c r="I4427" i="6" s="1"/>
  <c r="H6557" i="6"/>
  <c r="I6557" i="6" s="1"/>
  <c r="H5650" i="6"/>
  <c r="I5650" i="6" s="1"/>
  <c r="H5774" i="6"/>
  <c r="I5774" i="6" s="1"/>
  <c r="H8975" i="6"/>
  <c r="I8975" i="6" s="1"/>
  <c r="H1458" i="6"/>
  <c r="H6192" i="6"/>
  <c r="I6192" i="6" s="1"/>
  <c r="H5763" i="6"/>
  <c r="I5763" i="6" s="1"/>
  <c r="H5367" i="6"/>
  <c r="I5367" i="6" s="1"/>
  <c r="H1666" i="6"/>
  <c r="H2379" i="6"/>
  <c r="I2379" i="6" s="1"/>
  <c r="H7419" i="6"/>
  <c r="I7419" i="6" s="1"/>
  <c r="H7131" i="6"/>
  <c r="I7131" i="6" s="1"/>
  <c r="H8095" i="6"/>
  <c r="I8095" i="6" s="1"/>
  <c r="H11197" i="6"/>
  <c r="I11197" i="6" s="1"/>
  <c r="H6814" i="6"/>
  <c r="I6814" i="6" s="1"/>
  <c r="H11265" i="6"/>
  <c r="I11265" i="6" s="1"/>
  <c r="H8073" i="6"/>
  <c r="I8073" i="6" s="1"/>
  <c r="H7109" i="6"/>
  <c r="I7109" i="6" s="1"/>
  <c r="H11667" i="6"/>
  <c r="I11667" i="6" s="1"/>
  <c r="H2685" i="6"/>
  <c r="I2685" i="6" s="1"/>
  <c r="H5004" i="6"/>
  <c r="I5004" i="6" s="1"/>
  <c r="H1082" i="6"/>
  <c r="H4707" i="6"/>
  <c r="I4707" i="6" s="1"/>
  <c r="H1829" i="6"/>
  <c r="H3899" i="6"/>
  <c r="I3899" i="6" s="1"/>
  <c r="H4551" i="6"/>
  <c r="I4551" i="6" s="1"/>
  <c r="H5505" i="6"/>
  <c r="I5505" i="6" s="1"/>
  <c r="H3702" i="6"/>
  <c r="I3702" i="6" s="1"/>
  <c r="H5658" i="6"/>
  <c r="I5658" i="6" s="1"/>
  <c r="H3918" i="6"/>
  <c r="I3918" i="6" s="1"/>
  <c r="H8564" i="6"/>
  <c r="I8564" i="6" s="1"/>
  <c r="H8939" i="6"/>
  <c r="I8939" i="6" s="1"/>
  <c r="H10700" i="6"/>
  <c r="I10700" i="6" s="1"/>
  <c r="H5882" i="6"/>
  <c r="I5882" i="6" s="1"/>
  <c r="H9419" i="6"/>
  <c r="I9419" i="6" s="1"/>
  <c r="H10642" i="6"/>
  <c r="I10642" i="6" s="1"/>
  <c r="H8288" i="6"/>
  <c r="I8288" i="6" s="1"/>
  <c r="H6382" i="6"/>
  <c r="I6382" i="6" s="1"/>
  <c r="H10938" i="6"/>
  <c r="I10938" i="6" s="1"/>
  <c r="H8096" i="6"/>
  <c r="I8096" i="6" s="1"/>
  <c r="H9069" i="6"/>
  <c r="I9069" i="6" s="1"/>
  <c r="H6450" i="6"/>
  <c r="I6450" i="6" s="1"/>
  <c r="H11046" i="6"/>
  <c r="I11046" i="6" s="1"/>
  <c r="H10301" i="6"/>
  <c r="I10301" i="6" s="1"/>
  <c r="H11173" i="6"/>
  <c r="I11173" i="6" s="1"/>
  <c r="H7738" i="6"/>
  <c r="I7738" i="6" s="1"/>
  <c r="H10915" i="6"/>
  <c r="I10915" i="6" s="1"/>
  <c r="H8776" i="6"/>
  <c r="I8776" i="6" s="1"/>
  <c r="H9123" i="6"/>
  <c r="I9123" i="6" s="1"/>
  <c r="H1171" i="6"/>
  <c r="H3165" i="6"/>
  <c r="I3165" i="6" s="1"/>
  <c r="H2159" i="6"/>
  <c r="I2159" i="6" s="1"/>
  <c r="H6416" i="6"/>
  <c r="I6416" i="6" s="1"/>
  <c r="H5580" i="6"/>
  <c r="I5580" i="6" s="1"/>
  <c r="H2740" i="6"/>
  <c r="I2740" i="6" s="1"/>
  <c r="H1468" i="6"/>
  <c r="H4752" i="6"/>
  <c r="I4752" i="6" s="1"/>
  <c r="H5283" i="6"/>
  <c r="I5283" i="6" s="1"/>
  <c r="H2761" i="6"/>
  <c r="I2761" i="6" s="1"/>
  <c r="H1970" i="6"/>
  <c r="I1970" i="6" s="1"/>
  <c r="H4317" i="6"/>
  <c r="I4317" i="6" s="1"/>
  <c r="H3472" i="6"/>
  <c r="I3472" i="6" s="1"/>
  <c r="H2667" i="6"/>
  <c r="I2667" i="6" s="1"/>
  <c r="H5127" i="6"/>
  <c r="I5127" i="6" s="1"/>
  <c r="H6696" i="6"/>
  <c r="I6696" i="6" s="1"/>
  <c r="H5294" i="6"/>
  <c r="I5294" i="6" s="1"/>
  <c r="H3717" i="6"/>
  <c r="I3717" i="6" s="1"/>
  <c r="H4363" i="6"/>
  <c r="I4363" i="6" s="1"/>
  <c r="H3026" i="6"/>
  <c r="I3026" i="6" s="1"/>
  <c r="H6246" i="6"/>
  <c r="I6246" i="6" s="1"/>
  <c r="H5756" i="6"/>
  <c r="I5756" i="6" s="1"/>
  <c r="H10169" i="6"/>
  <c r="I10169" i="6" s="1"/>
  <c r="H9515" i="6"/>
  <c r="I9515" i="6" s="1"/>
  <c r="H9168" i="6"/>
  <c r="I9168" i="6" s="1"/>
  <c r="H6458" i="6"/>
  <c r="I6458" i="6" s="1"/>
  <c r="H10684" i="6"/>
  <c r="I10684" i="6" s="1"/>
  <c r="H11794" i="6"/>
  <c r="I11794" i="6" s="1"/>
  <c r="H7624" i="6"/>
  <c r="I7624" i="6" s="1"/>
  <c r="H7062" i="6"/>
  <c r="I7062" i="6" s="1"/>
  <c r="H11514" i="6"/>
  <c r="I11514" i="6" s="1"/>
  <c r="H9295" i="6"/>
  <c r="I9295" i="6" s="1"/>
  <c r="H1125" i="6"/>
  <c r="H5562" i="6"/>
  <c r="I5562" i="6" s="1"/>
  <c r="H1560" i="6"/>
  <c r="H2034" i="6"/>
  <c r="I2034" i="6" s="1"/>
  <c r="H1532" i="6"/>
  <c r="H2454" i="6"/>
  <c r="I2454" i="6" s="1"/>
  <c r="H8485" i="6"/>
  <c r="I8485" i="6" s="1"/>
  <c r="H9538" i="6"/>
  <c r="I9538" i="6" s="1"/>
  <c r="H4476" i="6"/>
  <c r="I4476" i="6" s="1"/>
  <c r="H1097" i="6"/>
  <c r="H4721" i="6"/>
  <c r="I4721" i="6" s="1"/>
  <c r="H2067" i="6"/>
  <c r="I2067" i="6" s="1"/>
  <c r="H5357" i="6"/>
  <c r="I5357" i="6" s="1"/>
  <c r="H5469" i="6"/>
  <c r="I5469" i="6" s="1"/>
  <c r="H5599" i="6"/>
  <c r="I5599" i="6" s="1"/>
  <c r="H2188" i="6"/>
  <c r="I2188" i="6" s="1"/>
  <c r="H5791" i="6"/>
  <c r="I5791" i="6" s="1"/>
  <c r="H3635" i="6"/>
  <c r="I3635" i="6" s="1"/>
  <c r="H6012" i="6"/>
  <c r="I6012" i="6" s="1"/>
  <c r="H3090" i="6"/>
  <c r="I3090" i="6" s="1"/>
  <c r="H3845" i="6"/>
  <c r="I3845" i="6" s="1"/>
  <c r="H6776" i="6"/>
  <c r="I6776" i="6" s="1"/>
  <c r="H1788" i="6"/>
  <c r="H4381" i="6"/>
  <c r="I4381" i="6" s="1"/>
  <c r="H3201" i="6"/>
  <c r="I3201" i="6" s="1"/>
  <c r="H4816" i="6"/>
  <c r="I4816" i="6" s="1"/>
  <c r="H2804" i="6"/>
  <c r="I2804" i="6" s="1"/>
  <c r="H6480" i="6"/>
  <c r="I6480" i="6" s="1"/>
  <c r="H4001" i="6"/>
  <c r="I4001" i="6" s="1"/>
  <c r="H966" i="6"/>
  <c r="H1908" i="33"/>
  <c r="I1908" i="33" s="1"/>
  <c r="H2433" i="33"/>
  <c r="I2433" i="33" s="1"/>
  <c r="H1896" i="33"/>
  <c r="I1896" i="33" s="1"/>
  <c r="H1891" i="33"/>
  <c r="I1891" i="33" s="1"/>
  <c r="H3256" i="33"/>
  <c r="I3256" i="33" s="1"/>
  <c r="H4625" i="33"/>
  <c r="I4625" i="33" s="1"/>
  <c r="H621" i="33"/>
  <c r="I621" i="33" s="1"/>
  <c r="H2325" i="33"/>
  <c r="I2325" i="33" s="1"/>
  <c r="H3687" i="33"/>
  <c r="I3687" i="33" s="1"/>
  <c r="H3694" i="33"/>
  <c r="I3694" i="33" s="1"/>
  <c r="H520" i="33"/>
  <c r="I520" i="33" s="1"/>
  <c r="H2249" i="33"/>
  <c r="I2249" i="33" s="1"/>
  <c r="H3611" i="33"/>
  <c r="I3611" i="33" s="1"/>
  <c r="H3618" i="33"/>
  <c r="I3618" i="33" s="1"/>
  <c r="H454" i="33"/>
  <c r="I454" i="33" s="1"/>
  <c r="H2004" i="33"/>
  <c r="I2004" i="33" s="1"/>
  <c r="H1999" i="33"/>
  <c r="I1999" i="33" s="1"/>
  <c r="H3364" i="33"/>
  <c r="I3364" i="33" s="1"/>
  <c r="H4733" i="33"/>
  <c r="I4733" i="33" s="1"/>
  <c r="H874" i="33"/>
  <c r="I874" i="33" s="1"/>
  <c r="H2424" i="33"/>
  <c r="I2424" i="33" s="1"/>
  <c r="H2419" i="33"/>
  <c r="I2419" i="33" s="1"/>
  <c r="H3784" i="33"/>
  <c r="I3784" i="33" s="1"/>
  <c r="H655" i="33"/>
  <c r="I655" i="33" s="1"/>
  <c r="H1870" i="33"/>
  <c r="I1870" i="33" s="1"/>
  <c r="H4599" i="33"/>
  <c r="I4599" i="33" s="1"/>
  <c r="H3237" i="33"/>
  <c r="I3237" i="33" s="1"/>
  <c r="H4606" i="33"/>
  <c r="I4606" i="33" s="1"/>
  <c r="H553" i="33"/>
  <c r="I553" i="33" s="1"/>
  <c r="H1794" i="33"/>
  <c r="I1794" i="33" s="1"/>
  <c r="H4523" i="33"/>
  <c r="I4523" i="33" s="1"/>
  <c r="H3161" i="33"/>
  <c r="I3161" i="33" s="1"/>
  <c r="H4530" i="33"/>
  <c r="I4530" i="33" s="1"/>
  <c r="H1426" i="33"/>
  <c r="I1426" i="33" s="1"/>
  <c r="H1654" i="33"/>
  <c r="I1654" i="33" s="1"/>
  <c r="H4383" i="33"/>
  <c r="I4383" i="33" s="1"/>
  <c r="H3021" i="33"/>
  <c r="I3021" i="33" s="1"/>
  <c r="H4390" i="33"/>
  <c r="I4390" i="33" s="1"/>
  <c r="H671" i="33"/>
  <c r="I671" i="33" s="1"/>
  <c r="H1882" i="33"/>
  <c r="I1882" i="33" s="1"/>
  <c r="H4611" i="33"/>
  <c r="I4611" i="33" s="1"/>
  <c r="H3249" i="33"/>
  <c r="I3249" i="33" s="1"/>
  <c r="H4618" i="33"/>
  <c r="I4618" i="33" s="1"/>
  <c r="H3247" i="33"/>
  <c r="I3247" i="33" s="1"/>
  <c r="H806" i="33"/>
  <c r="I806" i="33" s="1"/>
  <c r="H3393" i="33"/>
  <c r="I3393" i="33" s="1"/>
  <c r="H486" i="33"/>
  <c r="I486" i="33" s="1"/>
  <c r="H4765" i="33"/>
  <c r="I4765" i="33" s="1"/>
  <c r="H2474" i="33"/>
  <c r="I2474" i="33" s="1"/>
  <c r="H3805" i="33"/>
  <c r="I3805" i="33" s="1"/>
  <c r="H3183" i="33"/>
  <c r="I3183" i="33" s="1"/>
  <c r="H4392" i="33"/>
  <c r="I4392" i="33" s="1"/>
  <c r="H493" i="33"/>
  <c r="I493" i="33" s="1"/>
  <c r="H2229" i="33"/>
  <c r="I2229" i="33" s="1"/>
  <c r="H3591" i="33"/>
  <c r="I3591" i="33" s="1"/>
  <c r="H3598" i="33"/>
  <c r="I3598" i="33" s="1"/>
  <c r="H392" i="33"/>
  <c r="I392" i="33" s="1"/>
  <c r="H2153" i="33"/>
  <c r="I2153" i="33" s="1"/>
  <c r="H3515" i="33"/>
  <c r="I3515" i="33" s="1"/>
  <c r="H4880" i="33"/>
  <c r="I4880" i="33" s="1"/>
  <c r="H3522" i="33"/>
  <c r="I3522" i="33" s="1"/>
  <c r="H398" i="33"/>
  <c r="I398" i="33" s="1"/>
  <c r="H1948" i="33"/>
  <c r="I1948" i="33" s="1"/>
  <c r="H1943" i="33"/>
  <c r="I1943" i="33" s="1"/>
  <c r="H3308" i="33"/>
  <c r="I3308" i="33" s="1"/>
  <c r="H4677" i="33"/>
  <c r="I4677" i="33" s="1"/>
  <c r="H1872" i="33"/>
  <c r="I1872" i="33" s="1"/>
  <c r="H1867" i="33"/>
  <c r="I1867" i="33" s="1"/>
  <c r="H3232" i="33"/>
  <c r="I3232" i="33" s="1"/>
  <c r="H4601" i="33"/>
  <c r="I4601" i="33" s="1"/>
  <c r="H824" i="33"/>
  <c r="I824" i="33" s="1"/>
  <c r="H2477" i="33"/>
  <c r="I2477" i="33" s="1"/>
  <c r="H3839" i="33"/>
  <c r="I3839" i="33" s="1"/>
  <c r="H3846" i="33"/>
  <c r="I3846" i="33" s="1"/>
  <c r="H1302" i="33"/>
  <c r="I1302" i="33" s="1"/>
  <c r="H1530" i="33"/>
  <c r="I1530" i="33" s="1"/>
  <c r="H4259" i="33"/>
  <c r="I4259" i="33" s="1"/>
  <c r="H2897" i="33"/>
  <c r="I2897" i="33" s="1"/>
  <c r="H4266" i="33"/>
  <c r="I4266" i="33" s="1"/>
  <c r="H545" i="33"/>
  <c r="I545" i="33" s="1"/>
  <c r="H1120" i="33"/>
  <c r="I1120" i="33" s="1"/>
  <c r="H2727" i="33"/>
  <c r="I2727" i="33" s="1"/>
  <c r="H4092" i="33"/>
  <c r="I4092" i="33" s="1"/>
  <c r="H2734" i="33"/>
  <c r="I2734" i="33" s="1"/>
  <c r="H444" i="33"/>
  <c r="I444" i="33" s="1"/>
  <c r="H736" i="33"/>
  <c r="I736" i="33" s="1"/>
  <c r="H2651" i="33"/>
  <c r="I2651" i="33" s="1"/>
  <c r="H4016" i="33"/>
  <c r="I4016" i="33" s="1"/>
  <c r="H2658" i="33"/>
  <c r="I2658" i="33" s="1"/>
  <c r="H1556" i="33"/>
  <c r="I1556" i="33" s="1"/>
  <c r="H1551" i="33"/>
  <c r="I1551" i="33" s="1"/>
  <c r="H2916" i="33"/>
  <c r="I2916" i="33" s="1"/>
  <c r="H4285" i="33"/>
  <c r="I4285" i="33" s="1"/>
  <c r="H1199" i="33"/>
  <c r="I1199" i="33" s="1"/>
  <c r="H2314" i="33"/>
  <c r="I2314" i="33" s="1"/>
  <c r="H3681" i="33"/>
  <c r="I3681" i="33" s="1"/>
  <c r="H557" i="33"/>
  <c r="I557" i="33" s="1"/>
  <c r="H2277" i="33"/>
  <c r="I2277" i="33" s="1"/>
  <c r="H3639" i="33"/>
  <c r="I3639" i="33" s="1"/>
  <c r="H3646" i="33"/>
  <c r="I3646" i="33" s="1"/>
  <c r="H456" i="33"/>
  <c r="I456" i="33" s="1"/>
  <c r="H2201" i="33"/>
  <c r="I2201" i="33" s="1"/>
  <c r="H3563" i="33"/>
  <c r="I3563" i="33" s="1"/>
  <c r="H3570" i="33"/>
  <c r="I3570" i="33" s="1"/>
  <c r="H1371" i="33"/>
  <c r="I1371" i="33" s="1"/>
  <c r="H2486" i="33"/>
  <c r="I2486" i="33" s="1"/>
  <c r="H3853" i="33"/>
  <c r="I3853" i="33" s="1"/>
  <c r="H1864" i="33"/>
  <c r="I1864" i="33" s="1"/>
  <c r="H1859" i="33"/>
  <c r="I1859" i="33" s="1"/>
  <c r="H3224" i="33"/>
  <c r="I3224" i="33" s="1"/>
  <c r="H4593" i="33"/>
  <c r="I4593" i="33" s="1"/>
  <c r="H4868" i="33"/>
  <c r="I4868" i="33" s="1"/>
  <c r="H1293" i="33"/>
  <c r="I1293" i="33" s="1"/>
  <c r="H3354" i="33"/>
  <c r="I3354" i="33" s="1"/>
  <c r="H2095" i="33"/>
  <c r="I2095" i="33" s="1"/>
  <c r="H2970" i="33"/>
  <c r="I2970" i="33" s="1"/>
  <c r="H2292" i="33"/>
  <c r="I2292" i="33" s="1"/>
  <c r="H2728" i="33"/>
  <c r="I2728" i="33" s="1"/>
  <c r="H2756" i="33"/>
  <c r="I2756" i="33" s="1"/>
  <c r="H2945" i="33"/>
  <c r="I2945" i="33" s="1"/>
  <c r="H3012" i="33"/>
  <c r="I3012" i="33" s="1"/>
  <c r="H579" i="33"/>
  <c r="I579" i="33" s="1"/>
  <c r="H2293" i="33"/>
  <c r="I2293" i="33" s="1"/>
  <c r="H3655" i="33"/>
  <c r="I3655" i="33" s="1"/>
  <c r="H3662" i="33"/>
  <c r="I3662" i="33" s="1"/>
  <c r="H477" i="33"/>
  <c r="I477" i="33" s="1"/>
  <c r="H2217" i="33"/>
  <c r="I2217" i="33" s="1"/>
  <c r="H3579" i="33"/>
  <c r="I3579" i="33" s="1"/>
  <c r="H3586" i="33"/>
  <c r="I3586" i="33" s="1"/>
  <c r="H953" i="33"/>
  <c r="I953" i="33" s="1"/>
  <c r="H2094" i="33"/>
  <c r="I2094" i="33" s="1"/>
  <c r="H4823" i="33"/>
  <c r="I4823" i="33" s="1"/>
  <c r="H3461" i="33"/>
  <c r="I3461" i="33" s="1"/>
  <c r="H4830" i="33"/>
  <c r="I4830" i="33" s="1"/>
  <c r="H852" i="33"/>
  <c r="I852" i="33" s="1"/>
  <c r="H2018" i="33"/>
  <c r="I2018" i="33" s="1"/>
  <c r="H4747" i="33"/>
  <c r="I4747" i="33" s="1"/>
  <c r="H3385" i="33"/>
  <c r="I3385" i="33" s="1"/>
  <c r="H4754" i="33"/>
  <c r="I4754" i="33" s="1"/>
  <c r="H409" i="33"/>
  <c r="I409" i="33" s="1"/>
  <c r="H1686" i="33"/>
  <c r="I1686" i="33" s="1"/>
  <c r="H4415" i="33"/>
  <c r="I4415" i="33" s="1"/>
  <c r="H3053" i="33"/>
  <c r="I3053" i="33" s="1"/>
  <c r="H4422" i="33"/>
  <c r="I4422" i="33" s="1"/>
  <c r="H628" i="33"/>
  <c r="I628" i="33" s="1"/>
  <c r="H1850" i="33"/>
  <c r="I1850" i="33" s="1"/>
  <c r="H4579" i="33"/>
  <c r="I4579" i="33" s="1"/>
  <c r="H3217" i="33"/>
  <c r="I3217" i="33" s="1"/>
  <c r="H4586" i="33"/>
  <c r="I4586" i="33" s="1"/>
  <c r="H734" i="33"/>
  <c r="I734" i="33" s="1"/>
  <c r="H2284" i="33"/>
  <c r="I2284" i="33" s="1"/>
  <c r="H2279" i="33"/>
  <c r="I2279" i="33" s="1"/>
  <c r="H3644" i="33"/>
  <c r="I3644" i="33" s="1"/>
  <c r="H658" i="33"/>
  <c r="I658" i="33" s="1"/>
  <c r="H2208" i="33"/>
  <c r="I2208" i="33" s="1"/>
  <c r="H2203" i="33"/>
  <c r="I2203" i="33" s="1"/>
  <c r="H3568" i="33"/>
  <c r="I3568" i="33" s="1"/>
  <c r="H1876" i="33"/>
  <c r="I1876" i="33" s="1"/>
  <c r="H1871" i="33"/>
  <c r="I1871" i="33" s="1"/>
  <c r="H3236" i="33"/>
  <c r="I3236" i="33" s="1"/>
  <c r="H4605" i="33"/>
  <c r="I4605" i="33" s="1"/>
  <c r="H1382" i="33"/>
  <c r="I1382" i="33" s="1"/>
  <c r="H1610" i="33"/>
  <c r="I1610" i="33" s="1"/>
  <c r="H4339" i="33"/>
  <c r="I4339" i="33" s="1"/>
  <c r="H2977" i="33"/>
  <c r="I2977" i="33" s="1"/>
  <c r="H4346" i="33"/>
  <c r="I4346" i="33" s="1"/>
  <c r="H1660" i="33"/>
  <c r="I1660" i="33" s="1"/>
  <c r="H1655" i="33"/>
  <c r="I1655" i="33" s="1"/>
  <c r="H3020" i="33"/>
  <c r="I3020" i="33" s="1"/>
  <c r="H4389" i="33"/>
  <c r="I4389" i="33" s="1"/>
  <c r="H1584" i="33"/>
  <c r="I1584" i="33" s="1"/>
  <c r="H1579" i="33"/>
  <c r="I1579" i="33" s="1"/>
  <c r="H2944" i="33"/>
  <c r="I2944" i="33" s="1"/>
  <c r="H4313" i="33"/>
  <c r="I4313" i="33" s="1"/>
  <c r="H1179" i="33"/>
  <c r="I1179" i="33" s="1"/>
  <c r="H2294" i="33"/>
  <c r="I2294" i="33" s="1"/>
  <c r="H3661" i="33"/>
  <c r="I3661" i="33" s="1"/>
  <c r="H841" i="33"/>
  <c r="I841" i="33" s="1"/>
  <c r="H2010" i="33"/>
  <c r="I2010" i="33" s="1"/>
  <c r="H4739" i="33"/>
  <c r="I4739" i="33" s="1"/>
  <c r="H3377" i="33"/>
  <c r="I3377" i="33" s="1"/>
  <c r="H4746" i="33"/>
  <c r="I4746" i="33" s="1"/>
  <c r="H1152" i="33"/>
  <c r="I1152" i="33" s="1"/>
  <c r="H1555" i="33"/>
  <c r="I1555" i="33" s="1"/>
  <c r="H3126" i="33"/>
  <c r="I3126" i="33" s="1"/>
  <c r="H1519" i="33"/>
  <c r="I1519" i="33" s="1"/>
  <c r="H3119" i="33"/>
  <c r="I3119" i="33" s="1"/>
  <c r="H571" i="33"/>
  <c r="I571" i="33" s="1"/>
  <c r="H1153" i="33"/>
  <c r="I1153" i="33" s="1"/>
  <c r="H1845" i="33"/>
  <c r="I1845" i="33" s="1"/>
  <c r="H3207" i="33"/>
  <c r="I3207" i="33" s="1"/>
  <c r="H4572" i="33"/>
  <c r="I4572" i="33" s="1"/>
  <c r="H3214" i="33"/>
  <c r="I3214" i="33" s="1"/>
  <c r="H1077" i="33"/>
  <c r="I1077" i="33" s="1"/>
  <c r="H1769" i="33"/>
  <c r="I1769" i="33" s="1"/>
  <c r="H3131" i="33"/>
  <c r="I3131" i="33" s="1"/>
  <c r="H4496" i="33"/>
  <c r="I4496" i="33" s="1"/>
  <c r="H3138" i="33"/>
  <c r="I3138" i="33" s="1"/>
  <c r="H1162" i="33"/>
  <c r="I1162" i="33" s="1"/>
  <c r="H1220" i="33"/>
  <c r="I1220" i="33" s="1"/>
  <c r="H4119" i="33"/>
  <c r="I4119" i="33" s="1"/>
  <c r="H2757" i="33"/>
  <c r="I2757" i="33" s="1"/>
  <c r="H4126" i="33"/>
  <c r="I4126" i="33" s="1"/>
  <c r="H1086" i="33"/>
  <c r="I1086" i="33" s="1"/>
  <c r="H869" i="33"/>
  <c r="I869" i="33" s="1"/>
  <c r="H4043" i="33"/>
  <c r="I4043" i="33" s="1"/>
  <c r="H2681" i="33"/>
  <c r="I2681" i="33" s="1"/>
  <c r="H4050" i="33"/>
  <c r="I4050" i="33" s="1"/>
  <c r="H886" i="33"/>
  <c r="I886" i="33" s="1"/>
  <c r="H2436" i="33"/>
  <c r="I2436" i="33" s="1"/>
  <c r="H2431" i="33"/>
  <c r="I2431" i="33" s="1"/>
  <c r="H3796" i="33"/>
  <c r="I3796" i="33" s="1"/>
  <c r="H711" i="33"/>
  <c r="I711" i="33" s="1"/>
  <c r="H1489" i="33"/>
  <c r="I1489" i="33" s="1"/>
  <c r="H2851" i="33"/>
  <c r="I2851" i="33" s="1"/>
  <c r="H4216" i="33"/>
  <c r="I4216" i="33" s="1"/>
  <c r="H2858" i="33"/>
  <c r="I2858" i="33" s="1"/>
  <c r="H542" i="33"/>
  <c r="I542" i="33" s="1"/>
  <c r="H2092" i="33"/>
  <c r="I2092" i="33" s="1"/>
  <c r="H2087" i="33"/>
  <c r="I2087" i="33" s="1"/>
  <c r="H3452" i="33"/>
  <c r="I3452" i="33" s="1"/>
  <c r="H4821" i="33"/>
  <c r="I4821" i="33" s="1"/>
  <c r="H466" i="33"/>
  <c r="I466" i="33" s="1"/>
  <c r="H2016" i="33"/>
  <c r="I2016" i="33" s="1"/>
  <c r="H2011" i="33"/>
  <c r="I2011" i="33" s="1"/>
  <c r="H3376" i="33"/>
  <c r="I3376" i="33" s="1"/>
  <c r="H4745" i="33"/>
  <c r="I4745" i="33" s="1"/>
  <c r="H1372" i="33"/>
  <c r="I1372" i="33" s="1"/>
  <c r="H1352" i="33"/>
  <c r="I1352" i="33" s="1"/>
  <c r="H2788" i="33"/>
  <c r="I2788" i="33" s="1"/>
  <c r="H4157" i="33"/>
  <c r="I4157" i="33" s="1"/>
  <c r="H1071" i="33"/>
  <c r="I1071" i="33" s="1"/>
  <c r="H2186" i="33"/>
  <c r="I2186" i="33" s="1"/>
  <c r="H4915" i="33"/>
  <c r="I4915" i="33" s="1"/>
  <c r="H3553" i="33"/>
  <c r="I3553" i="33" s="1"/>
  <c r="H430" i="33"/>
  <c r="I430" i="33" s="1"/>
  <c r="H1980" i="33"/>
  <c r="I1980" i="33" s="1"/>
  <c r="H1975" i="33"/>
  <c r="I1975" i="33" s="1"/>
  <c r="H3340" i="33"/>
  <c r="I3340" i="33" s="1"/>
  <c r="H4709" i="33"/>
  <c r="I4709" i="33" s="1"/>
  <c r="H1904" i="33"/>
  <c r="I1904" i="33" s="1"/>
  <c r="H1899" i="33"/>
  <c r="I1899" i="33" s="1"/>
  <c r="H3264" i="33"/>
  <c r="I3264" i="33" s="1"/>
  <c r="H4633" i="33"/>
  <c r="I4633" i="33" s="1"/>
  <c r="H440" i="33"/>
  <c r="I440" i="33" s="1"/>
  <c r="H2189" i="33"/>
  <c r="I2189" i="33" s="1"/>
  <c r="H3551" i="33"/>
  <c r="I3551" i="33" s="1"/>
  <c r="H3558" i="33"/>
  <c r="I3558" i="33" s="1"/>
  <c r="H583" i="33"/>
  <c r="I583" i="33" s="1"/>
  <c r="H1232" i="33"/>
  <c r="I1232" i="33" s="1"/>
  <c r="H2755" i="33"/>
  <c r="I2755" i="33" s="1"/>
  <c r="H4120" i="33"/>
  <c r="I4120" i="33" s="1"/>
  <c r="H2762" i="33"/>
  <c r="I2762" i="33" s="1"/>
  <c r="H2653" i="33"/>
  <c r="I2653" i="33" s="1"/>
  <c r="H1033" i="33"/>
  <c r="I1033" i="33" s="1"/>
  <c r="H4890" i="33"/>
  <c r="I4890" i="33" s="1"/>
  <c r="H2118" i="33"/>
  <c r="I2118" i="33" s="1"/>
  <c r="H3240" i="33"/>
  <c r="I3240" i="33" s="1"/>
  <c r="H727" i="33"/>
  <c r="I727" i="33" s="1"/>
  <c r="H1770" i="33"/>
  <c r="I1770" i="33" s="1"/>
  <c r="H812" i="33"/>
  <c r="I812" i="33" s="1"/>
  <c r="H2934" i="33"/>
  <c r="I2934" i="33" s="1"/>
  <c r="H948" i="33"/>
  <c r="I948" i="33" s="1"/>
  <c r="H4826" i="33"/>
  <c r="I4826" i="33" s="1"/>
  <c r="H1217" i="33"/>
  <c r="I1217" i="33" s="1"/>
  <c r="H1909" i="33"/>
  <c r="I1909" i="33" s="1"/>
  <c r="H3271" i="33"/>
  <c r="I3271" i="33" s="1"/>
  <c r="H4636" i="33"/>
  <c r="I4636" i="33" s="1"/>
  <c r="H3278" i="33"/>
  <c r="I3278" i="33" s="1"/>
  <c r="H1141" i="33"/>
  <c r="I1141" i="33" s="1"/>
  <c r="H1833" i="33"/>
  <c r="I1833" i="33" s="1"/>
  <c r="H3195" i="33"/>
  <c r="I3195" i="33" s="1"/>
  <c r="H4560" i="33"/>
  <c r="I4560" i="33" s="1"/>
  <c r="H3202" i="33"/>
  <c r="I3202" i="33" s="1"/>
  <c r="H590" i="33"/>
  <c r="I590" i="33" s="1"/>
  <c r="H2140" i="33"/>
  <c r="I2140" i="33" s="1"/>
  <c r="H2135" i="33"/>
  <c r="I2135" i="33" s="1"/>
  <c r="H3500" i="33"/>
  <c r="I3500" i="33" s="1"/>
  <c r="H4869" i="33"/>
  <c r="I4869" i="33" s="1"/>
  <c r="H514" i="33"/>
  <c r="I514" i="33" s="1"/>
  <c r="H2064" i="33"/>
  <c r="I2064" i="33" s="1"/>
  <c r="H2059" i="33"/>
  <c r="I2059" i="33" s="1"/>
  <c r="H3424" i="33"/>
  <c r="I3424" i="33" s="1"/>
  <c r="H4793" i="33"/>
  <c r="I4793" i="33" s="1"/>
  <c r="H1732" i="33"/>
  <c r="I1732" i="33" s="1"/>
  <c r="H1727" i="33"/>
  <c r="I1727" i="33" s="1"/>
  <c r="H3092" i="33"/>
  <c r="I3092" i="33" s="1"/>
  <c r="H4461" i="33"/>
  <c r="I4461" i="33" s="1"/>
  <c r="H602" i="33"/>
  <c r="I602" i="33" s="1"/>
  <c r="H2152" i="33"/>
  <c r="I2152" i="33" s="1"/>
  <c r="H2147" i="33"/>
  <c r="I2147" i="33" s="1"/>
  <c r="H3512" i="33"/>
  <c r="I3512" i="33" s="1"/>
  <c r="H4881" i="33"/>
  <c r="I4881" i="33" s="1"/>
  <c r="H801" i="33"/>
  <c r="I801" i="33" s="1"/>
  <c r="H1557" i="33"/>
  <c r="I1557" i="33" s="1"/>
  <c r="H2919" i="33"/>
  <c r="I2919" i="33" s="1"/>
  <c r="H4284" i="33"/>
  <c r="I4284" i="33" s="1"/>
  <c r="H2926" i="33"/>
  <c r="I2926" i="33" s="1"/>
  <c r="H700" i="33"/>
  <c r="I700" i="33" s="1"/>
  <c r="H1481" i="33"/>
  <c r="I1481" i="33" s="1"/>
  <c r="H2843" i="33"/>
  <c r="I2843" i="33" s="1"/>
  <c r="H4208" i="33"/>
  <c r="I4208" i="33" s="1"/>
  <c r="H2850" i="33"/>
  <c r="I2850" i="33" s="1"/>
  <c r="H710" i="33"/>
  <c r="I710" i="33" s="1"/>
  <c r="H2260" i="33"/>
  <c r="I2260" i="33" s="1"/>
  <c r="H2255" i="33"/>
  <c r="I2255" i="33" s="1"/>
  <c r="H3620" i="33"/>
  <c r="I3620" i="33" s="1"/>
  <c r="H476" i="33"/>
  <c r="I476" i="33" s="1"/>
  <c r="H864" i="33"/>
  <c r="I864" i="33" s="1"/>
  <c r="H2675" i="33"/>
  <c r="I2675" i="33" s="1"/>
  <c r="H4040" i="33"/>
  <c r="I4040" i="33" s="1"/>
  <c r="H2682" i="33"/>
  <c r="I2682" i="33" s="1"/>
  <c r="H652" i="33"/>
  <c r="I652" i="33" s="1"/>
  <c r="H1438" i="33"/>
  <c r="I1438" i="33" s="1"/>
  <c r="H2807" i="33"/>
  <c r="I2807" i="33" s="1"/>
  <c r="H4172" i="33"/>
  <c r="I4172" i="33" s="1"/>
  <c r="H2814" i="33"/>
  <c r="I2814" i="33" s="1"/>
  <c r="H551" i="33"/>
  <c r="I551" i="33" s="1"/>
  <c r="H1136" i="33"/>
  <c r="I1136" i="33" s="1"/>
  <c r="H2731" i="33"/>
  <c r="I2731" i="33" s="1"/>
  <c r="H4096" i="33"/>
  <c r="I4096" i="33" s="1"/>
  <c r="H2738" i="33"/>
  <c r="I2738" i="33" s="1"/>
  <c r="H1572" i="33"/>
  <c r="I1572" i="33" s="1"/>
  <c r="H1567" i="33"/>
  <c r="I1567" i="33" s="1"/>
  <c r="H2932" i="33"/>
  <c r="I2932" i="33" s="1"/>
  <c r="H4301" i="33"/>
  <c r="I4301" i="33" s="1"/>
  <c r="H1012" i="33"/>
  <c r="I1012" i="33" s="1"/>
  <c r="H2138" i="33"/>
  <c r="I2138" i="33" s="1"/>
  <c r="H4867" i="33"/>
  <c r="I4867" i="33" s="1"/>
  <c r="H3505" i="33"/>
  <c r="I3505" i="33" s="1"/>
  <c r="H4874" i="33"/>
  <c r="I4874" i="33" s="1"/>
  <c r="H4271" i="33"/>
  <c r="I4271" i="33" s="1"/>
  <c r="H522" i="33"/>
  <c r="I522" i="33" s="1"/>
  <c r="H4801" i="33"/>
  <c r="I4801" i="33" s="1"/>
  <c r="H4829" i="33"/>
  <c r="I4829" i="33" s="1"/>
  <c r="H3055" i="33"/>
  <c r="I3055" i="33" s="1"/>
  <c r="H3496" i="33"/>
  <c r="I3496" i="33" s="1"/>
  <c r="H1839" i="33"/>
  <c r="I1839" i="33" s="1"/>
  <c r="H1601" i="33"/>
  <c r="I1601" i="33" s="1"/>
  <c r="H2845" i="33"/>
  <c r="I2845" i="33" s="1"/>
  <c r="H1094" i="33"/>
  <c r="I1094" i="33" s="1"/>
  <c r="H4058" i="33"/>
  <c r="I4058" i="33" s="1"/>
  <c r="H2856" i="33"/>
  <c r="I2856" i="33" s="1"/>
  <c r="H835" i="33"/>
  <c r="I835" i="33" s="1"/>
  <c r="H2485" i="33"/>
  <c r="I2485" i="33" s="1"/>
  <c r="H3847" i="33"/>
  <c r="I3847" i="33" s="1"/>
  <c r="H3854" i="33"/>
  <c r="I3854" i="33" s="1"/>
  <c r="H733" i="33"/>
  <c r="I733" i="33" s="1"/>
  <c r="H2409" i="33"/>
  <c r="I2409" i="33" s="1"/>
  <c r="H3771" i="33"/>
  <c r="I3771" i="33" s="1"/>
  <c r="H3778" i="33"/>
  <c r="I3778" i="33" s="1"/>
  <c r="H654" i="33"/>
  <c r="I654" i="33" s="1"/>
  <c r="H2204" i="33"/>
  <c r="I2204" i="33" s="1"/>
  <c r="H2199" i="33"/>
  <c r="I2199" i="33" s="1"/>
  <c r="H3564" i="33"/>
  <c r="I3564" i="33" s="1"/>
  <c r="H578" i="33"/>
  <c r="I578" i="33" s="1"/>
  <c r="H2128" i="33"/>
  <c r="I2128" i="33" s="1"/>
  <c r="H2123" i="33"/>
  <c r="I2123" i="33" s="1"/>
  <c r="H3488" i="33"/>
  <c r="I3488" i="33" s="1"/>
  <c r="H4857" i="33"/>
  <c r="I4857" i="33" s="1"/>
  <c r="H502" i="33"/>
  <c r="I502" i="33" s="1"/>
  <c r="H2052" i="33"/>
  <c r="I2052" i="33" s="1"/>
  <c r="H2047" i="33"/>
  <c r="I2047" i="33" s="1"/>
  <c r="H3412" i="33"/>
  <c r="I3412" i="33" s="1"/>
  <c r="H4781" i="33"/>
  <c r="I4781" i="33" s="1"/>
  <c r="H922" i="33"/>
  <c r="I922" i="33" s="1"/>
  <c r="H2472" i="33"/>
  <c r="I2472" i="33" s="1"/>
  <c r="H2467" i="33"/>
  <c r="I2467" i="33" s="1"/>
  <c r="H3832" i="33"/>
  <c r="I3832" i="33" s="1"/>
  <c r="H1048" i="33"/>
  <c r="I1048" i="33" s="1"/>
  <c r="H677" i="33"/>
  <c r="I677" i="33" s="1"/>
  <c r="H4007" i="33"/>
  <c r="I4007" i="33" s="1"/>
  <c r="H2645" i="33"/>
  <c r="I2645" i="33" s="1"/>
  <c r="H4014" i="33"/>
  <c r="I4014" i="33" s="1"/>
  <c r="H947" i="33"/>
  <c r="I947" i="33" s="1"/>
  <c r="H2569" i="33"/>
  <c r="I2569" i="33" s="1"/>
  <c r="H3931" i="33"/>
  <c r="I3931" i="33" s="1"/>
  <c r="H3938" i="33"/>
  <c r="I3938" i="33" s="1"/>
  <c r="H1812" i="33"/>
  <c r="I1812" i="33" s="1"/>
  <c r="H1807" i="33"/>
  <c r="I1807" i="33" s="1"/>
  <c r="H3172" i="33"/>
  <c r="I3172" i="33" s="1"/>
  <c r="H4541" i="33"/>
  <c r="I4541" i="33" s="1"/>
  <c r="H384" i="33"/>
  <c r="I384" i="33" s="1"/>
  <c r="H2570" i="33"/>
  <c r="I2570" i="33" s="1"/>
  <c r="H3937" i="33"/>
  <c r="I3937" i="33" s="1"/>
  <c r="H737" i="33"/>
  <c r="I737" i="33" s="1"/>
  <c r="H1509" i="33"/>
  <c r="I1509" i="33" s="1"/>
  <c r="H2871" i="33"/>
  <c r="I2871" i="33" s="1"/>
  <c r="H4236" i="33"/>
  <c r="I4236" i="33" s="1"/>
  <c r="H2878" i="33"/>
  <c r="I2878" i="33" s="1"/>
  <c r="H636" i="33"/>
  <c r="I636" i="33" s="1"/>
  <c r="H1392" i="33"/>
  <c r="I1392" i="33" s="1"/>
  <c r="H2795" i="33"/>
  <c r="I2795" i="33" s="1"/>
  <c r="H4160" i="33"/>
  <c r="I4160" i="33" s="1"/>
  <c r="H2802" i="33"/>
  <c r="I2802" i="33" s="1"/>
  <c r="H854" i="33"/>
  <c r="I854" i="33" s="1"/>
  <c r="H2404" i="33"/>
  <c r="I2404" i="33" s="1"/>
  <c r="H2399" i="33"/>
  <c r="I2399" i="33" s="1"/>
  <c r="H3764" i="33"/>
  <c r="I3764" i="33" s="1"/>
  <c r="H1085" i="33"/>
  <c r="I1085" i="33" s="1"/>
  <c r="H1777" i="33"/>
  <c r="I1777" i="33" s="1"/>
  <c r="H3139" i="33"/>
  <c r="I3139" i="33" s="1"/>
  <c r="H4504" i="33"/>
  <c r="I4504" i="33" s="1"/>
  <c r="H3146" i="33"/>
  <c r="I3146" i="33" s="1"/>
  <c r="H4527" i="33"/>
  <c r="I4527" i="33" s="1"/>
  <c r="H3009" i="33"/>
  <c r="I3009" i="33" s="1"/>
  <c r="H2614" i="33"/>
  <c r="I2614" i="33" s="1"/>
  <c r="H1257" i="33"/>
  <c r="I1257" i="33" s="1"/>
  <c r="H3318" i="33"/>
  <c r="I3318" i="33" s="1"/>
  <c r="H2392" i="33"/>
  <c r="I2392" i="33" s="1"/>
  <c r="H1844" i="33"/>
  <c r="I1844" i="33" s="1"/>
  <c r="H1368" i="33"/>
  <c r="I1368" i="33" s="1"/>
  <c r="H2420" i="33"/>
  <c r="I2420" i="33" s="1"/>
  <c r="H448" i="33"/>
  <c r="I448" i="33" s="1"/>
  <c r="H4904" i="33"/>
  <c r="I4904" i="33" s="1"/>
  <c r="H1868" i="33"/>
  <c r="I1868" i="33" s="1"/>
  <c r="H1863" i="33"/>
  <c r="I1863" i="33" s="1"/>
  <c r="H3228" i="33"/>
  <c r="I3228" i="33" s="1"/>
  <c r="H4597" i="33"/>
  <c r="I4597" i="33" s="1"/>
  <c r="H1792" i="33"/>
  <c r="I1792" i="33" s="1"/>
  <c r="H1787" i="33"/>
  <c r="I1787" i="33" s="1"/>
  <c r="H3152" i="33"/>
  <c r="I3152" i="33" s="1"/>
  <c r="H4521" i="33"/>
  <c r="I4521" i="33" s="1"/>
  <c r="H1098" i="33"/>
  <c r="I1098" i="33" s="1"/>
  <c r="H933" i="33"/>
  <c r="I933" i="33" s="1"/>
  <c r="H4055" i="33"/>
  <c r="I4055" i="33" s="1"/>
  <c r="H2693" i="33"/>
  <c r="I2693" i="33" s="1"/>
  <c r="H4062" i="33"/>
  <c r="I4062" i="33" s="1"/>
  <c r="H1011" i="33"/>
  <c r="I1011" i="33" s="1"/>
  <c r="H528" i="33"/>
  <c r="I528" i="33" s="1"/>
  <c r="H3979" i="33"/>
  <c r="I3979" i="33" s="1"/>
  <c r="H2617" i="33"/>
  <c r="I2617" i="33" s="1"/>
  <c r="H3986" i="33"/>
  <c r="I3986" i="33" s="1"/>
  <c r="H407" i="33"/>
  <c r="I407" i="33" s="1"/>
  <c r="H587" i="33"/>
  <c r="I587" i="33" s="1"/>
  <c r="H2623" i="33"/>
  <c r="I2623" i="33" s="1"/>
  <c r="H3988" i="33"/>
  <c r="I3988" i="33" s="1"/>
  <c r="H2630" i="33"/>
  <c r="I2630" i="33" s="1"/>
  <c r="H1768" i="33"/>
  <c r="I1768" i="33" s="1"/>
  <c r="H1763" i="33"/>
  <c r="I1763" i="33" s="1"/>
  <c r="H3128" i="33"/>
  <c r="I3128" i="33" s="1"/>
  <c r="H4497" i="33"/>
  <c r="I4497" i="33" s="1"/>
  <c r="H1516" i="33"/>
  <c r="I1516" i="33" s="1"/>
  <c r="H1511" i="33"/>
  <c r="I1511" i="33" s="1"/>
  <c r="H2876" i="33"/>
  <c r="I2876" i="33" s="1"/>
  <c r="H4245" i="33"/>
  <c r="I4245" i="33" s="1"/>
  <c r="H1420" i="33"/>
  <c r="I1420" i="33" s="1"/>
  <c r="H1400" i="33"/>
  <c r="I1400" i="33" s="1"/>
  <c r="H2800" i="33"/>
  <c r="I2800" i="33" s="1"/>
  <c r="H4169" i="33"/>
  <c r="I4169" i="33" s="1"/>
  <c r="H1218" i="33"/>
  <c r="I1218" i="33" s="1"/>
  <c r="H1440" i="33"/>
  <c r="I1440" i="33" s="1"/>
  <c r="H4175" i="33"/>
  <c r="I4175" i="33" s="1"/>
  <c r="H2813" i="33"/>
  <c r="I2813" i="33" s="1"/>
  <c r="H4182" i="33"/>
  <c r="I4182" i="33" s="1"/>
  <c r="H649" i="33"/>
  <c r="I649" i="33" s="1"/>
  <c r="H1866" i="33"/>
  <c r="I1866" i="33" s="1"/>
  <c r="H4595" i="33"/>
  <c r="I4595" i="33" s="1"/>
  <c r="H3233" i="33"/>
  <c r="I3233" i="33" s="1"/>
  <c r="H4602" i="33"/>
  <c r="I4602" i="33" s="1"/>
  <c r="H823" i="33"/>
  <c r="I823" i="33" s="1"/>
  <c r="H1573" i="33"/>
  <c r="I1573" i="33" s="1"/>
  <c r="H2935" i="33"/>
  <c r="I2935" i="33" s="1"/>
  <c r="H4300" i="33"/>
  <c r="I4300" i="33" s="1"/>
  <c r="H2942" i="33"/>
  <c r="I2942" i="33" s="1"/>
  <c r="H721" i="33"/>
  <c r="I721" i="33" s="1"/>
  <c r="H1497" i="33"/>
  <c r="I1497" i="33" s="1"/>
  <c r="H2859" i="33"/>
  <c r="I2859" i="33" s="1"/>
  <c r="H4224" i="33"/>
  <c r="I4224" i="33" s="1"/>
  <c r="H2866" i="33"/>
  <c r="I2866" i="33" s="1"/>
  <c r="H662" i="33"/>
  <c r="I662" i="33" s="1"/>
  <c r="H2212" i="33"/>
  <c r="I2212" i="33" s="1"/>
  <c r="H2207" i="33"/>
  <c r="I2207" i="33" s="1"/>
  <c r="H3572" i="33"/>
  <c r="I3572" i="33" s="1"/>
  <c r="H1928" i="33"/>
  <c r="I1928" i="33" s="1"/>
  <c r="H1923" i="33"/>
  <c r="I1923" i="33" s="1"/>
  <c r="H3288" i="33"/>
  <c r="I3288" i="33" s="1"/>
  <c r="H4657" i="33"/>
  <c r="I4657" i="33" s="1"/>
  <c r="H1034" i="33"/>
  <c r="I1034" i="33" s="1"/>
  <c r="H3908" i="33"/>
  <c r="I3908" i="33" s="1"/>
  <c r="H3329" i="33"/>
  <c r="I3329" i="33" s="1"/>
  <c r="H2948" i="33"/>
  <c r="I2948" i="33" s="1"/>
  <c r="H1939" i="33"/>
  <c r="I1939" i="33" s="1"/>
  <c r="H4726" i="33"/>
  <c r="I4726" i="33" s="1"/>
  <c r="H4563" i="33"/>
  <c r="I4563" i="33" s="1"/>
  <c r="H894" i="33"/>
  <c r="I894" i="33" s="1"/>
  <c r="H2444" i="33"/>
  <c r="I2444" i="33" s="1"/>
  <c r="H2439" i="33"/>
  <c r="I2439" i="33" s="1"/>
  <c r="H3804" i="33"/>
  <c r="I3804" i="33" s="1"/>
  <c r="H818" i="33"/>
  <c r="I818" i="33" s="1"/>
  <c r="H2368" i="33"/>
  <c r="I2368" i="33" s="1"/>
  <c r="H2363" i="33"/>
  <c r="I2363" i="33" s="1"/>
  <c r="H3728" i="33"/>
  <c r="I3728" i="33" s="1"/>
  <c r="H837" i="33"/>
  <c r="I837" i="33" s="1"/>
  <c r="H811" i="33"/>
  <c r="I811" i="33" s="1"/>
  <c r="H2668" i="33"/>
  <c r="I2668" i="33" s="1"/>
  <c r="H4037" i="33"/>
  <c r="I4037" i="33" s="1"/>
  <c r="H432" i="33"/>
  <c r="I432" i="33" s="1"/>
  <c r="H2594" i="33"/>
  <c r="I2594" i="33" s="1"/>
  <c r="H3961" i="33"/>
  <c r="I3961" i="33" s="1"/>
  <c r="H836" i="33"/>
  <c r="I836" i="33" s="1"/>
  <c r="H2006" i="33"/>
  <c r="I2006" i="33" s="1"/>
  <c r="H4735" i="33"/>
  <c r="I4735" i="33" s="1"/>
  <c r="H3373" i="33"/>
  <c r="I3373" i="33" s="1"/>
  <c r="H4742" i="33"/>
  <c r="I4742" i="33" s="1"/>
  <c r="H1311" i="33"/>
  <c r="I1311" i="33" s="1"/>
  <c r="H2426" i="33"/>
  <c r="I2426" i="33" s="1"/>
  <c r="H3793" i="33"/>
  <c r="I3793" i="33" s="1"/>
  <c r="H923" i="33"/>
  <c r="I923" i="33" s="1"/>
  <c r="H896" i="33"/>
  <c r="I896" i="33" s="1"/>
  <c r="H2684" i="33"/>
  <c r="I2684" i="33" s="1"/>
  <c r="H4053" i="33"/>
  <c r="I4053" i="33" s="1"/>
  <c r="H517" i="33"/>
  <c r="I517" i="33" s="1"/>
  <c r="H491" i="33"/>
  <c r="I491" i="33" s="1"/>
  <c r="H2608" i="33"/>
  <c r="I2608" i="33" s="1"/>
  <c r="H3977" i="33"/>
  <c r="I3977" i="33" s="1"/>
  <c r="H857" i="33"/>
  <c r="I857" i="33" s="1"/>
  <c r="H2022" i="33"/>
  <c r="I2022" i="33" s="1"/>
  <c r="H4751" i="33"/>
  <c r="I4751" i="33" s="1"/>
  <c r="H3389" i="33"/>
  <c r="I3389" i="33" s="1"/>
  <c r="H4758" i="33"/>
  <c r="I4758" i="33" s="1"/>
  <c r="H1327" i="33"/>
  <c r="I1327" i="33" s="1"/>
  <c r="H2442" i="33"/>
  <c r="I2442" i="33" s="1"/>
  <c r="H3809" i="33"/>
  <c r="I3809" i="33" s="1"/>
  <c r="H1201" i="33"/>
  <c r="I1201" i="33" s="1"/>
  <c r="H1893" i="33"/>
  <c r="I1893" i="33" s="1"/>
  <c r="H3255" i="33"/>
  <c r="I3255" i="33" s="1"/>
  <c r="H4620" i="33"/>
  <c r="I4620" i="33" s="1"/>
  <c r="H3262" i="33"/>
  <c r="I3262" i="33" s="1"/>
  <c r="H1125" i="33"/>
  <c r="I1125" i="33" s="1"/>
  <c r="H1817" i="33"/>
  <c r="I1817" i="33" s="1"/>
  <c r="H3179" i="33"/>
  <c r="I3179" i="33" s="1"/>
  <c r="H4544" i="33"/>
  <c r="I4544" i="33" s="1"/>
  <c r="H3186" i="33"/>
  <c r="I3186" i="33" s="1"/>
  <c r="H620" i="33"/>
  <c r="I620" i="33" s="1"/>
  <c r="H1344" i="33"/>
  <c r="I1344" i="33" s="1"/>
  <c r="H2783" i="33"/>
  <c r="I2783" i="33" s="1"/>
  <c r="H4148" i="33"/>
  <c r="I4148" i="33" s="1"/>
  <c r="H2790" i="33"/>
  <c r="I2790" i="33" s="1"/>
  <c r="H924" i="33"/>
  <c r="I924" i="33" s="1"/>
  <c r="H1649" i="33"/>
  <c r="I1649" i="33" s="1"/>
  <c r="H3011" i="33"/>
  <c r="I3011" i="33" s="1"/>
  <c r="H4376" i="33"/>
  <c r="I4376" i="33" s="1"/>
  <c r="H3018" i="33"/>
  <c r="I3018" i="33" s="1"/>
  <c r="H1195" i="33"/>
  <c r="I1195" i="33" s="1"/>
  <c r="H1816" i="33"/>
  <c r="I1816" i="33" s="1"/>
  <c r="H906" i="33"/>
  <c r="I906" i="33" s="1"/>
  <c r="H1775" i="33"/>
  <c r="I1775" i="33" s="1"/>
  <c r="H2899" i="33"/>
  <c r="I2899" i="33" s="1"/>
  <c r="H3460" i="33"/>
  <c r="I3460" i="33" s="1"/>
  <c r="H2451" i="33"/>
  <c r="I2451" i="33" s="1"/>
  <c r="H1752" i="33"/>
  <c r="I1752" i="33" s="1"/>
  <c r="H3702" i="33"/>
  <c r="I3702" i="33" s="1"/>
  <c r="H958" i="33"/>
  <c r="I958" i="33" s="1"/>
  <c r="H2508" i="33"/>
  <c r="I2508" i="33" s="1"/>
  <c r="H2503" i="33"/>
  <c r="I2503" i="33" s="1"/>
  <c r="H3868" i="33"/>
  <c r="I3868" i="33" s="1"/>
  <c r="H882" i="33"/>
  <c r="I882" i="33" s="1"/>
  <c r="H2432" i="33"/>
  <c r="I2432" i="33" s="1"/>
  <c r="H2427" i="33"/>
  <c r="I2427" i="33" s="1"/>
  <c r="H3792" i="33"/>
  <c r="I3792" i="33" s="1"/>
  <c r="H1148" i="33"/>
  <c r="I1148" i="33" s="1"/>
  <c r="H1128" i="33"/>
  <c r="I1128" i="33" s="1"/>
  <c r="H2732" i="33"/>
  <c r="I2732" i="33" s="1"/>
  <c r="H4101" i="33"/>
  <c r="I4101" i="33" s="1"/>
  <c r="H773" i="33"/>
  <c r="I773" i="33" s="1"/>
  <c r="H747" i="33"/>
  <c r="I747" i="33" s="1"/>
  <c r="H2656" i="33"/>
  <c r="I2656" i="33" s="1"/>
  <c r="H4025" i="33"/>
  <c r="I4025" i="33" s="1"/>
  <c r="H1211" i="33"/>
  <c r="I1211" i="33" s="1"/>
  <c r="H2326" i="33"/>
  <c r="I2326" i="33" s="1"/>
  <c r="H3693" i="33"/>
  <c r="I3693" i="33" s="1"/>
  <c r="H1373" i="33"/>
  <c r="I1373" i="33" s="1"/>
  <c r="H2065" i="33"/>
  <c r="I2065" i="33" s="1"/>
  <c r="H3427" i="33"/>
  <c r="I3427" i="33" s="1"/>
  <c r="H4792" i="33"/>
  <c r="I4792" i="33" s="1"/>
  <c r="H3434" i="33"/>
  <c r="I3434" i="33" s="1"/>
  <c r="H1242" i="33"/>
  <c r="I1242" i="33" s="1"/>
  <c r="H1470" i="33"/>
  <c r="I1470" i="33" s="1"/>
  <c r="H4199" i="33"/>
  <c r="I4199" i="33" s="1"/>
  <c r="H2837" i="33"/>
  <c r="I2837" i="33" s="1"/>
  <c r="H4206" i="33"/>
  <c r="I4206" i="33" s="1"/>
  <c r="H1166" i="33"/>
  <c r="I1166" i="33" s="1"/>
  <c r="H1236" i="33"/>
  <c r="I1236" i="33" s="1"/>
  <c r="H4123" i="33"/>
  <c r="I4123" i="33" s="1"/>
  <c r="H2761" i="33"/>
  <c r="I2761" i="33" s="1"/>
  <c r="H4130" i="33"/>
  <c r="I4130" i="33" s="1"/>
  <c r="H966" i="33"/>
  <c r="I966" i="33" s="1"/>
  <c r="H2516" i="33"/>
  <c r="I2516" i="33" s="1"/>
  <c r="H2511" i="33"/>
  <c r="I2511" i="33" s="1"/>
  <c r="H3876" i="33"/>
  <c r="I3876" i="33" s="1"/>
  <c r="H1135" i="33"/>
  <c r="I1135" i="33" s="1"/>
  <c r="H2250" i="33"/>
  <c r="I2250" i="33" s="1"/>
  <c r="H3617" i="33"/>
  <c r="I3617" i="33" s="1"/>
  <c r="H1130" i="33"/>
  <c r="I1130" i="33" s="1"/>
  <c r="H1092" i="33"/>
  <c r="I1092" i="33" s="1"/>
  <c r="H4087" i="33"/>
  <c r="I4087" i="33" s="1"/>
  <c r="H2725" i="33"/>
  <c r="I2725" i="33" s="1"/>
  <c r="H4094" i="33"/>
  <c r="I4094" i="33" s="1"/>
  <c r="H1053" i="33"/>
  <c r="I1053" i="33" s="1"/>
  <c r="H699" i="33"/>
  <c r="I699" i="33" s="1"/>
  <c r="H4011" i="33"/>
  <c r="I4011" i="33" s="1"/>
  <c r="H2649" i="33"/>
  <c r="I2649" i="33" s="1"/>
  <c r="H4018" i="33"/>
  <c r="I4018" i="33" s="1"/>
  <c r="H705" i="33"/>
  <c r="I705" i="33" s="1"/>
  <c r="H1485" i="33"/>
  <c r="I1485" i="33" s="1"/>
  <c r="H2847" i="33"/>
  <c r="I2847" i="33" s="1"/>
  <c r="H4212" i="33"/>
  <c r="I4212" i="33" s="1"/>
  <c r="H2854" i="33"/>
  <c r="I2854" i="33" s="1"/>
  <c r="H1009" i="33"/>
  <c r="I1009" i="33" s="1"/>
  <c r="H1713" i="33"/>
  <c r="I1713" i="33" s="1"/>
  <c r="H3075" i="33"/>
  <c r="I3075" i="33" s="1"/>
  <c r="H4440" i="33"/>
  <c r="I4440" i="33" s="1"/>
  <c r="H3082" i="33"/>
  <c r="I3082" i="33" s="1"/>
  <c r="H3933" i="33"/>
  <c r="I3933" i="33" s="1"/>
  <c r="H1729" i="33"/>
  <c r="I1729" i="33" s="1"/>
  <c r="H2100" i="33"/>
  <c r="I2100" i="33" s="1"/>
  <c r="H4755" i="33"/>
  <c r="I4755" i="33" s="1"/>
  <c r="H2717" i="33"/>
  <c r="I2717" i="33" s="1"/>
  <c r="H1101" i="33"/>
  <c r="I1101" i="33" s="1"/>
  <c r="H3162" i="33"/>
  <c r="I3162" i="33" s="1"/>
  <c r="H2502" i="33"/>
  <c r="I2502" i="33" s="1"/>
  <c r="H4225" i="33"/>
  <c r="I4225" i="33" s="1"/>
  <c r="H510" i="33"/>
  <c r="I510" i="33" s="1"/>
  <c r="H2060" i="33"/>
  <c r="I2060" i="33" s="1"/>
  <c r="H2055" i="33"/>
  <c r="I2055" i="33" s="1"/>
  <c r="H3420" i="33"/>
  <c r="I3420" i="33" s="1"/>
  <c r="H4789" i="33"/>
  <c r="I4789" i="33" s="1"/>
  <c r="H434" i="33"/>
  <c r="I434" i="33" s="1"/>
  <c r="H1984" i="33"/>
  <c r="I1984" i="33" s="1"/>
  <c r="H1979" i="33"/>
  <c r="I1979" i="33" s="1"/>
  <c r="H3344" i="33"/>
  <c r="I3344" i="33" s="1"/>
  <c r="H4713" i="33"/>
  <c r="I4713" i="33" s="1"/>
  <c r="H527" i="33"/>
  <c r="I527" i="33" s="1"/>
  <c r="H1774" i="33"/>
  <c r="I1774" i="33" s="1"/>
  <c r="H4503" i="33"/>
  <c r="I4503" i="33" s="1"/>
  <c r="H3141" i="33"/>
  <c r="I3141" i="33" s="1"/>
  <c r="H4510" i="33"/>
  <c r="I4510" i="33" s="1"/>
  <c r="H425" i="33"/>
  <c r="I425" i="33" s="1"/>
  <c r="H1698" i="33"/>
  <c r="I1698" i="33" s="1"/>
  <c r="H4427" i="33"/>
  <c r="I4427" i="33" s="1"/>
  <c r="H3065" i="33"/>
  <c r="I3065" i="33" s="1"/>
  <c r="H4434" i="33"/>
  <c r="I4434" i="33" s="1"/>
  <c r="H1394" i="33"/>
  <c r="I1394" i="33" s="1"/>
  <c r="H1622" i="33"/>
  <c r="I1622" i="33" s="1"/>
  <c r="H4351" i="33"/>
  <c r="I4351" i="33" s="1"/>
  <c r="H2989" i="33"/>
  <c r="I2989" i="33" s="1"/>
  <c r="H4358" i="33"/>
  <c r="I4358" i="33" s="1"/>
  <c r="H884" i="33"/>
  <c r="I884" i="33" s="1"/>
  <c r="H2042" i="33"/>
  <c r="I2042" i="33" s="1"/>
  <c r="H4771" i="33"/>
  <c r="I4771" i="33" s="1"/>
  <c r="H3409" i="33"/>
  <c r="I3409" i="33" s="1"/>
  <c r="H4778" i="33"/>
  <c r="I4778" i="33" s="1"/>
  <c r="H1306" i="33"/>
  <c r="I1306" i="33" s="1"/>
  <c r="H1534" i="33"/>
  <c r="I1534" i="33" s="1"/>
  <c r="H4263" i="33"/>
  <c r="I4263" i="33" s="1"/>
  <c r="H2901" i="33"/>
  <c r="I2901" i="33" s="1"/>
  <c r="H4270" i="33"/>
  <c r="I4270" i="33" s="1"/>
  <c r="H1230" i="33"/>
  <c r="I1230" i="33" s="1"/>
  <c r="H1458" i="33"/>
  <c r="I1458" i="33" s="1"/>
  <c r="H4187" i="33"/>
  <c r="I4187" i="33" s="1"/>
  <c r="H2825" i="33"/>
  <c r="I2825" i="33" s="1"/>
  <c r="H4194" i="33"/>
  <c r="I4194" i="33" s="1"/>
  <c r="H1154" i="33"/>
  <c r="I1154" i="33" s="1"/>
  <c r="H1188" i="33"/>
  <c r="I1188" i="33" s="1"/>
  <c r="H4111" i="33"/>
  <c r="I4111" i="33" s="1"/>
  <c r="H2749" i="33"/>
  <c r="I2749" i="33" s="1"/>
  <c r="H4118" i="33"/>
  <c r="I4118" i="33" s="1"/>
  <c r="H564" i="33"/>
  <c r="I564" i="33" s="1"/>
  <c r="H1802" i="33"/>
  <c r="I1802" i="33" s="1"/>
  <c r="H4531" i="33"/>
  <c r="I4531" i="33" s="1"/>
  <c r="H3169" i="33"/>
  <c r="I3169" i="33" s="1"/>
  <c r="H4538" i="33"/>
  <c r="I4538" i="33" s="1"/>
  <c r="H1331" i="33"/>
  <c r="I1331" i="33" s="1"/>
  <c r="H2446" i="33"/>
  <c r="I2446" i="33" s="1"/>
  <c r="H3813" i="33"/>
  <c r="I3813" i="33" s="1"/>
  <c r="H1255" i="33"/>
  <c r="I1255" i="33" s="1"/>
  <c r="H2370" i="33"/>
  <c r="I2370" i="33" s="1"/>
  <c r="H3737" i="33"/>
  <c r="I3737" i="33" s="1"/>
  <c r="H793" i="33"/>
  <c r="I793" i="33" s="1"/>
  <c r="H1974" i="33"/>
  <c r="I1974" i="33" s="1"/>
  <c r="H4703" i="33"/>
  <c r="I4703" i="33" s="1"/>
  <c r="H3341" i="33"/>
  <c r="I3341" i="33" s="1"/>
  <c r="H4710" i="33"/>
  <c r="I4710" i="33" s="1"/>
  <c r="H415" i="33"/>
  <c r="I415" i="33" s="1"/>
  <c r="H1690" i="33"/>
  <c r="I1690" i="33" s="1"/>
  <c r="H4419" i="33"/>
  <c r="I4419" i="33" s="1"/>
  <c r="H3057" i="33"/>
  <c r="I3057" i="33" s="1"/>
  <c r="H4426" i="33"/>
  <c r="I4426" i="33" s="1"/>
  <c r="H4189" i="33"/>
  <c r="I4189" i="33" s="1"/>
  <c r="H816" i="33"/>
  <c r="I816" i="33" s="1"/>
  <c r="H501" i="33"/>
  <c r="I501" i="33" s="1"/>
  <c r="H2973" i="33"/>
  <c r="I2973" i="33" s="1"/>
  <c r="H1357" i="33"/>
  <c r="I1357" i="33" s="1"/>
  <c r="H3418" i="33"/>
  <c r="I3418" i="33" s="1"/>
  <c r="H4573" i="33"/>
  <c r="I4573" i="33" s="1"/>
  <c r="H3994" i="33"/>
  <c r="I3994" i="33" s="1"/>
  <c r="H2077" i="33"/>
  <c r="I2077" i="33" s="1"/>
  <c r="H2259" i="33"/>
  <c r="I2259" i="33" s="1"/>
  <c r="H2333" i="33"/>
  <c r="I2333" i="33" s="1"/>
  <c r="H2462" i="33"/>
  <c r="I2462" i="33" s="1"/>
  <c r="H3973" i="33"/>
  <c r="I3973" i="33" s="1"/>
  <c r="H2530" i="33"/>
  <c r="I2530" i="33" s="1"/>
  <c r="H2198" i="33"/>
  <c r="I2198" i="33" s="1"/>
  <c r="H2362" i="33"/>
  <c r="I2362" i="33" s="1"/>
  <c r="H1767" i="33"/>
  <c r="I1767" i="33" s="1"/>
  <c r="H1691" i="33"/>
  <c r="I1691" i="33" s="1"/>
  <c r="H1096" i="33"/>
  <c r="I1096" i="33" s="1"/>
  <c r="H3144" i="33"/>
  <c r="I3144" i="33" s="1"/>
  <c r="H1395" i="33"/>
  <c r="I1395" i="33" s="1"/>
  <c r="H3877" i="33"/>
  <c r="I3877" i="33" s="1"/>
  <c r="H2434" i="33"/>
  <c r="I2434" i="33" s="1"/>
  <c r="H3801" i="33"/>
  <c r="I3801" i="33" s="1"/>
  <c r="H2125" i="33"/>
  <c r="I2125" i="33" s="1"/>
  <c r="H3494" i="33"/>
  <c r="I3494" i="33" s="1"/>
  <c r="H1498" i="33"/>
  <c r="I1498" i="33" s="1"/>
  <c r="H2865" i="33"/>
  <c r="I2865" i="33" s="1"/>
  <c r="H4783" i="33"/>
  <c r="I4783" i="33" s="1"/>
  <c r="H509" i="33"/>
  <c r="I509" i="33" s="1"/>
  <c r="H394" i="33"/>
  <c r="I394" i="33" s="1"/>
  <c r="H4353" i="33"/>
  <c r="I4353" i="33" s="1"/>
  <c r="H971" i="33"/>
  <c r="I971" i="33" s="1"/>
  <c r="H565" i="33"/>
  <c r="I565" i="33" s="1"/>
  <c r="H3269" i="33"/>
  <c r="I3269" i="33" s="1"/>
  <c r="H3193" i="33"/>
  <c r="I3193" i="33" s="1"/>
  <c r="H1919" i="33"/>
  <c r="I1919" i="33" s="1"/>
  <c r="H1430" i="33"/>
  <c r="I1430" i="33" s="1"/>
  <c r="H4394" i="33"/>
  <c r="I4394" i="33" s="1"/>
  <c r="H719" i="33"/>
  <c r="I719" i="33" s="1"/>
  <c r="H4654" i="33"/>
  <c r="I4654" i="33" s="1"/>
  <c r="H617" i="33"/>
  <c r="I617" i="33" s="1"/>
  <c r="H4578" i="33"/>
  <c r="I4578" i="33" s="1"/>
  <c r="H2959" i="33"/>
  <c r="I2959" i="33" s="1"/>
  <c r="H3720" i="33"/>
  <c r="I3720" i="33" s="1"/>
  <c r="H1463" i="33"/>
  <c r="I1463" i="33" s="1"/>
  <c r="H1208" i="33"/>
  <c r="I1208" i="33" s="1"/>
  <c r="H2358" i="33"/>
  <c r="I2358" i="33" s="1"/>
  <c r="H641" i="33"/>
  <c r="I641" i="33" s="1"/>
  <c r="H939" i="33"/>
  <c r="I939" i="33" s="1"/>
  <c r="H2456" i="33"/>
  <c r="I2456" i="33" s="1"/>
  <c r="H1903" i="33"/>
  <c r="I1903" i="33" s="1"/>
  <c r="H3795" i="33"/>
  <c r="I3795" i="33" s="1"/>
  <c r="H796" i="33"/>
  <c r="I796" i="33" s="1"/>
  <c r="H1553" i="33"/>
  <c r="I1553" i="33" s="1"/>
  <c r="H2915" i="33"/>
  <c r="I2915" i="33" s="1"/>
  <c r="H4280" i="33"/>
  <c r="I4280" i="33" s="1"/>
  <c r="H2922" i="33"/>
  <c r="I2922" i="33" s="1"/>
  <c r="H804" i="33"/>
  <c r="I804" i="33" s="1"/>
  <c r="H1982" i="33"/>
  <c r="I1982" i="33" s="1"/>
  <c r="H4711" i="33"/>
  <c r="I4711" i="33" s="1"/>
  <c r="H3349" i="33"/>
  <c r="I3349" i="33" s="1"/>
  <c r="H4718" i="33"/>
  <c r="I4718" i="33" s="1"/>
  <c r="H703" i="33"/>
  <c r="I703" i="33" s="1"/>
  <c r="H1906" i="33"/>
  <c r="I1906" i="33" s="1"/>
  <c r="H4635" i="33"/>
  <c r="I4635" i="33" s="1"/>
  <c r="H3273" i="33"/>
  <c r="I3273" i="33" s="1"/>
  <c r="H4642" i="33"/>
  <c r="I4642" i="33" s="1"/>
  <c r="H940" i="33"/>
  <c r="I940" i="33" s="1"/>
  <c r="H1661" i="33"/>
  <c r="I1661" i="33" s="1"/>
  <c r="H3023" i="33"/>
  <c r="I3023" i="33" s="1"/>
  <c r="H4388" i="33"/>
  <c r="I4388" i="33" s="1"/>
  <c r="H3030" i="33"/>
  <c r="I3030" i="33" s="1"/>
  <c r="H1389" i="33"/>
  <c r="I1389" i="33" s="1"/>
  <c r="H2081" i="33"/>
  <c r="I2081" i="33" s="1"/>
  <c r="H3443" i="33"/>
  <c r="I3443" i="33" s="1"/>
  <c r="H4808" i="33"/>
  <c r="I4808" i="33" s="1"/>
  <c r="H3450" i="33"/>
  <c r="I3450" i="33" s="1"/>
  <c r="H1532" i="33"/>
  <c r="I1532" i="33" s="1"/>
  <c r="H1527" i="33"/>
  <c r="I1527" i="33" s="1"/>
  <c r="H2892" i="33"/>
  <c r="I2892" i="33" s="1"/>
  <c r="H4261" i="33"/>
  <c r="I4261" i="33" s="1"/>
  <c r="H1456" i="33"/>
  <c r="I1456" i="33" s="1"/>
  <c r="H1450" i="33"/>
  <c r="I1450" i="33" s="1"/>
  <c r="H2816" i="33"/>
  <c r="I2816" i="33" s="1"/>
  <c r="H4185" i="33"/>
  <c r="I4185" i="33" s="1"/>
  <c r="H880" i="33"/>
  <c r="I880" i="33" s="1"/>
  <c r="H853" i="33"/>
  <c r="I853" i="33" s="1"/>
  <c r="H2676" i="33"/>
  <c r="I2676" i="33" s="1"/>
  <c r="H4045" i="33"/>
  <c r="I4045" i="33" s="1"/>
  <c r="H1544" i="33"/>
  <c r="I1544" i="33" s="1"/>
  <c r="H1539" i="33"/>
  <c r="I1539" i="33" s="1"/>
  <c r="H2904" i="33"/>
  <c r="I2904" i="33" s="1"/>
  <c r="H4273" i="33"/>
  <c r="I4273" i="33" s="1"/>
  <c r="H4612" i="33"/>
  <c r="I4612" i="33" s="1"/>
  <c r="H3777" i="33"/>
  <c r="I3777" i="33" s="1"/>
  <c r="H1583" i="33"/>
  <c r="I1583" i="33" s="1"/>
  <c r="H2036" i="33"/>
  <c r="I2036" i="33" s="1"/>
  <c r="H4548" i="33"/>
  <c r="I4548" i="33" s="1"/>
  <c r="H945" i="33"/>
  <c r="I945" i="33" s="1"/>
  <c r="H3034" i="33"/>
  <c r="I3034" i="33" s="1"/>
  <c r="H2671" i="33"/>
  <c r="I2671" i="33" s="1"/>
  <c r="H676" i="33"/>
  <c r="I676" i="33" s="1"/>
  <c r="H1886" i="33"/>
  <c r="I1886" i="33" s="1"/>
  <c r="H4615" i="33"/>
  <c r="I4615" i="33" s="1"/>
  <c r="H3253" i="33"/>
  <c r="I3253" i="33" s="1"/>
  <c r="H4622" i="33"/>
  <c r="I4622" i="33" s="1"/>
  <c r="H575" i="33"/>
  <c r="I575" i="33" s="1"/>
  <c r="H1810" i="33"/>
  <c r="I1810" i="33" s="1"/>
  <c r="H4539" i="33"/>
  <c r="I4539" i="33" s="1"/>
  <c r="H3177" i="33"/>
  <c r="I3177" i="33" s="1"/>
  <c r="H4546" i="33"/>
  <c r="I4546" i="33" s="1"/>
  <c r="H865" i="33"/>
  <c r="I865" i="33" s="1"/>
  <c r="H1605" i="33"/>
  <c r="I1605" i="33" s="1"/>
  <c r="H2967" i="33"/>
  <c r="I2967" i="33" s="1"/>
  <c r="H4332" i="33"/>
  <c r="I4332" i="33" s="1"/>
  <c r="H2974" i="33"/>
  <c r="I2974" i="33" s="1"/>
  <c r="H764" i="33"/>
  <c r="I764" i="33" s="1"/>
  <c r="H1529" i="33"/>
  <c r="I1529" i="33" s="1"/>
  <c r="H2891" i="33"/>
  <c r="I2891" i="33" s="1"/>
  <c r="H4256" i="33"/>
  <c r="I4256" i="33" s="1"/>
  <c r="H2898" i="33"/>
  <c r="I2898" i="33" s="1"/>
  <c r="H1007" i="33"/>
  <c r="I1007" i="33" s="1"/>
  <c r="H2134" i="33"/>
  <c r="I2134" i="33" s="1"/>
  <c r="H4863" i="33"/>
  <c r="I4863" i="33" s="1"/>
  <c r="H3501" i="33"/>
  <c r="I3501" i="33" s="1"/>
  <c r="H4870" i="33"/>
  <c r="I4870" i="33" s="1"/>
  <c r="H1439" i="33"/>
  <c r="I1439" i="33" s="1"/>
  <c r="H2554" i="33"/>
  <c r="I2554" i="33" s="1"/>
  <c r="H3921" i="33"/>
  <c r="I3921" i="33" s="1"/>
  <c r="H707" i="33"/>
  <c r="I707" i="33" s="1"/>
  <c r="H2389" i="33"/>
  <c r="I2389" i="33" s="1"/>
  <c r="H3751" i="33"/>
  <c r="I3751" i="33" s="1"/>
  <c r="H3758" i="33"/>
  <c r="I3758" i="33" s="1"/>
  <c r="H605" i="33"/>
  <c r="I605" i="33" s="1"/>
  <c r="H2313" i="33"/>
  <c r="I2313" i="33" s="1"/>
  <c r="H3675" i="33"/>
  <c r="I3675" i="33" s="1"/>
  <c r="H3682" i="33"/>
  <c r="I3682" i="33" s="1"/>
  <c r="H1030" i="33"/>
  <c r="I1030" i="33" s="1"/>
  <c r="H2580" i="33"/>
  <c r="I2580" i="33" s="1"/>
  <c r="H2575" i="33"/>
  <c r="I2575" i="33" s="1"/>
  <c r="H3940" i="33"/>
  <c r="I3940" i="33" s="1"/>
  <c r="H426" i="33"/>
  <c r="I426" i="33" s="1"/>
  <c r="H1976" i="33"/>
  <c r="I1976" i="33" s="1"/>
  <c r="H1971" i="33"/>
  <c r="I1971" i="33" s="1"/>
  <c r="H3336" i="33"/>
  <c r="I3336" i="33" s="1"/>
  <c r="H4705" i="33"/>
  <c r="I4705" i="33" s="1"/>
  <c r="H740" i="33"/>
  <c r="I740" i="33" s="1"/>
  <c r="H1934" i="33"/>
  <c r="I1934" i="33" s="1"/>
  <c r="H4663" i="33"/>
  <c r="I4663" i="33" s="1"/>
  <c r="H3301" i="33"/>
  <c r="I3301" i="33" s="1"/>
  <c r="H4670" i="33"/>
  <c r="I4670" i="33" s="1"/>
  <c r="H639" i="33"/>
  <c r="I639" i="33" s="1"/>
  <c r="H1858" i="33"/>
  <c r="I1858" i="33" s="1"/>
  <c r="H4587" i="33"/>
  <c r="I4587" i="33" s="1"/>
  <c r="H3225" i="33"/>
  <c r="I3225" i="33" s="1"/>
  <c r="H4594" i="33"/>
  <c r="I4594" i="33" s="1"/>
  <c r="H598" i="33"/>
  <c r="I598" i="33" s="1"/>
  <c r="H2148" i="33"/>
  <c r="I2148" i="33" s="1"/>
  <c r="H2143" i="33"/>
  <c r="I2143" i="33" s="1"/>
  <c r="H3508" i="33"/>
  <c r="I3508" i="33" s="1"/>
  <c r="H4877" i="33"/>
  <c r="I4877" i="33" s="1"/>
  <c r="H753" i="33"/>
  <c r="I753" i="33" s="1"/>
  <c r="H1521" i="33"/>
  <c r="I1521" i="33" s="1"/>
  <c r="H2883" i="33"/>
  <c r="I2883" i="33" s="1"/>
  <c r="H4248" i="33"/>
  <c r="I4248" i="33" s="1"/>
  <c r="H2890" i="33"/>
  <c r="I2890" i="33" s="1"/>
  <c r="H1449" i="33"/>
  <c r="I1449" i="33" s="1"/>
  <c r="H3510" i="33"/>
  <c r="I3510" i="33" s="1"/>
  <c r="H1985" i="33"/>
  <c r="I1985" i="33" s="1"/>
  <c r="H3549" i="33"/>
  <c r="I3549" i="33" s="1"/>
  <c r="H2287" i="33"/>
  <c r="I2287" i="33" s="1"/>
  <c r="H4097" i="33"/>
  <c r="I4097" i="33" s="1"/>
  <c r="H888" i="33"/>
  <c r="I888" i="33" s="1"/>
  <c r="H4125" i="33"/>
  <c r="I4125" i="33" s="1"/>
  <c r="H1350" i="33"/>
  <c r="I1350" i="33" s="1"/>
  <c r="H4314" i="33"/>
  <c r="I4314" i="33" s="1"/>
  <c r="H3539" i="33"/>
  <c r="I3539" i="33" s="1"/>
  <c r="H761" i="33"/>
  <c r="I761" i="33" s="1"/>
  <c r="H1950" i="33"/>
  <c r="I1950" i="33" s="1"/>
  <c r="H4679" i="33"/>
  <c r="I4679" i="33" s="1"/>
  <c r="H3317" i="33"/>
  <c r="I3317" i="33" s="1"/>
  <c r="H4686" i="33"/>
  <c r="I4686" i="33" s="1"/>
  <c r="H660" i="33"/>
  <c r="I660" i="33" s="1"/>
  <c r="H1874" i="33"/>
  <c r="I1874" i="33" s="1"/>
  <c r="H4603" i="33"/>
  <c r="I4603" i="33" s="1"/>
  <c r="H3241" i="33"/>
  <c r="I3241" i="33" s="1"/>
  <c r="H4610" i="33"/>
  <c r="I4610" i="33" s="1"/>
  <c r="H1756" i="33"/>
  <c r="I1756" i="33" s="1"/>
  <c r="H1751" i="33"/>
  <c r="I1751" i="33" s="1"/>
  <c r="H3116" i="33"/>
  <c r="I3116" i="33" s="1"/>
  <c r="H4485" i="33"/>
  <c r="I4485" i="33" s="1"/>
  <c r="H1680" i="33"/>
  <c r="I1680" i="33" s="1"/>
  <c r="H1675" i="33"/>
  <c r="I1675" i="33" s="1"/>
  <c r="H3040" i="33"/>
  <c r="I3040" i="33" s="1"/>
  <c r="H4409" i="33"/>
  <c r="I4409" i="33" s="1"/>
  <c r="H1051" i="33"/>
  <c r="I1051" i="33" s="1"/>
  <c r="H1024" i="33"/>
  <c r="I1024" i="33" s="1"/>
  <c r="H2708" i="33"/>
  <c r="I2708" i="33" s="1"/>
  <c r="H4077" i="33"/>
  <c r="I4077" i="33" s="1"/>
  <c r="H1512" i="33"/>
  <c r="I1512" i="33" s="1"/>
  <c r="H1507" i="33"/>
  <c r="I1507" i="33" s="1"/>
  <c r="H2872" i="33"/>
  <c r="I2872" i="33" s="1"/>
  <c r="H4241" i="33"/>
  <c r="I4241" i="33" s="1"/>
  <c r="H1249" i="33"/>
  <c r="I1249" i="33" s="1"/>
  <c r="H1941" i="33"/>
  <c r="I1941" i="33" s="1"/>
  <c r="H3303" i="33"/>
  <c r="I3303" i="33" s="1"/>
  <c r="H4668" i="33"/>
  <c r="I4668" i="33" s="1"/>
  <c r="H3310" i="33"/>
  <c r="I3310" i="33" s="1"/>
  <c r="H1173" i="33"/>
  <c r="I1173" i="33" s="1"/>
  <c r="H1865" i="33"/>
  <c r="I1865" i="33" s="1"/>
  <c r="H3227" i="33"/>
  <c r="I3227" i="33" s="1"/>
  <c r="H4592" i="33"/>
  <c r="I4592" i="33" s="1"/>
  <c r="H3234" i="33"/>
  <c r="I3234" i="33" s="1"/>
  <c r="H769" i="33"/>
  <c r="I769" i="33" s="1"/>
  <c r="H1533" i="33"/>
  <c r="I1533" i="33" s="1"/>
  <c r="H2895" i="33"/>
  <c r="I2895" i="33" s="1"/>
  <c r="H4260" i="33"/>
  <c r="I4260" i="33" s="1"/>
  <c r="H2902" i="33"/>
  <c r="I2902" i="33" s="1"/>
  <c r="H645" i="33"/>
  <c r="I645" i="33" s="1"/>
  <c r="H619" i="33"/>
  <c r="I619" i="33" s="1"/>
  <c r="H2632" i="33"/>
  <c r="I2632" i="33" s="1"/>
  <c r="H4001" i="33"/>
  <c r="I4001" i="33" s="1"/>
  <c r="H481" i="33"/>
  <c r="I481" i="33" s="1"/>
  <c r="H885" i="33"/>
  <c r="I885" i="33" s="1"/>
  <c r="H2679" i="33"/>
  <c r="I2679" i="33" s="1"/>
  <c r="H4044" i="33"/>
  <c r="I4044" i="33" s="1"/>
  <c r="H2686" i="33"/>
  <c r="I2686" i="33" s="1"/>
  <c r="H383" i="33"/>
  <c r="I383" i="33" s="1"/>
  <c r="H480" i="33"/>
  <c r="I480" i="33" s="1"/>
  <c r="H2603" i="33"/>
  <c r="I2603" i="33" s="1"/>
  <c r="H3968" i="33"/>
  <c r="I3968" i="33" s="1"/>
  <c r="H2610" i="33"/>
  <c r="I2610" i="33" s="1"/>
  <c r="H406" i="33"/>
  <c r="I406" i="33" s="1"/>
  <c r="H1956" i="33"/>
  <c r="I1956" i="33" s="1"/>
  <c r="H1951" i="33"/>
  <c r="I1951" i="33" s="1"/>
  <c r="H3316" i="33"/>
  <c r="I3316" i="33" s="1"/>
  <c r="H4685" i="33"/>
  <c r="I4685" i="33" s="1"/>
  <c r="H1672" i="33"/>
  <c r="I1672" i="33" s="1"/>
  <c r="H1667" i="33"/>
  <c r="I1667" i="33" s="1"/>
  <c r="H3032" i="33"/>
  <c r="I3032" i="33" s="1"/>
  <c r="H4401" i="33"/>
  <c r="I4401" i="33" s="1"/>
  <c r="H2735" i="33"/>
  <c r="I2735" i="33" s="1"/>
  <c r="H2920" i="33"/>
  <c r="I2920" i="33" s="1"/>
  <c r="H1944" i="33"/>
  <c r="I1944" i="33" s="1"/>
  <c r="H2884" i="33"/>
  <c r="I2884" i="33" s="1"/>
  <c r="H595" i="33"/>
  <c r="I595" i="33" s="1"/>
  <c r="H3674" i="33"/>
  <c r="I3674" i="33" s="1"/>
  <c r="H4662" i="33"/>
  <c r="I4662" i="33" s="1"/>
  <c r="H2625" i="33"/>
  <c r="I2625" i="33" s="1"/>
  <c r="H1274" i="33"/>
  <c r="I1274" i="33" s="1"/>
  <c r="H1502" i="33"/>
  <c r="I1502" i="33" s="1"/>
  <c r="H4231" i="33"/>
  <c r="I4231" i="33" s="1"/>
  <c r="H2869" i="33"/>
  <c r="I2869" i="33" s="1"/>
  <c r="H4238" i="33"/>
  <c r="I4238" i="33" s="1"/>
  <c r="H1198" i="33"/>
  <c r="I1198" i="33" s="1"/>
  <c r="H1364" i="33"/>
  <c r="I1364" i="33" s="1"/>
  <c r="H4155" i="33"/>
  <c r="I4155" i="33" s="1"/>
  <c r="H2793" i="33"/>
  <c r="I2793" i="33" s="1"/>
  <c r="H4162" i="33"/>
  <c r="I4162" i="33" s="1"/>
  <c r="H1299" i="33"/>
  <c r="I1299" i="33" s="1"/>
  <c r="H2414" i="33"/>
  <c r="I2414" i="33" s="1"/>
  <c r="H3781" i="33"/>
  <c r="I3781" i="33" s="1"/>
  <c r="H1223" i="33"/>
  <c r="I1223" i="33" s="1"/>
  <c r="H2338" i="33"/>
  <c r="I2338" i="33" s="1"/>
  <c r="H3705" i="33"/>
  <c r="I3705" i="33" s="1"/>
  <c r="H1401" i="33"/>
  <c r="I1401" i="33" s="1"/>
  <c r="H2093" i="33"/>
  <c r="I2093" i="33" s="1"/>
  <c r="H3455" i="33"/>
  <c r="I3455" i="33" s="1"/>
  <c r="H4820" i="33"/>
  <c r="I4820" i="33" s="1"/>
  <c r="H3462" i="33"/>
  <c r="I3462" i="33" s="1"/>
  <c r="H872" i="33"/>
  <c r="I872" i="33" s="1"/>
  <c r="H2513" i="33"/>
  <c r="I2513" i="33" s="1"/>
  <c r="H3875" i="33"/>
  <c r="I3875" i="33" s="1"/>
  <c r="H3882" i="33"/>
  <c r="I3882" i="33" s="1"/>
  <c r="H1057" i="33"/>
  <c r="I1057" i="33" s="1"/>
  <c r="H1749" i="33"/>
  <c r="I1749" i="33" s="1"/>
  <c r="H3111" i="33"/>
  <c r="I3111" i="33" s="1"/>
  <c r="H4476" i="33"/>
  <c r="I4476" i="33" s="1"/>
  <c r="H3118" i="33"/>
  <c r="I3118" i="33" s="1"/>
  <c r="H956" i="33"/>
  <c r="I956" i="33" s="1"/>
  <c r="H1673" i="33"/>
  <c r="I1673" i="33" s="1"/>
  <c r="H3035" i="33"/>
  <c r="I3035" i="33" s="1"/>
  <c r="H4400" i="33"/>
  <c r="I4400" i="33" s="1"/>
  <c r="H3042" i="33"/>
  <c r="I3042" i="33" s="1"/>
  <c r="H902" i="33"/>
  <c r="I902" i="33" s="1"/>
  <c r="H2452" i="33"/>
  <c r="I2452" i="33" s="1"/>
  <c r="H2447" i="33"/>
  <c r="I2447" i="33" s="1"/>
  <c r="H3812" i="33"/>
  <c r="I3812" i="33" s="1"/>
  <c r="H1848" i="33"/>
  <c r="I1848" i="33" s="1"/>
  <c r="H1843" i="33"/>
  <c r="I1843" i="33" s="1"/>
  <c r="H3208" i="33"/>
  <c r="I3208" i="33" s="1"/>
  <c r="H4577" i="33"/>
  <c r="I4577" i="33" s="1"/>
  <c r="H908" i="33"/>
  <c r="I908" i="33" s="1"/>
  <c r="H1637" i="33"/>
  <c r="I1637" i="33" s="1"/>
  <c r="H2999" i="33"/>
  <c r="I2999" i="33" s="1"/>
  <c r="H4364" i="33"/>
  <c r="I4364" i="33" s="1"/>
  <c r="H3006" i="33"/>
  <c r="I3006" i="33" s="1"/>
  <c r="H807" i="33"/>
  <c r="I807" i="33" s="1"/>
  <c r="H1561" i="33"/>
  <c r="I1561" i="33" s="1"/>
  <c r="H2923" i="33"/>
  <c r="I2923" i="33" s="1"/>
  <c r="H4288" i="33"/>
  <c r="I4288" i="33" s="1"/>
  <c r="H2930" i="33"/>
  <c r="I2930" i="33" s="1"/>
  <c r="H623" i="33"/>
  <c r="I623" i="33" s="1"/>
  <c r="H1846" i="33"/>
  <c r="I1846" i="33" s="1"/>
  <c r="H4575" i="33"/>
  <c r="I4575" i="33" s="1"/>
  <c r="H3213" i="33"/>
  <c r="I3213" i="33" s="1"/>
  <c r="H4582" i="33"/>
  <c r="I4582" i="33" s="1"/>
  <c r="H744" i="33"/>
  <c r="I744" i="33" s="1"/>
  <c r="H2417" i="33"/>
  <c r="I2417" i="33" s="1"/>
  <c r="H3779" i="33"/>
  <c r="I3779" i="33" s="1"/>
  <c r="H3786" i="33"/>
  <c r="I3786" i="33" s="1"/>
  <c r="H1058" i="33"/>
  <c r="I1058" i="33" s="1"/>
  <c r="H4022" i="33"/>
  <c r="I4022" i="33" s="1"/>
  <c r="H2154" i="33"/>
  <c r="I2154" i="33" s="1"/>
  <c r="H1514" i="33"/>
  <c r="I1514" i="33" s="1"/>
  <c r="H4847" i="33"/>
  <c r="I4847" i="33" s="1"/>
  <c r="H4609" i="33"/>
  <c r="I4609" i="33" s="1"/>
  <c r="H3887" i="33"/>
  <c r="I3887" i="33" s="1"/>
  <c r="H3137" i="33"/>
  <c r="I3137" i="33" s="1"/>
  <c r="H1565" i="33"/>
  <c r="I1565" i="33" s="1"/>
  <c r="H2090" i="33"/>
  <c r="I2090" i="33" s="1"/>
  <c r="H1338" i="33"/>
  <c r="I1338" i="33" s="1"/>
  <c r="H1566" i="33"/>
  <c r="I1566" i="33" s="1"/>
  <c r="H4295" i="33"/>
  <c r="I4295" i="33" s="1"/>
  <c r="H2933" i="33"/>
  <c r="I2933" i="33" s="1"/>
  <c r="H4302" i="33"/>
  <c r="I4302" i="33" s="1"/>
  <c r="H1262" i="33"/>
  <c r="I1262" i="33" s="1"/>
  <c r="H1490" i="33"/>
  <c r="I1490" i="33" s="1"/>
  <c r="H4219" i="33"/>
  <c r="I4219" i="33" s="1"/>
  <c r="H2857" i="33"/>
  <c r="I2857" i="33" s="1"/>
  <c r="H4226" i="33"/>
  <c r="I4226" i="33" s="1"/>
  <c r="H1105" i="33"/>
  <c r="I1105" i="33" s="1"/>
  <c r="H1797" i="33"/>
  <c r="I1797" i="33" s="1"/>
  <c r="H3159" i="33"/>
  <c r="I3159" i="33" s="1"/>
  <c r="H4524" i="33"/>
  <c r="I4524" i="33" s="1"/>
  <c r="H3166" i="33"/>
  <c r="I3166" i="33" s="1"/>
  <c r="H1020" i="33"/>
  <c r="I1020" i="33" s="1"/>
  <c r="H1721" i="33"/>
  <c r="I1721" i="33" s="1"/>
  <c r="H3083" i="33"/>
  <c r="I3083" i="33" s="1"/>
  <c r="H4448" i="33"/>
  <c r="I4448" i="33" s="1"/>
  <c r="H3090" i="33"/>
  <c r="I3090" i="33" s="1"/>
  <c r="H577" i="33"/>
  <c r="I577" i="33" s="1"/>
  <c r="H1216" i="33"/>
  <c r="I1216" i="33" s="1"/>
  <c r="H2751" i="33"/>
  <c r="I2751" i="33" s="1"/>
  <c r="H4116" i="33"/>
  <c r="I4116" i="33" s="1"/>
  <c r="H2758" i="33"/>
  <c r="I2758" i="33" s="1"/>
  <c r="H1117" i="33"/>
  <c r="I1117" i="33" s="1"/>
  <c r="H1809" i="33"/>
  <c r="I1809" i="33" s="1"/>
  <c r="H3171" i="33"/>
  <c r="I3171" i="33" s="1"/>
  <c r="H4536" i="33"/>
  <c r="I4536" i="33" s="1"/>
  <c r="H3178" i="33"/>
  <c r="I3178" i="33" s="1"/>
  <c r="H963" i="33"/>
  <c r="I963" i="33" s="1"/>
  <c r="H2581" i="33"/>
  <c r="I2581" i="33" s="1"/>
  <c r="H3943" i="33"/>
  <c r="I3943" i="33" s="1"/>
  <c r="H3950" i="33"/>
  <c r="I3950" i="33" s="1"/>
  <c r="H861" i="33"/>
  <c r="I861" i="33" s="1"/>
  <c r="H2505" i="33"/>
  <c r="I2505" i="33" s="1"/>
  <c r="H3867" i="33"/>
  <c r="I3867" i="33" s="1"/>
  <c r="H3874" i="33"/>
  <c r="I3874" i="33" s="1"/>
  <c r="H1225" i="33"/>
  <c r="I1225" i="33" s="1"/>
  <c r="H1917" i="33"/>
  <c r="I1917" i="33" s="1"/>
  <c r="H3279" i="33"/>
  <c r="I3279" i="33" s="1"/>
  <c r="H4644" i="33"/>
  <c r="I4644" i="33" s="1"/>
  <c r="H3286" i="33"/>
  <c r="I3286" i="33" s="1"/>
  <c r="H637" i="33"/>
  <c r="I637" i="33" s="1"/>
  <c r="H2337" i="33"/>
  <c r="I2337" i="33" s="1"/>
  <c r="H3699" i="33"/>
  <c r="I3699" i="33" s="1"/>
  <c r="H3706" i="33"/>
  <c r="I3706" i="33" s="1"/>
  <c r="H813" i="33"/>
  <c r="I813" i="33" s="1"/>
  <c r="H2469" i="33"/>
  <c r="I2469" i="33" s="1"/>
  <c r="H3831" i="33"/>
  <c r="I3831" i="33" s="1"/>
  <c r="H3838" i="33"/>
  <c r="I3838" i="33" s="1"/>
  <c r="H712" i="33"/>
  <c r="I712" i="33" s="1"/>
  <c r="H2393" i="33"/>
  <c r="I2393" i="33" s="1"/>
  <c r="H3755" i="33"/>
  <c r="I3755" i="33" s="1"/>
  <c r="H3762" i="33"/>
  <c r="I3762" i="33" s="1"/>
  <c r="H1046" i="33"/>
  <c r="I1046" i="33" s="1"/>
  <c r="H416" i="33"/>
  <c r="I416" i="33" s="1"/>
  <c r="H2591" i="33"/>
  <c r="I2591" i="33" s="1"/>
  <c r="H3956" i="33"/>
  <c r="I3956" i="33" s="1"/>
  <c r="H2598" i="33"/>
  <c r="I2598" i="33" s="1"/>
  <c r="H1800" i="33"/>
  <c r="I1800" i="33" s="1"/>
  <c r="H1795" i="33"/>
  <c r="I1795" i="33" s="1"/>
  <c r="H3160" i="33"/>
  <c r="I3160" i="33" s="1"/>
  <c r="H4529" i="33"/>
  <c r="I4529" i="33" s="1"/>
  <c r="H2909" i="33"/>
  <c r="I2909" i="33" s="1"/>
  <c r="H2072" i="33"/>
  <c r="I2072" i="33" s="1"/>
  <c r="H860" i="33"/>
  <c r="I860" i="33" s="1"/>
  <c r="H4420" i="33"/>
  <c r="I4420" i="33" s="1"/>
  <c r="H586" i="33"/>
  <c r="I586" i="33" s="1"/>
  <c r="H4865" i="33"/>
  <c r="I4865" i="33" s="1"/>
  <c r="H3638" i="33"/>
  <c r="I3638" i="33" s="1"/>
  <c r="H4328" i="33"/>
  <c r="I4328" i="33" s="1"/>
  <c r="H1250" i="33"/>
  <c r="I1250" i="33" s="1"/>
  <c r="H4214" i="33"/>
  <c r="I4214" i="33" s="1"/>
  <c r="H912" i="33"/>
  <c r="I912" i="33" s="1"/>
  <c r="H1017" i="33"/>
  <c r="I1017" i="33" s="1"/>
  <c r="H2142" i="33"/>
  <c r="I2142" i="33" s="1"/>
  <c r="H4871" i="33"/>
  <c r="I4871" i="33" s="1"/>
  <c r="H3509" i="33"/>
  <c r="I3509" i="33" s="1"/>
  <c r="H4878" i="33"/>
  <c r="I4878" i="33" s="1"/>
  <c r="H916" i="33"/>
  <c r="I916" i="33" s="1"/>
  <c r="H2066" i="33"/>
  <c r="I2066" i="33" s="1"/>
  <c r="H4795" i="33"/>
  <c r="I4795" i="33" s="1"/>
  <c r="H3433" i="33"/>
  <c r="I3433" i="33" s="1"/>
  <c r="H4802" i="33"/>
  <c r="I4802" i="33" s="1"/>
  <c r="H1169" i="33"/>
  <c r="I1169" i="33" s="1"/>
  <c r="H1861" i="33"/>
  <c r="I1861" i="33" s="1"/>
  <c r="H3223" i="33"/>
  <c r="I3223" i="33" s="1"/>
  <c r="H4588" i="33"/>
  <c r="I4588" i="33" s="1"/>
  <c r="H3230" i="33"/>
  <c r="I3230" i="33" s="1"/>
  <c r="H1093" i="33"/>
  <c r="I1093" i="33" s="1"/>
  <c r="H1785" i="33"/>
  <c r="I1785" i="33" s="1"/>
  <c r="H3147" i="33"/>
  <c r="I3147" i="33" s="1"/>
  <c r="H4512" i="33"/>
  <c r="I4512" i="33" s="1"/>
  <c r="H3154" i="33"/>
  <c r="I3154" i="33" s="1"/>
  <c r="H1004" i="33"/>
  <c r="I1004" i="33" s="1"/>
  <c r="H1709" i="33"/>
  <c r="I1709" i="33" s="1"/>
  <c r="H3071" i="33"/>
  <c r="I3071" i="33" s="1"/>
  <c r="H4436" i="33"/>
  <c r="I4436" i="33" s="1"/>
  <c r="H3078" i="33"/>
  <c r="I3078" i="33" s="1"/>
  <c r="H1437" i="33"/>
  <c r="I1437" i="33" s="1"/>
  <c r="H2129" i="33"/>
  <c r="I2129" i="33" s="1"/>
  <c r="H3491" i="33"/>
  <c r="I3491" i="33" s="1"/>
  <c r="H4856" i="33"/>
  <c r="I4856" i="33" s="1"/>
  <c r="H3498" i="33"/>
  <c r="I3498" i="33" s="1"/>
  <c r="H1187" i="33"/>
  <c r="I1187" i="33" s="1"/>
  <c r="H2302" i="33"/>
  <c r="I2302" i="33" s="1"/>
  <c r="H3669" i="33"/>
  <c r="I3669" i="33" s="1"/>
  <c r="H1111" i="33"/>
  <c r="I1111" i="33" s="1"/>
  <c r="H2226" i="33"/>
  <c r="I2226" i="33" s="1"/>
  <c r="H3593" i="33"/>
  <c r="I3593" i="33" s="1"/>
  <c r="H684" i="33"/>
  <c r="I684" i="33" s="1"/>
  <c r="H1469" i="33"/>
  <c r="I1469" i="33" s="1"/>
  <c r="H2831" i="33"/>
  <c r="I2831" i="33" s="1"/>
  <c r="H4196" i="33"/>
  <c r="I4196" i="33" s="1"/>
  <c r="H2838" i="33"/>
  <c r="I2838" i="33" s="1"/>
  <c r="H682" i="33"/>
  <c r="I682" i="33" s="1"/>
  <c r="H2232" i="33"/>
  <c r="I2232" i="33" s="1"/>
  <c r="H2227" i="33"/>
  <c r="I2227" i="33" s="1"/>
  <c r="H3592" i="33"/>
  <c r="I3592" i="33" s="1"/>
  <c r="H899" i="33"/>
  <c r="I899" i="33" s="1"/>
  <c r="H2533" i="33"/>
  <c r="I2533" i="33" s="1"/>
  <c r="H3895" i="33"/>
  <c r="I3895" i="33" s="1"/>
  <c r="H3902" i="33"/>
  <c r="I3902" i="33" s="1"/>
  <c r="H797" i="33"/>
  <c r="I797" i="33" s="1"/>
  <c r="H2457" i="33"/>
  <c r="I2457" i="33" s="1"/>
  <c r="H3819" i="33"/>
  <c r="I3819" i="33" s="1"/>
  <c r="H3826" i="33"/>
  <c r="I3826" i="33" s="1"/>
  <c r="H1369" i="33"/>
  <c r="I1369" i="33" s="1"/>
  <c r="H2061" i="33"/>
  <c r="I2061" i="33" s="1"/>
  <c r="H3423" i="33"/>
  <c r="I3423" i="33" s="1"/>
  <c r="H4788" i="33"/>
  <c r="I4788" i="33" s="1"/>
  <c r="H3430" i="33"/>
  <c r="I3430" i="33" s="1"/>
  <c r="H1206" i="33"/>
  <c r="I1206" i="33" s="1"/>
  <c r="H1396" i="33"/>
  <c r="I1396" i="33" s="1"/>
  <c r="H4163" i="33"/>
  <c r="I4163" i="33" s="1"/>
  <c r="H2801" i="33"/>
  <c r="I2801" i="33" s="1"/>
  <c r="H4170" i="33"/>
  <c r="I4170" i="33" s="1"/>
  <c r="H3165" i="33"/>
  <c r="I3165" i="33" s="1"/>
  <c r="H1414" i="33"/>
  <c r="I1414" i="33" s="1"/>
  <c r="H4378" i="33"/>
  <c r="I4378" i="33" s="1"/>
  <c r="H1388" i="33"/>
  <c r="I1388" i="33" s="1"/>
  <c r="H1949" i="33"/>
  <c r="I1949" i="33" s="1"/>
  <c r="H2387" i="33"/>
  <c r="I2387" i="33" s="1"/>
  <c r="H4740" i="33"/>
  <c r="I4740" i="33" s="1"/>
  <c r="H4161" i="33"/>
  <c r="I4161" i="33" s="1"/>
  <c r="H2415" i="33"/>
  <c r="I2415" i="33" s="1"/>
  <c r="H2600" i="33"/>
  <c r="I2600" i="33" s="1"/>
  <c r="H759" i="33"/>
  <c r="I759" i="33" s="1"/>
  <c r="H1525" i="33"/>
  <c r="I1525" i="33" s="1"/>
  <c r="H2887" i="33"/>
  <c r="I2887" i="33" s="1"/>
  <c r="H4252" i="33"/>
  <c r="I4252" i="33" s="1"/>
  <c r="H2894" i="33"/>
  <c r="I2894" i="33" s="1"/>
  <c r="H657" i="33"/>
  <c r="I657" i="33" s="1"/>
  <c r="H1446" i="33"/>
  <c r="I1446" i="33" s="1"/>
  <c r="H2811" i="33"/>
  <c r="I2811" i="33" s="1"/>
  <c r="H4176" i="33"/>
  <c r="I4176" i="33" s="1"/>
  <c r="H2818" i="33"/>
  <c r="I2818" i="33" s="1"/>
  <c r="H1235" i="33"/>
  <c r="I1235" i="33" s="1"/>
  <c r="H2350" i="33"/>
  <c r="I2350" i="33" s="1"/>
  <c r="H3717" i="33"/>
  <c r="I3717" i="33" s="1"/>
  <c r="H1159" i="33"/>
  <c r="I1159" i="33" s="1"/>
  <c r="H2274" i="33"/>
  <c r="I2274" i="33" s="1"/>
  <c r="H3641" i="33"/>
  <c r="I3641" i="33" s="1"/>
  <c r="H568" i="33"/>
  <c r="I568" i="33" s="1"/>
  <c r="H2285" i="33"/>
  <c r="I2285" i="33" s="1"/>
  <c r="H3647" i="33"/>
  <c r="I3647" i="33" s="1"/>
  <c r="H3654" i="33"/>
  <c r="I3654" i="33" s="1"/>
  <c r="H625" i="33"/>
  <c r="I625" i="33" s="1"/>
  <c r="H1360" i="33"/>
  <c r="I1360" i="33" s="1"/>
  <c r="H2787" i="33"/>
  <c r="I2787" i="33" s="1"/>
  <c r="H4152" i="33"/>
  <c r="I4152" i="33" s="1"/>
  <c r="H2794" i="33"/>
  <c r="I2794" i="33" s="1"/>
  <c r="H990" i="33"/>
  <c r="I990" i="33" s="1"/>
  <c r="H2540" i="33"/>
  <c r="I2540" i="33" s="1"/>
  <c r="H2535" i="33"/>
  <c r="I2535" i="33" s="1"/>
  <c r="H3900" i="33"/>
  <c r="I3900" i="33" s="1"/>
  <c r="H914" i="33"/>
  <c r="I914" i="33" s="1"/>
  <c r="H2464" i="33"/>
  <c r="I2464" i="33" s="1"/>
  <c r="H2459" i="33"/>
  <c r="I2459" i="33" s="1"/>
  <c r="H3824" i="33"/>
  <c r="I3824" i="33" s="1"/>
  <c r="H1355" i="33"/>
  <c r="I1355" i="33" s="1"/>
  <c r="H2470" i="33"/>
  <c r="I2470" i="33" s="1"/>
  <c r="H3837" i="33"/>
  <c r="I3837" i="33" s="1"/>
  <c r="H1528" i="33"/>
  <c r="I1528" i="33" s="1"/>
  <c r="H1523" i="33"/>
  <c r="I1523" i="33" s="1"/>
  <c r="H2888" i="33"/>
  <c r="I2888" i="33" s="1"/>
  <c r="H4257" i="33"/>
  <c r="I4257" i="33" s="1"/>
  <c r="H984" i="33"/>
  <c r="I984" i="33" s="1"/>
  <c r="H421" i="33"/>
  <c r="I421" i="33" s="1"/>
  <c r="H3959" i="33"/>
  <c r="I3959" i="33" s="1"/>
  <c r="H2597" i="33"/>
  <c r="I2597" i="33" s="1"/>
  <c r="H3966" i="33"/>
  <c r="I3966" i="33" s="1"/>
  <c r="H883" i="33"/>
  <c r="I883" i="33" s="1"/>
  <c r="H2521" i="33"/>
  <c r="I2521" i="33" s="1"/>
  <c r="H3883" i="33"/>
  <c r="I3883" i="33" s="1"/>
  <c r="H3890" i="33"/>
  <c r="I3890" i="33" s="1"/>
  <c r="H1177" i="33"/>
  <c r="I1177" i="33" s="1"/>
  <c r="H1869" i="33"/>
  <c r="I1869" i="33" s="1"/>
  <c r="H3231" i="33"/>
  <c r="I3231" i="33" s="1"/>
  <c r="H4596" i="33"/>
  <c r="I4596" i="33" s="1"/>
  <c r="H3238" i="33"/>
  <c r="I3238" i="33" s="1"/>
  <c r="H839" i="33"/>
  <c r="I839" i="33" s="1"/>
  <c r="H1585" i="33"/>
  <c r="I1585" i="33" s="1"/>
  <c r="H2947" i="33"/>
  <c r="I2947" i="33" s="1"/>
  <c r="H4312" i="33"/>
  <c r="I4312" i="33" s="1"/>
  <c r="H2954" i="33"/>
  <c r="I2954" i="33" s="1"/>
  <c r="H717" i="33"/>
  <c r="I717" i="33" s="1"/>
  <c r="H3766" i="33"/>
  <c r="I3766" i="33" s="1"/>
  <c r="H2584" i="33"/>
  <c r="I2584" i="33" s="1"/>
  <c r="H2369" i="33"/>
  <c r="I2369" i="33" s="1"/>
  <c r="H998" i="33"/>
  <c r="I998" i="33" s="1"/>
  <c r="H777" i="33"/>
  <c r="I777" i="33" s="1"/>
  <c r="H4698" i="33"/>
  <c r="I4698" i="33" s="1"/>
  <c r="H1409" i="33"/>
  <c r="I1409" i="33" s="1"/>
  <c r="H2101" i="33"/>
  <c r="I2101" i="33" s="1"/>
  <c r="H3463" i="33"/>
  <c r="I3463" i="33" s="1"/>
  <c r="H4828" i="33"/>
  <c r="I4828" i="33" s="1"/>
  <c r="H3470" i="33"/>
  <c r="I3470" i="33" s="1"/>
  <c r="H1333" i="33"/>
  <c r="I1333" i="33" s="1"/>
  <c r="H2025" i="33"/>
  <c r="I2025" i="33" s="1"/>
  <c r="H3387" i="33"/>
  <c r="I3387" i="33" s="1"/>
  <c r="H4752" i="33"/>
  <c r="I4752" i="33" s="1"/>
  <c r="H3394" i="33"/>
  <c r="I3394" i="33" s="1"/>
  <c r="H782" i="33"/>
  <c r="I782" i="33" s="1"/>
  <c r="H2332" i="33"/>
  <c r="I2332" i="33" s="1"/>
  <c r="H2327" i="33"/>
  <c r="I2327" i="33" s="1"/>
  <c r="H3692" i="33"/>
  <c r="I3692" i="33" s="1"/>
  <c r="H706" i="33"/>
  <c r="I706" i="33" s="1"/>
  <c r="H2256" i="33"/>
  <c r="I2256" i="33" s="1"/>
  <c r="H2251" i="33"/>
  <c r="I2251" i="33" s="1"/>
  <c r="H3616" i="33"/>
  <c r="I3616" i="33" s="1"/>
  <c r="H1668" i="33"/>
  <c r="I1668" i="33" s="1"/>
  <c r="H1663" i="33"/>
  <c r="I1663" i="33" s="1"/>
  <c r="H3028" i="33"/>
  <c r="I3028" i="33" s="1"/>
  <c r="H4397" i="33"/>
  <c r="I4397" i="33" s="1"/>
  <c r="H538" i="33"/>
  <c r="I538" i="33" s="1"/>
  <c r="H2088" i="33"/>
  <c r="I2088" i="33" s="1"/>
  <c r="H2083" i="33"/>
  <c r="I2083" i="33" s="1"/>
  <c r="H3448" i="33"/>
  <c r="I3448" i="33" s="1"/>
  <c r="H4817" i="33"/>
  <c r="I4817" i="33" s="1"/>
  <c r="H798" i="33"/>
  <c r="I798" i="33" s="1"/>
  <c r="H2348" i="33"/>
  <c r="I2348" i="33" s="1"/>
  <c r="H2343" i="33"/>
  <c r="I2343" i="33" s="1"/>
  <c r="H3708" i="33"/>
  <c r="I3708" i="33" s="1"/>
  <c r="H722" i="33"/>
  <c r="I722" i="33" s="1"/>
  <c r="H2272" i="33"/>
  <c r="I2272" i="33" s="1"/>
  <c r="H2267" i="33"/>
  <c r="I2267" i="33" s="1"/>
  <c r="H3632" i="33"/>
  <c r="I3632" i="33" s="1"/>
  <c r="H1684" i="33"/>
  <c r="I1684" i="33" s="1"/>
  <c r="H1679" i="33"/>
  <c r="I1679" i="33" s="1"/>
  <c r="H3044" i="33"/>
  <c r="I3044" i="33" s="1"/>
  <c r="H4413" i="33"/>
  <c r="I4413" i="33" s="1"/>
  <c r="H554" i="33"/>
  <c r="I554" i="33" s="1"/>
  <c r="H2104" i="33"/>
  <c r="I2104" i="33" s="1"/>
  <c r="H2099" i="33"/>
  <c r="I2099" i="33" s="1"/>
  <c r="H3464" i="33"/>
  <c r="I3464" i="33" s="1"/>
  <c r="H4833" i="33"/>
  <c r="I4833" i="33" s="1"/>
  <c r="H1322" i="33"/>
  <c r="I1322" i="33" s="1"/>
  <c r="H1550" i="33"/>
  <c r="I1550" i="33" s="1"/>
  <c r="H4279" i="33"/>
  <c r="I4279" i="33" s="1"/>
  <c r="H2917" i="33"/>
  <c r="I2917" i="33" s="1"/>
  <c r="H4286" i="33"/>
  <c r="I4286" i="33" s="1"/>
  <c r="H1246" i="33"/>
  <c r="I1246" i="33" s="1"/>
  <c r="H1474" i="33"/>
  <c r="I1474" i="33" s="1"/>
  <c r="H4203" i="33"/>
  <c r="I4203" i="33" s="1"/>
  <c r="H2841" i="33"/>
  <c r="I2841" i="33" s="1"/>
  <c r="H4210" i="33"/>
  <c r="I4210" i="33" s="1"/>
  <c r="H781" i="33"/>
  <c r="I781" i="33" s="1"/>
  <c r="H2445" i="33"/>
  <c r="I2445" i="33" s="1"/>
  <c r="H3807" i="33"/>
  <c r="I3807" i="33" s="1"/>
  <c r="H3814" i="33"/>
  <c r="I3814" i="33" s="1"/>
  <c r="H1078" i="33"/>
  <c r="I1078" i="33" s="1"/>
  <c r="H827" i="33"/>
  <c r="I827" i="33" s="1"/>
  <c r="H4035" i="33"/>
  <c r="I4035" i="33" s="1"/>
  <c r="H2673" i="33"/>
  <c r="I2673" i="33" s="1"/>
  <c r="H4042" i="33"/>
  <c r="I4042" i="33" s="1"/>
  <c r="H2310" i="33"/>
  <c r="I2310" i="33" s="1"/>
  <c r="H1811" i="33"/>
  <c r="I1811" i="33" s="1"/>
  <c r="H2195" i="33"/>
  <c r="I2195" i="33" s="1"/>
  <c r="H3140" i="33"/>
  <c r="I3140" i="33" s="1"/>
  <c r="H4264" i="33"/>
  <c r="I4264" i="33" s="1"/>
  <c r="H2714" i="33"/>
  <c r="I2714" i="33" s="1"/>
  <c r="H973" i="33"/>
  <c r="I973" i="33" s="1"/>
  <c r="H3958" i="33"/>
  <c r="I3958" i="33" s="1"/>
  <c r="H1747" i="33"/>
  <c r="I1747" i="33" s="1"/>
  <c r="H408" i="33"/>
  <c r="I408" i="33" s="1"/>
  <c r="H2165" i="33"/>
  <c r="I2165" i="33" s="1"/>
  <c r="H3527" i="33"/>
  <c r="I3527" i="33" s="1"/>
  <c r="H4892" i="33"/>
  <c r="I4892" i="33" s="1"/>
  <c r="H3534" i="33"/>
  <c r="I3534" i="33" s="1"/>
  <c r="H1397" i="33"/>
  <c r="I1397" i="33" s="1"/>
  <c r="H2089" i="33"/>
  <c r="I2089" i="33" s="1"/>
  <c r="H3451" i="33"/>
  <c r="I3451" i="33" s="1"/>
  <c r="H4816" i="33"/>
  <c r="I4816" i="33" s="1"/>
  <c r="H3458" i="33"/>
  <c r="I3458" i="33" s="1"/>
  <c r="H846" i="33"/>
  <c r="I846" i="33" s="1"/>
  <c r="H2396" i="33"/>
  <c r="I2396" i="33" s="1"/>
  <c r="H2391" i="33"/>
  <c r="I2391" i="33" s="1"/>
  <c r="H3756" i="33"/>
  <c r="I3756" i="33" s="1"/>
  <c r="H770" i="33"/>
  <c r="I770" i="33" s="1"/>
  <c r="H2320" i="33"/>
  <c r="I2320" i="33" s="1"/>
  <c r="H2315" i="33"/>
  <c r="I2315" i="33" s="1"/>
  <c r="H3680" i="33"/>
  <c r="I3680" i="33" s="1"/>
  <c r="H438" i="33"/>
  <c r="I438" i="33" s="1"/>
  <c r="H1988" i="33"/>
  <c r="I1988" i="33" s="1"/>
  <c r="H1983" i="33"/>
  <c r="I1983" i="33" s="1"/>
  <c r="H3348" i="33"/>
  <c r="I3348" i="33" s="1"/>
  <c r="H4717" i="33"/>
  <c r="I4717" i="33" s="1"/>
  <c r="H457" i="33"/>
  <c r="I457" i="33" s="1"/>
  <c r="H1722" i="33"/>
  <c r="I1722" i="33" s="1"/>
  <c r="H4451" i="33"/>
  <c r="I4451" i="33" s="1"/>
  <c r="H3089" i="33"/>
  <c r="I3089" i="33" s="1"/>
  <c r="H4458" i="33"/>
  <c r="I4458" i="33" s="1"/>
  <c r="H1379" i="33"/>
  <c r="I1379" i="33" s="1"/>
  <c r="H2494" i="33"/>
  <c r="I2494" i="33" s="1"/>
  <c r="H3861" i="33"/>
  <c r="I3861" i="33" s="1"/>
  <c r="H1303" i="33"/>
  <c r="I1303" i="33" s="1"/>
  <c r="H2418" i="33"/>
  <c r="I2418" i="33" s="1"/>
  <c r="H3785" i="33"/>
  <c r="I3785" i="33" s="1"/>
  <c r="H419" i="33"/>
  <c r="I419" i="33" s="1"/>
  <c r="H2173" i="33"/>
  <c r="I2173" i="33" s="1"/>
  <c r="H3535" i="33"/>
  <c r="I3535" i="33" s="1"/>
  <c r="H4900" i="33"/>
  <c r="I4900" i="33" s="1"/>
  <c r="H3542" i="33"/>
  <c r="I3542" i="33" s="1"/>
  <c r="H1912" i="33"/>
  <c r="I1912" i="33" s="1"/>
  <c r="H1907" i="33"/>
  <c r="I1907" i="33" s="1"/>
  <c r="H3272" i="33"/>
  <c r="I3272" i="33" s="1"/>
  <c r="H4641" i="33"/>
  <c r="I4641" i="33" s="1"/>
  <c r="H1267" i="33"/>
  <c r="I1267" i="33" s="1"/>
  <c r="H2382" i="33"/>
  <c r="I2382" i="33" s="1"/>
  <c r="H3749" i="33"/>
  <c r="I3749" i="33" s="1"/>
  <c r="H1191" i="33"/>
  <c r="I1191" i="33" s="1"/>
  <c r="H2306" i="33"/>
  <c r="I2306" i="33" s="1"/>
  <c r="H3673" i="33"/>
  <c r="I3673" i="33" s="1"/>
  <c r="H867" i="33"/>
  <c r="I867" i="33" s="1"/>
  <c r="H2509" i="33"/>
  <c r="I2509" i="33" s="1"/>
  <c r="H3871" i="33"/>
  <c r="I3871" i="33" s="1"/>
  <c r="H3878" i="33"/>
  <c r="I3878" i="33" s="1"/>
  <c r="H1142" i="33"/>
  <c r="I1142" i="33" s="1"/>
  <c r="H1140" i="33"/>
  <c r="I1140" i="33" s="1"/>
  <c r="H4099" i="33"/>
  <c r="I4099" i="33" s="1"/>
  <c r="H2737" i="33"/>
  <c r="I2737" i="33" s="1"/>
  <c r="H4106" i="33"/>
  <c r="I4106" i="33" s="1"/>
  <c r="H1451" i="33"/>
  <c r="I1451" i="33" s="1"/>
  <c r="H3091" i="33"/>
  <c r="I3091" i="33" s="1"/>
  <c r="H4250" i="33"/>
  <c r="I4250" i="33" s="1"/>
  <c r="H1122" i="33"/>
  <c r="I1122" i="33" s="1"/>
  <c r="H4086" i="33"/>
  <c r="I4086" i="33" s="1"/>
  <c r="H1793" i="33"/>
  <c r="I1793" i="33" s="1"/>
  <c r="H1321" i="33"/>
  <c r="I1321" i="33" s="1"/>
  <c r="H3713" i="33"/>
  <c r="I3713" i="33" s="1"/>
  <c r="H1015" i="33"/>
  <c r="I1015" i="33" s="1"/>
  <c r="H1717" i="33"/>
  <c r="I1717" i="33" s="1"/>
  <c r="H3079" i="33"/>
  <c r="I3079" i="33" s="1"/>
  <c r="H4444" i="33"/>
  <c r="I4444" i="33" s="1"/>
  <c r="H3086" i="33"/>
  <c r="I3086" i="33" s="1"/>
  <c r="H913" i="33"/>
  <c r="I913" i="33" s="1"/>
  <c r="H1641" i="33"/>
  <c r="I1641" i="33" s="1"/>
  <c r="H3003" i="33"/>
  <c r="I3003" i="33" s="1"/>
  <c r="H4368" i="33"/>
  <c r="I4368" i="33" s="1"/>
  <c r="H3010" i="33"/>
  <c r="I3010" i="33" s="1"/>
  <c r="H1404" i="33"/>
  <c r="I1404" i="33" s="1"/>
  <c r="H1384" i="33"/>
  <c r="I1384" i="33" s="1"/>
  <c r="H2796" i="33"/>
  <c r="I2796" i="33" s="1"/>
  <c r="H4165" i="33"/>
  <c r="I4165" i="33" s="1"/>
  <c r="H1100" i="33"/>
  <c r="I1100" i="33" s="1"/>
  <c r="H1080" i="33"/>
  <c r="I1080" i="33" s="1"/>
  <c r="H2720" i="33"/>
  <c r="I2720" i="33" s="1"/>
  <c r="H4089" i="33"/>
  <c r="I4089" i="33" s="1"/>
  <c r="H709" i="33"/>
  <c r="I709" i="33" s="1"/>
  <c r="H683" i="33"/>
  <c r="I683" i="33" s="1"/>
  <c r="H2644" i="33"/>
  <c r="I2644" i="33" s="1"/>
  <c r="H4013" i="33"/>
  <c r="I4013" i="33" s="1"/>
  <c r="H1704" i="33"/>
  <c r="I1704" i="33" s="1"/>
  <c r="H1699" i="33"/>
  <c r="I1699" i="33" s="1"/>
  <c r="H3064" i="33"/>
  <c r="I3064" i="33" s="1"/>
  <c r="H4433" i="33"/>
  <c r="I4433" i="33" s="1"/>
  <c r="H1443" i="33"/>
  <c r="I1443" i="33" s="1"/>
  <c r="H2558" i="33"/>
  <c r="I2558" i="33" s="1"/>
  <c r="H3925" i="33"/>
  <c r="I3925" i="33" s="1"/>
  <c r="H1367" i="33"/>
  <c r="I1367" i="33" s="1"/>
  <c r="H2482" i="33"/>
  <c r="I2482" i="33" s="1"/>
  <c r="H3849" i="33"/>
  <c r="I3849" i="33" s="1"/>
  <c r="H1291" i="33"/>
  <c r="I1291" i="33" s="1"/>
  <c r="H2406" i="33"/>
  <c r="I2406" i="33" s="1"/>
  <c r="H3773" i="33"/>
  <c r="I3773" i="33" s="1"/>
  <c r="H1464" i="33"/>
  <c r="I1464" i="33" s="1"/>
  <c r="H1459" i="33"/>
  <c r="I1459" i="33" s="1"/>
  <c r="H2824" i="33"/>
  <c r="I2824" i="33" s="1"/>
  <c r="H4193" i="33"/>
  <c r="I4193" i="33" s="1"/>
  <c r="H558" i="33"/>
  <c r="I558" i="33" s="1"/>
  <c r="H2108" i="33"/>
  <c r="I2108" i="33" s="1"/>
  <c r="H2103" i="33"/>
  <c r="I2103" i="33" s="1"/>
  <c r="H3468" i="33"/>
  <c r="I3468" i="33" s="1"/>
  <c r="H4837" i="33"/>
  <c r="I4837" i="33" s="1"/>
  <c r="H482" i="33"/>
  <c r="I482" i="33" s="1"/>
  <c r="H2032" i="33"/>
  <c r="I2032" i="33" s="1"/>
  <c r="H2027" i="33"/>
  <c r="I2027" i="33" s="1"/>
  <c r="H3392" i="33"/>
  <c r="I3392" i="33" s="1"/>
  <c r="H4761" i="33"/>
  <c r="I4761" i="33" s="1"/>
  <c r="H1636" i="33"/>
  <c r="I1636" i="33" s="1"/>
  <c r="H1631" i="33"/>
  <c r="I1631" i="33" s="1"/>
  <c r="H2996" i="33"/>
  <c r="I2996" i="33" s="1"/>
  <c r="H4365" i="33"/>
  <c r="I4365" i="33" s="1"/>
  <c r="H1068" i="33"/>
  <c r="I1068" i="33" s="1"/>
  <c r="H1045" i="33"/>
  <c r="I1045" i="33" s="1"/>
  <c r="H2712" i="33"/>
  <c r="I2712" i="33" s="1"/>
  <c r="H4081" i="33"/>
  <c r="I4081" i="33" s="1"/>
  <c r="H1460" i="33"/>
  <c r="I1460" i="33" s="1"/>
  <c r="H789" i="33"/>
  <c r="I789" i="33" s="1"/>
  <c r="H2692" i="33"/>
  <c r="I2692" i="33" s="1"/>
  <c r="H1378" i="33"/>
  <c r="I1378" i="33" s="1"/>
  <c r="H4342" i="33"/>
  <c r="I4342" i="33" s="1"/>
  <c r="H2049" i="33"/>
  <c r="I2049" i="33" s="1"/>
  <c r="H3439" i="33"/>
  <c r="I3439" i="33" s="1"/>
  <c r="H3624" i="33"/>
  <c r="I3624" i="33" s="1"/>
  <c r="H424" i="33"/>
  <c r="I424" i="33" s="1"/>
  <c r="H574" i="33"/>
  <c r="I574" i="33" s="1"/>
  <c r="H2124" i="33"/>
  <c r="I2124" i="33" s="1"/>
  <c r="H2119" i="33"/>
  <c r="I2119" i="33" s="1"/>
  <c r="H3484" i="33"/>
  <c r="I3484" i="33" s="1"/>
  <c r="H4853" i="33"/>
  <c r="I4853" i="33" s="1"/>
  <c r="H498" i="33"/>
  <c r="I498" i="33" s="1"/>
  <c r="H2048" i="33"/>
  <c r="I2048" i="33" s="1"/>
  <c r="H2043" i="33"/>
  <c r="I2043" i="33" s="1"/>
  <c r="H3408" i="33"/>
  <c r="I3408" i="33" s="1"/>
  <c r="H4777" i="33"/>
  <c r="I4777" i="33" s="1"/>
  <c r="H718" i="33"/>
  <c r="I718" i="33" s="1"/>
  <c r="H2268" i="33"/>
  <c r="I2268" i="33" s="1"/>
  <c r="H2263" i="33"/>
  <c r="I2263" i="33" s="1"/>
  <c r="H3628" i="33"/>
  <c r="I3628" i="33" s="1"/>
  <c r="H642" i="33"/>
  <c r="I642" i="33" s="1"/>
  <c r="H2192" i="33"/>
  <c r="I2192" i="33" s="1"/>
  <c r="H2187" i="33"/>
  <c r="I2187" i="33" s="1"/>
  <c r="H3552" i="33"/>
  <c r="I3552" i="33" s="1"/>
  <c r="H1860" i="33"/>
  <c r="I1860" i="33" s="1"/>
  <c r="H1855" i="33"/>
  <c r="I1855" i="33" s="1"/>
  <c r="H3220" i="33"/>
  <c r="I3220" i="33" s="1"/>
  <c r="H4589" i="33"/>
  <c r="I4589" i="33" s="1"/>
  <c r="H474" i="33"/>
  <c r="I474" i="33" s="1"/>
  <c r="H2024" i="33"/>
  <c r="I2024" i="33" s="1"/>
  <c r="H2019" i="33"/>
  <c r="I2019" i="33" s="1"/>
  <c r="H3384" i="33"/>
  <c r="I3384" i="33" s="1"/>
  <c r="H4753" i="33"/>
  <c r="I4753" i="33" s="1"/>
  <c r="H631" i="33"/>
  <c r="I631" i="33" s="1"/>
  <c r="H1376" i="33"/>
  <c r="I1376" i="33" s="1"/>
  <c r="H2791" i="33"/>
  <c r="I2791" i="33" s="1"/>
  <c r="H4156" i="33"/>
  <c r="I4156" i="33" s="1"/>
  <c r="H2798" i="33"/>
  <c r="I2798" i="33" s="1"/>
  <c r="H529" i="33"/>
  <c r="I529" i="33" s="1"/>
  <c r="H1072" i="33"/>
  <c r="I1072" i="33" s="1"/>
  <c r="H2715" i="33"/>
  <c r="I2715" i="33" s="1"/>
  <c r="H4080" i="33"/>
  <c r="I4080" i="33" s="1"/>
  <c r="H2722" i="33"/>
  <c r="I2722" i="33" s="1"/>
  <c r="H838" i="33"/>
  <c r="I838" i="33" s="1"/>
  <c r="H2388" i="33"/>
  <c r="I2388" i="33" s="1"/>
  <c r="H2383" i="33"/>
  <c r="I2383" i="33" s="1"/>
  <c r="H3748" i="33"/>
  <c r="I3748" i="33" s="1"/>
  <c r="H647" i="33"/>
  <c r="I647" i="33" s="1"/>
  <c r="H1424" i="33"/>
  <c r="I1424" i="33" s="1"/>
  <c r="H2803" i="33"/>
  <c r="I2803" i="33" s="1"/>
  <c r="H4168" i="33"/>
  <c r="I4168" i="33" s="1"/>
  <c r="H2810" i="33"/>
  <c r="I2810" i="33" s="1"/>
  <c r="H622" i="33"/>
  <c r="I622" i="33" s="1"/>
  <c r="H2172" i="33"/>
  <c r="I2172" i="33" s="1"/>
  <c r="H2167" i="33"/>
  <c r="I2167" i="33" s="1"/>
  <c r="H3532" i="33"/>
  <c r="I3532" i="33" s="1"/>
  <c r="H4901" i="33"/>
  <c r="I4901" i="33" s="1"/>
  <c r="H546" i="33"/>
  <c r="I546" i="33" s="1"/>
  <c r="H2096" i="33"/>
  <c r="I2096" i="33" s="1"/>
  <c r="H2091" i="33"/>
  <c r="I2091" i="33" s="1"/>
  <c r="H3456" i="33"/>
  <c r="I3456" i="33" s="1"/>
  <c r="H4825" i="33"/>
  <c r="I4825" i="33" s="1"/>
  <c r="H537" i="33"/>
  <c r="I537" i="33" s="1"/>
  <c r="H1782" i="33"/>
  <c r="I1782" i="33" s="1"/>
  <c r="H4511" i="33"/>
  <c r="I4511" i="33" s="1"/>
  <c r="H3149" i="33"/>
  <c r="I3149" i="33" s="1"/>
  <c r="H4518" i="33"/>
  <c r="I4518" i="33" s="1"/>
  <c r="H1407" i="33"/>
  <c r="I1407" i="33" s="1"/>
  <c r="H2522" i="33"/>
  <c r="I2522" i="33" s="1"/>
  <c r="H3889" i="33"/>
  <c r="I3889" i="33" s="1"/>
  <c r="H3421" i="33"/>
  <c r="I3421" i="33" s="1"/>
  <c r="H2241" i="33"/>
  <c r="I2241" i="33" s="1"/>
  <c r="H1683" i="33"/>
  <c r="I1683" i="33" s="1"/>
  <c r="H461" i="33"/>
  <c r="I461" i="33" s="1"/>
  <c r="H3574" i="33"/>
  <c r="I3574" i="33" s="1"/>
  <c r="H1624" i="33"/>
  <c r="I1624" i="33" s="1"/>
  <c r="H4762" i="33"/>
  <c r="I4762" i="33" s="1"/>
  <c r="H664" i="33"/>
  <c r="I664" i="33" s="1"/>
  <c r="H2357" i="33"/>
  <c r="I2357" i="33" s="1"/>
  <c r="H3719" i="33"/>
  <c r="I3719" i="33" s="1"/>
  <c r="H3726" i="33"/>
  <c r="I3726" i="33" s="1"/>
  <c r="H563" i="33"/>
  <c r="I563" i="33" s="1"/>
  <c r="H2281" i="33"/>
  <c r="I2281" i="33" s="1"/>
  <c r="H3643" i="33"/>
  <c r="I3643" i="33" s="1"/>
  <c r="H3650" i="33"/>
  <c r="I3650" i="33" s="1"/>
  <c r="H1564" i="33"/>
  <c r="I1564" i="33" s="1"/>
  <c r="H1559" i="33"/>
  <c r="I1559" i="33" s="1"/>
  <c r="H2924" i="33"/>
  <c r="I2924" i="33" s="1"/>
  <c r="H4293" i="33"/>
  <c r="I4293" i="33" s="1"/>
  <c r="H1488" i="33"/>
  <c r="I1488" i="33" s="1"/>
  <c r="H1483" i="33"/>
  <c r="I1483" i="33" s="1"/>
  <c r="H2848" i="33"/>
  <c r="I2848" i="33" s="1"/>
  <c r="H4217" i="33"/>
  <c r="I4217" i="33" s="1"/>
  <c r="H833" i="33"/>
  <c r="I833" i="33" s="1"/>
  <c r="H1581" i="33"/>
  <c r="I1581" i="33" s="1"/>
  <c r="H2943" i="33"/>
  <c r="I2943" i="33" s="1"/>
  <c r="H4308" i="33"/>
  <c r="I4308" i="33" s="1"/>
  <c r="H2950" i="33"/>
  <c r="I2950" i="33" s="1"/>
  <c r="H901" i="33"/>
  <c r="I901" i="33" s="1"/>
  <c r="H875" i="33"/>
  <c r="I875" i="33" s="1"/>
  <c r="H2680" i="33"/>
  <c r="I2680" i="33" s="1"/>
  <c r="H4049" i="33"/>
  <c r="I4049" i="33" s="1"/>
  <c r="H1580" i="33"/>
  <c r="I1580" i="33" s="1"/>
  <c r="H1575" i="33"/>
  <c r="I1575" i="33" s="1"/>
  <c r="H2940" i="33"/>
  <c r="I2940" i="33" s="1"/>
  <c r="H4309" i="33"/>
  <c r="I4309" i="33" s="1"/>
  <c r="H1504" i="33"/>
  <c r="I1504" i="33" s="1"/>
  <c r="H1499" i="33"/>
  <c r="I1499" i="33" s="1"/>
  <c r="H2864" i="33"/>
  <c r="I2864" i="33" s="1"/>
  <c r="H4233" i="33"/>
  <c r="I4233" i="33" s="1"/>
  <c r="H1016" i="33"/>
  <c r="I1016" i="33" s="1"/>
  <c r="H549" i="33"/>
  <c r="I549" i="33" s="1"/>
  <c r="H3983" i="33"/>
  <c r="I3983" i="33" s="1"/>
  <c r="H2621" i="33"/>
  <c r="I2621" i="33" s="1"/>
  <c r="H3990" i="33"/>
  <c r="I3990" i="33" s="1"/>
  <c r="H1325" i="33"/>
  <c r="I1325" i="33" s="1"/>
  <c r="H2017" i="33"/>
  <c r="I2017" i="33" s="1"/>
  <c r="H3379" i="33"/>
  <c r="I3379" i="33" s="1"/>
  <c r="H4744" i="33"/>
  <c r="I4744" i="33" s="1"/>
  <c r="H3386" i="33"/>
  <c r="I3386" i="33" s="1"/>
  <c r="H942" i="33"/>
  <c r="I942" i="33" s="1"/>
  <c r="H2492" i="33"/>
  <c r="I2492" i="33" s="1"/>
  <c r="H2487" i="33"/>
  <c r="I2487" i="33" s="1"/>
  <c r="H3852" i="33"/>
  <c r="I3852" i="33" s="1"/>
  <c r="H866" i="33"/>
  <c r="I866" i="33" s="1"/>
  <c r="H2416" i="33"/>
  <c r="I2416" i="33" s="1"/>
  <c r="H2411" i="33"/>
  <c r="I2411" i="33" s="1"/>
  <c r="H3776" i="33"/>
  <c r="I3776" i="33" s="1"/>
  <c r="H470" i="33"/>
  <c r="I470" i="33" s="1"/>
  <c r="H2020" i="33"/>
  <c r="I2020" i="33" s="1"/>
  <c r="H2015" i="33"/>
  <c r="I2015" i="33" s="1"/>
  <c r="H3380" i="33"/>
  <c r="I3380" i="33" s="1"/>
  <c r="H4749" i="33"/>
  <c r="I4749" i="33" s="1"/>
  <c r="H698" i="33"/>
  <c r="I698" i="33" s="1"/>
  <c r="H2248" i="33"/>
  <c r="I2248" i="33" s="1"/>
  <c r="H2243" i="33"/>
  <c r="I2243" i="33" s="1"/>
  <c r="H3608" i="33"/>
  <c r="I3608" i="33" s="1"/>
  <c r="H1967" i="33"/>
  <c r="I1967" i="33" s="1"/>
  <c r="H2835" i="33"/>
  <c r="I2835" i="33" s="1"/>
  <c r="H4317" i="33"/>
  <c r="I4317" i="33" s="1"/>
  <c r="H1408" i="33"/>
  <c r="I1408" i="33" s="1"/>
  <c r="H3923" i="33"/>
  <c r="I3923" i="33" s="1"/>
  <c r="H1501" i="33"/>
  <c r="I1501" i="33" s="1"/>
  <c r="H1286" i="33"/>
  <c r="I1286" i="33" s="1"/>
  <c r="H1131" i="33"/>
  <c r="I1131" i="33" s="1"/>
  <c r="H2771" i="33"/>
  <c r="I2771" i="33" s="1"/>
  <c r="H2515" i="33"/>
  <c r="I2515" i="33" s="1"/>
  <c r="H3201" i="33"/>
  <c r="I3201" i="33" s="1"/>
  <c r="H4060" i="33"/>
  <c r="I4060" i="33" s="1"/>
  <c r="H3984" i="33"/>
  <c r="I3984" i="33" s="1"/>
  <c r="H4631" i="33"/>
  <c r="I4631" i="33" s="1"/>
  <c r="H1826" i="33"/>
  <c r="I1826" i="33" s="1"/>
  <c r="H3284" i="33"/>
  <c r="I3284" i="33" s="1"/>
  <c r="H4387" i="33"/>
  <c r="I4387" i="33" s="1"/>
  <c r="H4647" i="33"/>
  <c r="I4647" i="33" s="1"/>
  <c r="H4571" i="33"/>
  <c r="I4571" i="33" s="1"/>
  <c r="H4324" i="33"/>
  <c r="I4324" i="33" s="1"/>
  <c r="H810" i="33"/>
  <c r="I810" i="33" s="1"/>
  <c r="H2828" i="33"/>
  <c r="I2828" i="33" s="1"/>
  <c r="H4121" i="33"/>
  <c r="I4121" i="33" s="1"/>
  <c r="H405" i="33"/>
  <c r="I405" i="33" s="1"/>
  <c r="H3953" i="33"/>
  <c r="I3953" i="33" s="1"/>
  <c r="H1473" i="33"/>
  <c r="I1473" i="33" s="1"/>
  <c r="H2863" i="33"/>
  <c r="I2863" i="33" s="1"/>
  <c r="H3613" i="33"/>
  <c r="I3613" i="33" s="1"/>
  <c r="H1296" i="33"/>
  <c r="I1296" i="33" s="1"/>
  <c r="H1990" i="33"/>
  <c r="I1990" i="33" s="1"/>
  <c r="H2870" i="33"/>
  <c r="I2870" i="33" s="1"/>
  <c r="H3816" i="33"/>
  <c r="I3816" i="33" s="1"/>
  <c r="H3268" i="33"/>
  <c r="I3268" i="33" s="1"/>
  <c r="H4719" i="33"/>
  <c r="I4719" i="33" s="1"/>
  <c r="H957" i="33"/>
  <c r="I957" i="33" s="1"/>
  <c r="H2577" i="33"/>
  <c r="I2577" i="33" s="1"/>
  <c r="H3939" i="33"/>
  <c r="I3939" i="33" s="1"/>
  <c r="H3946" i="33"/>
  <c r="I3946" i="33" s="1"/>
  <c r="H1644" i="33"/>
  <c r="I1644" i="33" s="1"/>
  <c r="H1639" i="33"/>
  <c r="I1639" i="33" s="1"/>
  <c r="H3004" i="33"/>
  <c r="I3004" i="33" s="1"/>
  <c r="H4373" i="33"/>
  <c r="I4373" i="33" s="1"/>
  <c r="H1568" i="33"/>
  <c r="I1568" i="33" s="1"/>
  <c r="H1563" i="33"/>
  <c r="I1563" i="33" s="1"/>
  <c r="H2928" i="33"/>
  <c r="I2928" i="33" s="1"/>
  <c r="H4297" i="33"/>
  <c r="I4297" i="33" s="1"/>
  <c r="H1090" i="33"/>
  <c r="I1090" i="33" s="1"/>
  <c r="H891" i="33"/>
  <c r="I891" i="33" s="1"/>
  <c r="H4047" i="33"/>
  <c r="I4047" i="33" s="1"/>
  <c r="H2685" i="33"/>
  <c r="I2685" i="33" s="1"/>
  <c r="H4054" i="33"/>
  <c r="I4054" i="33" s="1"/>
  <c r="H479" i="33"/>
  <c r="I479" i="33" s="1"/>
  <c r="H1738" i="33"/>
  <c r="I1738" i="33" s="1"/>
  <c r="H4467" i="33"/>
  <c r="I4467" i="33" s="1"/>
  <c r="H3105" i="33"/>
  <c r="I3105" i="33" s="1"/>
  <c r="H4474" i="33"/>
  <c r="I4474" i="33" s="1"/>
  <c r="H1006" i="33"/>
  <c r="I1006" i="33" s="1"/>
  <c r="H2556" i="33"/>
  <c r="I2556" i="33" s="1"/>
  <c r="H2551" i="33"/>
  <c r="I2551" i="33" s="1"/>
  <c r="H3916" i="33"/>
  <c r="I3916" i="33" s="1"/>
  <c r="H930" i="33"/>
  <c r="I930" i="33" s="1"/>
  <c r="H2480" i="33"/>
  <c r="I2480" i="33" s="1"/>
  <c r="H2475" i="33"/>
  <c r="I2475" i="33" s="1"/>
  <c r="H3840" i="33"/>
  <c r="I3840" i="33" s="1"/>
  <c r="H790" i="33"/>
  <c r="I790" i="33" s="1"/>
  <c r="H2340" i="33"/>
  <c r="I2340" i="33" s="1"/>
  <c r="H2335" i="33"/>
  <c r="I2335" i="33" s="1"/>
  <c r="H3700" i="33"/>
  <c r="I3700" i="33" s="1"/>
  <c r="H1018" i="33"/>
  <c r="I1018" i="33" s="1"/>
  <c r="H2568" i="33"/>
  <c r="I2568" i="33" s="1"/>
  <c r="H2563" i="33"/>
  <c r="I2563" i="33" s="1"/>
  <c r="H3928" i="33"/>
  <c r="I3928" i="33" s="1"/>
  <c r="H1193" i="33"/>
  <c r="I1193" i="33" s="1"/>
  <c r="H3254" i="33"/>
  <c r="I3254" i="33" s="1"/>
  <c r="H1295" i="33"/>
  <c r="I1295" i="33" s="1"/>
  <c r="H3037" i="33"/>
  <c r="I3037" i="33" s="1"/>
  <c r="H2031" i="33"/>
  <c r="I2031" i="33" s="1"/>
  <c r="H3841" i="33"/>
  <c r="I3841" i="33" s="1"/>
  <c r="H1129" i="33"/>
  <c r="I1129" i="33" s="1"/>
  <c r="H3190" i="33"/>
  <c r="I3190" i="33" s="1"/>
  <c r="H1665" i="33"/>
  <c r="I1665" i="33" s="1"/>
  <c r="H1834" i="33"/>
  <c r="I1834" i="33" s="1"/>
  <c r="H1548" i="33"/>
  <c r="I1548" i="33" s="1"/>
  <c r="H1543" i="33"/>
  <c r="I1543" i="33" s="1"/>
  <c r="H2908" i="33"/>
  <c r="I2908" i="33" s="1"/>
  <c r="H4277" i="33"/>
  <c r="I4277" i="33" s="1"/>
  <c r="H1472" i="33"/>
  <c r="I1472" i="33" s="1"/>
  <c r="H1467" i="33"/>
  <c r="I1467" i="33" s="1"/>
  <c r="H2832" i="33"/>
  <c r="I2832" i="33" s="1"/>
  <c r="H4201" i="33"/>
  <c r="I4201" i="33" s="1"/>
  <c r="H1027" i="33"/>
  <c r="I1027" i="33" s="1"/>
  <c r="H592" i="33"/>
  <c r="I592" i="33" s="1"/>
  <c r="H3991" i="33"/>
  <c r="I3991" i="33" s="1"/>
  <c r="H2629" i="33"/>
  <c r="I2629" i="33" s="1"/>
  <c r="H3998" i="33"/>
  <c r="I3998" i="33" s="1"/>
  <c r="H925" i="33"/>
  <c r="I925" i="33" s="1"/>
  <c r="H2553" i="33"/>
  <c r="I2553" i="33" s="1"/>
  <c r="H3915" i="33"/>
  <c r="I3915" i="33" s="1"/>
  <c r="H3922" i="33"/>
  <c r="I3922" i="33" s="1"/>
  <c r="H1796" i="33"/>
  <c r="I1796" i="33" s="1"/>
  <c r="H1791" i="33"/>
  <c r="I1791" i="33" s="1"/>
  <c r="H3156" i="33"/>
  <c r="I3156" i="33" s="1"/>
  <c r="H4525" i="33"/>
  <c r="I4525" i="33" s="1"/>
  <c r="H666" i="33"/>
  <c r="I666" i="33" s="1"/>
  <c r="H2216" i="33"/>
  <c r="I2216" i="33" s="1"/>
  <c r="H2211" i="33"/>
  <c r="I2211" i="33" s="1"/>
  <c r="H3576" i="33"/>
  <c r="I3576" i="33" s="1"/>
  <c r="H889" i="33"/>
  <c r="I889" i="33" s="1"/>
  <c r="H2046" i="33"/>
  <c r="I2046" i="33" s="1"/>
  <c r="H4775" i="33"/>
  <c r="I4775" i="33" s="1"/>
  <c r="H3413" i="33"/>
  <c r="I3413" i="33" s="1"/>
  <c r="H4782" i="33"/>
  <c r="I4782" i="33" s="1"/>
  <c r="H788" i="33"/>
  <c r="I788" i="33" s="1"/>
  <c r="H1970" i="33"/>
  <c r="I1970" i="33" s="1"/>
  <c r="H4699" i="33"/>
  <c r="I4699" i="33" s="1"/>
  <c r="H3337" i="33"/>
  <c r="I3337" i="33" s="1"/>
  <c r="H4706" i="33"/>
  <c r="I4706" i="33" s="1"/>
  <c r="H504" i="33"/>
  <c r="I504" i="33" s="1"/>
  <c r="H2237" i="33"/>
  <c r="I2237" i="33" s="1"/>
  <c r="H3599" i="33"/>
  <c r="I3599" i="33" s="1"/>
  <c r="H3606" i="33"/>
  <c r="I3606" i="33" s="1"/>
  <c r="H903" i="33"/>
  <c r="I903" i="33" s="1"/>
  <c r="H1633" i="33"/>
  <c r="I1633" i="33" s="1"/>
  <c r="H2995" i="33"/>
  <c r="I2995" i="33" s="1"/>
  <c r="H4360" i="33"/>
  <c r="I4360" i="33" s="1"/>
  <c r="H3002" i="33"/>
  <c r="I3002" i="33" s="1"/>
  <c r="H1596" i="33"/>
  <c r="I1596" i="33" s="1"/>
  <c r="H1591" i="33"/>
  <c r="I1591" i="33" s="1"/>
  <c r="H2956" i="33"/>
  <c r="I2956" i="33" s="1"/>
  <c r="H4325" i="33"/>
  <c r="I4325" i="33" s="1"/>
  <c r="H1520" i="33"/>
  <c r="I1520" i="33" s="1"/>
  <c r="H1515" i="33"/>
  <c r="I1515" i="33" s="1"/>
  <c r="H2880" i="33"/>
  <c r="I2880" i="33" s="1"/>
  <c r="H4249" i="33"/>
  <c r="I4249" i="33" s="1"/>
  <c r="H1113" i="33"/>
  <c r="I1113" i="33" s="1"/>
  <c r="H1805" i="33"/>
  <c r="I1805" i="33" s="1"/>
  <c r="H3167" i="33"/>
  <c r="I3167" i="33" s="1"/>
  <c r="H4532" i="33"/>
  <c r="I4532" i="33" s="1"/>
  <c r="H3174" i="33"/>
  <c r="I3174" i="33" s="1"/>
  <c r="H915" i="33"/>
  <c r="I915" i="33" s="1"/>
  <c r="H2545" i="33"/>
  <c r="I2545" i="33" s="1"/>
  <c r="H3907" i="33"/>
  <c r="I3907" i="33" s="1"/>
  <c r="H3914" i="33"/>
  <c r="I3914" i="33" s="1"/>
  <c r="H2141" i="33"/>
  <c r="I2141" i="33" s="1"/>
  <c r="H3347" i="33"/>
  <c r="I3347" i="33" s="1"/>
  <c r="H1421" i="33"/>
  <c r="I1421" i="33" s="1"/>
  <c r="H3652" i="33"/>
  <c r="I3652" i="33" s="1"/>
  <c r="H1132" i="33"/>
  <c r="I1132" i="33" s="1"/>
  <c r="H4911" i="33"/>
  <c r="I4911" i="33" s="1"/>
  <c r="H2113" i="33"/>
  <c r="I2113" i="33" s="1"/>
  <c r="H1244" i="33"/>
  <c r="I1244" i="33" s="1"/>
  <c r="H1578" i="33"/>
  <c r="I1578" i="33" s="1"/>
  <c r="H1612" i="33"/>
  <c r="I1612" i="33" s="1"/>
  <c r="H1607" i="33"/>
  <c r="I1607" i="33" s="1"/>
  <c r="H2972" i="33"/>
  <c r="I2972" i="33" s="1"/>
  <c r="H4341" i="33"/>
  <c r="I4341" i="33" s="1"/>
  <c r="H1536" i="33"/>
  <c r="I1536" i="33" s="1"/>
  <c r="H1531" i="33"/>
  <c r="I1531" i="33" s="1"/>
  <c r="H2896" i="33"/>
  <c r="I2896" i="33" s="1"/>
  <c r="H4265" i="33"/>
  <c r="I4265" i="33" s="1"/>
  <c r="H609" i="33"/>
  <c r="I609" i="33" s="1"/>
  <c r="H1312" i="33"/>
  <c r="I1312" i="33" s="1"/>
  <c r="H2775" i="33"/>
  <c r="I2775" i="33" s="1"/>
  <c r="H4140" i="33"/>
  <c r="I4140" i="33" s="1"/>
  <c r="H2782" i="33"/>
  <c r="I2782" i="33" s="1"/>
  <c r="H508" i="33"/>
  <c r="I508" i="33" s="1"/>
  <c r="H992" i="33"/>
  <c r="I992" i="33" s="1"/>
  <c r="H2699" i="33"/>
  <c r="I2699" i="33" s="1"/>
  <c r="H4064" i="33"/>
  <c r="I4064" i="33" s="1"/>
  <c r="H2706" i="33"/>
  <c r="I2706" i="33" s="1"/>
  <c r="H822" i="33"/>
  <c r="I822" i="33" s="1"/>
  <c r="H2372" i="33"/>
  <c r="I2372" i="33" s="1"/>
  <c r="H2367" i="33"/>
  <c r="I2367" i="33" s="1"/>
  <c r="H3732" i="33"/>
  <c r="I3732" i="33" s="1"/>
  <c r="H986" i="33"/>
  <c r="I986" i="33" s="1"/>
  <c r="H2536" i="33"/>
  <c r="I2536" i="33" s="1"/>
  <c r="H2531" i="33"/>
  <c r="I2531" i="33" s="1"/>
  <c r="H3896" i="33"/>
  <c r="I3896" i="33" s="1"/>
  <c r="H1370" i="33"/>
  <c r="I1370" i="33" s="1"/>
  <c r="H1598" i="33"/>
  <c r="I1598" i="33" s="1"/>
  <c r="H4327" i="33"/>
  <c r="I4327" i="33" s="1"/>
  <c r="H2965" i="33"/>
  <c r="I2965" i="33" s="1"/>
  <c r="H4334" i="33"/>
  <c r="I4334" i="33" s="1"/>
  <c r="H1294" i="33"/>
  <c r="I1294" i="33" s="1"/>
  <c r="H1522" i="33"/>
  <c r="I1522" i="33" s="1"/>
  <c r="H4251" i="33"/>
  <c r="I4251" i="33" s="1"/>
  <c r="H2889" i="33"/>
  <c r="I2889" i="33" s="1"/>
  <c r="H4258" i="33"/>
  <c r="I4258" i="33" s="1"/>
  <c r="H931" i="33"/>
  <c r="I931" i="33" s="1"/>
  <c r="H2557" i="33"/>
  <c r="I2557" i="33" s="1"/>
  <c r="H3919" i="33"/>
  <c r="I3919" i="33" s="1"/>
  <c r="H3926" i="33"/>
  <c r="I3926" i="33" s="1"/>
  <c r="H746" i="33"/>
  <c r="I746" i="33" s="1"/>
  <c r="H2296" i="33"/>
  <c r="I2296" i="33" s="1"/>
  <c r="H2291" i="33"/>
  <c r="I2291" i="33" s="1"/>
  <c r="H3656" i="33"/>
  <c r="I3656" i="33" s="1"/>
  <c r="H643" i="33"/>
  <c r="I643" i="33" s="1"/>
  <c r="H2341" i="33"/>
  <c r="I2341" i="33" s="1"/>
  <c r="H3703" i="33"/>
  <c r="I3703" i="33" s="1"/>
  <c r="H3710" i="33"/>
  <c r="I3710" i="33" s="1"/>
  <c r="H541" i="33"/>
  <c r="I541" i="33" s="1"/>
  <c r="H2265" i="33"/>
  <c r="I2265" i="33" s="1"/>
  <c r="H3627" i="33"/>
  <c r="I3627" i="33" s="1"/>
  <c r="H3634" i="33"/>
  <c r="I3634" i="33" s="1"/>
  <c r="H876" i="33"/>
  <c r="I876" i="33" s="1"/>
  <c r="H1613" i="33"/>
  <c r="I1613" i="33" s="1"/>
  <c r="H2975" i="33"/>
  <c r="I2975" i="33" s="1"/>
  <c r="H4340" i="33"/>
  <c r="I4340" i="33" s="1"/>
  <c r="H2982" i="33"/>
  <c r="I2982" i="33" s="1"/>
  <c r="H497" i="33"/>
  <c r="I497" i="33" s="1"/>
  <c r="H949" i="33"/>
  <c r="I949" i="33" s="1"/>
  <c r="H2691" i="33"/>
  <c r="I2691" i="33" s="1"/>
  <c r="H4056" i="33"/>
  <c r="I4056" i="33" s="1"/>
  <c r="H2698" i="33"/>
  <c r="I2698" i="33" s="1"/>
  <c r="H4100" i="33"/>
  <c r="I4100" i="33" s="1"/>
  <c r="H4289" i="33"/>
  <c r="I4289" i="33" s="1"/>
  <c r="H1323" i="33"/>
  <c r="I1323" i="33" s="1"/>
  <c r="H3048" i="33"/>
  <c r="I3048" i="33" s="1"/>
  <c r="H4253" i="33"/>
  <c r="I4253" i="33" s="1"/>
  <c r="H2305" i="33"/>
  <c r="I2305" i="33" s="1"/>
  <c r="H3357" i="33"/>
  <c r="I3357" i="33" s="1"/>
  <c r="H1491" i="33"/>
  <c r="I1491" i="33" s="1"/>
  <c r="H1411" i="33"/>
  <c r="I1411" i="33" s="1"/>
  <c r="H2526" i="33"/>
  <c r="I2526" i="33" s="1"/>
  <c r="H3893" i="33"/>
  <c r="I3893" i="33" s="1"/>
  <c r="H1335" i="33"/>
  <c r="I1335" i="33" s="1"/>
  <c r="H2450" i="33"/>
  <c r="I2450" i="33" s="1"/>
  <c r="H3817" i="33"/>
  <c r="I3817" i="33" s="1"/>
  <c r="H526" i="33"/>
  <c r="I526" i="33" s="1"/>
  <c r="H2076" i="33"/>
  <c r="I2076" i="33" s="1"/>
  <c r="H2071" i="33"/>
  <c r="I2071" i="33" s="1"/>
  <c r="H3436" i="33"/>
  <c r="I3436" i="33" s="1"/>
  <c r="H4805" i="33"/>
  <c r="I4805" i="33" s="1"/>
  <c r="H450" i="33"/>
  <c r="I450" i="33" s="1"/>
  <c r="H2000" i="33"/>
  <c r="I2000" i="33" s="1"/>
  <c r="H1995" i="33"/>
  <c r="I1995" i="33" s="1"/>
  <c r="H3360" i="33"/>
  <c r="I3360" i="33" s="1"/>
  <c r="H4729" i="33"/>
  <c r="I4729" i="33" s="1"/>
  <c r="H495" i="33"/>
  <c r="I495" i="33" s="1"/>
  <c r="H1750" i="33"/>
  <c r="I1750" i="33" s="1"/>
  <c r="H4479" i="33"/>
  <c r="I4479" i="33" s="1"/>
  <c r="H3117" i="33"/>
  <c r="I3117" i="33" s="1"/>
  <c r="H4486" i="33"/>
  <c r="I4486" i="33" s="1"/>
  <c r="H1055" i="33"/>
  <c r="I1055" i="33" s="1"/>
  <c r="H2170" i="33"/>
  <c r="I2170" i="33" s="1"/>
  <c r="H4899" i="33"/>
  <c r="I4899" i="33" s="1"/>
  <c r="H3537" i="33"/>
  <c r="I3537" i="33" s="1"/>
  <c r="H4906" i="33"/>
  <c r="I4906" i="33" s="1"/>
  <c r="H1178" i="33"/>
  <c r="I1178" i="33" s="1"/>
  <c r="H1284" i="33"/>
  <c r="I1284" i="33" s="1"/>
  <c r="H4135" i="33"/>
  <c r="I4135" i="33" s="1"/>
  <c r="H2773" i="33"/>
  <c r="I2773" i="33" s="1"/>
  <c r="H4142" i="33"/>
  <c r="I4142" i="33" s="1"/>
  <c r="H1102" i="33"/>
  <c r="I1102" i="33" s="1"/>
  <c r="H955" i="33"/>
  <c r="I955" i="33" s="1"/>
  <c r="H4059" i="33"/>
  <c r="I4059" i="33" s="1"/>
  <c r="H2697" i="33"/>
  <c r="I2697" i="33" s="1"/>
  <c r="H4066" i="33"/>
  <c r="I4066" i="33" s="1"/>
  <c r="H1417" i="33"/>
  <c r="I1417" i="33" s="1"/>
  <c r="H2109" i="33"/>
  <c r="I2109" i="33" s="1"/>
  <c r="H3471" i="33"/>
  <c r="I3471" i="33" s="1"/>
  <c r="H4836" i="33"/>
  <c r="I4836" i="33" s="1"/>
  <c r="H3478" i="33"/>
  <c r="I3478" i="33" s="1"/>
  <c r="H732" i="33"/>
  <c r="I732" i="33" s="1"/>
  <c r="H1505" i="33"/>
  <c r="I1505" i="33" s="1"/>
  <c r="H2867" i="33"/>
  <c r="I2867" i="33" s="1"/>
  <c r="H4232" i="33"/>
  <c r="I4232" i="33" s="1"/>
  <c r="H2874" i="33"/>
  <c r="I2874" i="33" s="1"/>
  <c r="H1066" i="33"/>
  <c r="I1066" i="33" s="1"/>
  <c r="H763" i="33"/>
  <c r="I763" i="33" s="1"/>
  <c r="H4023" i="33"/>
  <c r="I4023" i="33" s="1"/>
  <c r="H2661" i="33"/>
  <c r="I2661" i="33" s="1"/>
  <c r="H4030" i="33"/>
  <c r="I4030" i="33" s="1"/>
  <c r="H968" i="33"/>
  <c r="I968" i="33" s="1"/>
  <c r="H2585" i="33"/>
  <c r="I2585" i="33" s="1"/>
  <c r="H3947" i="33"/>
  <c r="I3947" i="33" s="1"/>
  <c r="H3954" i="33"/>
  <c r="I3954" i="33" s="1"/>
  <c r="H1508" i="33"/>
  <c r="I1508" i="33" s="1"/>
  <c r="H1503" i="33"/>
  <c r="I1503" i="33" s="1"/>
  <c r="H2868" i="33"/>
  <c r="I2868" i="33" s="1"/>
  <c r="H4237" i="33"/>
  <c r="I4237" i="33" s="1"/>
  <c r="H927" i="33"/>
  <c r="I927" i="33" s="1"/>
  <c r="H2074" i="33"/>
  <c r="I2074" i="33" s="1"/>
  <c r="H4803" i="33"/>
  <c r="I4803" i="33" s="1"/>
  <c r="H3441" i="33"/>
  <c r="I3441" i="33" s="1"/>
  <c r="H4810" i="33"/>
  <c r="I4810" i="33" s="1"/>
  <c r="H720" i="33"/>
  <c r="I720" i="33" s="1"/>
  <c r="H4883" i="33"/>
  <c r="I4883" i="33" s="1"/>
  <c r="H2013" i="33"/>
  <c r="I2013" i="33" s="1"/>
  <c r="H2881" i="33"/>
  <c r="I2881" i="33" s="1"/>
  <c r="H3485" i="33"/>
  <c r="I3485" i="33" s="1"/>
  <c r="H1880" i="33"/>
  <c r="I1880" i="33" s="1"/>
  <c r="H2927" i="33"/>
  <c r="I2927" i="33" s="1"/>
  <c r="H4819" i="33"/>
  <c r="I4819" i="33" s="1"/>
  <c r="H411" i="33"/>
  <c r="I411" i="33" s="1"/>
  <c r="H2590" i="33"/>
  <c r="I2590" i="33" s="1"/>
  <c r="H3957" i="33"/>
  <c r="I3957" i="33" s="1"/>
  <c r="H1399" i="33"/>
  <c r="I1399" i="33" s="1"/>
  <c r="H2514" i="33"/>
  <c r="I2514" i="33" s="1"/>
  <c r="H3881" i="33"/>
  <c r="I3881" i="33" s="1"/>
  <c r="H1226" i="33"/>
  <c r="I1226" i="33" s="1"/>
  <c r="H1454" i="33"/>
  <c r="I1454" i="33" s="1"/>
  <c r="H4183" i="33"/>
  <c r="I4183" i="33" s="1"/>
  <c r="H2821" i="33"/>
  <c r="I2821" i="33" s="1"/>
  <c r="H4190" i="33"/>
  <c r="I4190" i="33" s="1"/>
  <c r="H1150" i="33"/>
  <c r="I1150" i="33" s="1"/>
  <c r="H1172" i="33"/>
  <c r="I1172" i="33" s="1"/>
  <c r="H4107" i="33"/>
  <c r="I4107" i="33" s="1"/>
  <c r="H2745" i="33"/>
  <c r="I2745" i="33" s="1"/>
  <c r="H4114" i="33"/>
  <c r="I4114" i="33" s="1"/>
  <c r="H739" i="33"/>
  <c r="I739" i="33" s="1"/>
  <c r="H2413" i="33"/>
  <c r="I2413" i="33" s="1"/>
  <c r="H3775" i="33"/>
  <c r="I3775" i="33" s="1"/>
  <c r="H3782" i="33"/>
  <c r="I3782" i="33" s="1"/>
  <c r="H1238" i="33"/>
  <c r="I1238" i="33" s="1"/>
  <c r="H1466" i="33"/>
  <c r="I1466" i="33" s="1"/>
  <c r="H4195" i="33"/>
  <c r="I4195" i="33" s="1"/>
  <c r="H2833" i="33"/>
  <c r="I2833" i="33" s="1"/>
  <c r="H4202" i="33"/>
  <c r="I4202" i="33" s="1"/>
  <c r="H1123" i="33"/>
  <c r="I1123" i="33" s="1"/>
  <c r="H2238" i="33"/>
  <c r="I2238" i="33" s="1"/>
  <c r="H3605" i="33"/>
  <c r="I3605" i="33" s="1"/>
  <c r="H1044" i="33"/>
  <c r="I1044" i="33" s="1"/>
  <c r="H2162" i="33"/>
  <c r="I2162" i="33" s="1"/>
  <c r="H4891" i="33"/>
  <c r="I4891" i="33" s="1"/>
  <c r="H3529" i="33"/>
  <c r="I3529" i="33" s="1"/>
  <c r="H4898" i="33"/>
  <c r="I4898" i="33" s="1"/>
  <c r="H1346" i="33"/>
  <c r="I1346" i="33" s="1"/>
  <c r="H1574" i="33"/>
  <c r="I1574" i="33" s="1"/>
  <c r="H4303" i="33"/>
  <c r="I4303" i="33" s="1"/>
  <c r="H2941" i="33"/>
  <c r="I2941" i="33" s="1"/>
  <c r="H4310" i="33"/>
  <c r="I4310" i="33" s="1"/>
  <c r="H820" i="33"/>
  <c r="I820" i="33" s="1"/>
  <c r="H1994" i="33"/>
  <c r="I1994" i="33" s="1"/>
  <c r="H4723" i="33"/>
  <c r="I4723" i="33" s="1"/>
  <c r="H3361" i="33"/>
  <c r="I3361" i="33" s="1"/>
  <c r="H4730" i="33"/>
  <c r="I4730" i="33" s="1"/>
  <c r="H996" i="33"/>
  <c r="I996" i="33" s="1"/>
  <c r="H2126" i="33"/>
  <c r="I2126" i="33" s="1"/>
  <c r="H4855" i="33"/>
  <c r="I4855" i="33" s="1"/>
  <c r="H3493" i="33"/>
  <c r="I3493" i="33" s="1"/>
  <c r="H4862" i="33"/>
  <c r="I4862" i="33" s="1"/>
  <c r="H895" i="33"/>
  <c r="I895" i="33" s="1"/>
  <c r="H2050" i="33"/>
  <c r="I2050" i="33" s="1"/>
  <c r="H4779" i="33"/>
  <c r="I4779" i="33" s="1"/>
  <c r="H3417" i="33"/>
  <c r="I3417" i="33" s="1"/>
  <c r="H4786" i="33"/>
  <c r="I4786" i="33" s="1"/>
  <c r="H525" i="33"/>
  <c r="I525" i="33" s="1"/>
  <c r="H2253" i="33"/>
  <c r="I2253" i="33" s="1"/>
  <c r="H3615" i="33"/>
  <c r="I3615" i="33" s="1"/>
  <c r="H3622" i="33"/>
  <c r="I3622" i="33" s="1"/>
  <c r="H668" i="33"/>
  <c r="I668" i="33" s="1"/>
  <c r="H1457" i="33"/>
  <c r="I1457" i="33" s="1"/>
  <c r="H2819" i="33"/>
  <c r="I2819" i="33" s="1"/>
  <c r="H4184" i="33"/>
  <c r="I4184" i="33" s="1"/>
  <c r="H2826" i="33"/>
  <c r="I2826" i="33" s="1"/>
  <c r="H1314" i="33"/>
  <c r="I1314" i="33" s="1"/>
  <c r="H4278" i="33"/>
  <c r="I4278" i="33" s="1"/>
  <c r="H2067" i="33"/>
  <c r="I2067" i="33" s="1"/>
  <c r="H1186" i="33"/>
  <c r="I1186" i="33" s="1"/>
  <c r="H2707" i="33"/>
  <c r="I2707" i="33" s="1"/>
  <c r="H983" i="33"/>
  <c r="I983" i="33" s="1"/>
  <c r="H3062" i="33"/>
  <c r="I3062" i="33" s="1"/>
  <c r="H2136" i="33"/>
  <c r="I2136" i="33" s="1"/>
  <c r="H1478" i="33"/>
  <c r="I1478" i="33" s="1"/>
  <c r="H4051" i="33"/>
  <c r="I4051" i="33" s="1"/>
  <c r="H1804" i="33"/>
  <c r="I1804" i="33" s="1"/>
  <c r="H1799" i="33"/>
  <c r="I1799" i="33" s="1"/>
  <c r="H3164" i="33"/>
  <c r="I3164" i="33" s="1"/>
  <c r="H4533" i="33"/>
  <c r="I4533" i="33" s="1"/>
  <c r="H1728" i="33"/>
  <c r="I1728" i="33" s="1"/>
  <c r="H1723" i="33"/>
  <c r="I1723" i="33" s="1"/>
  <c r="H3088" i="33"/>
  <c r="I3088" i="33" s="1"/>
  <c r="H4457" i="33"/>
  <c r="I4457" i="33" s="1"/>
  <c r="H1290" i="33"/>
  <c r="I1290" i="33" s="1"/>
  <c r="H1518" i="33"/>
  <c r="I1518" i="33" s="1"/>
  <c r="H4247" i="33"/>
  <c r="I4247" i="33" s="1"/>
  <c r="H2885" i="33"/>
  <c r="I2885" i="33" s="1"/>
  <c r="H4254" i="33"/>
  <c r="I4254" i="33" s="1"/>
  <c r="H1214" i="33"/>
  <c r="I1214" i="33" s="1"/>
  <c r="H1428" i="33"/>
  <c r="I1428" i="33" s="1"/>
  <c r="H4171" i="33"/>
  <c r="I4171" i="33" s="1"/>
  <c r="H2809" i="33"/>
  <c r="I2809" i="33" s="1"/>
  <c r="H4178" i="33"/>
  <c r="I4178" i="33" s="1"/>
  <c r="H1138" i="33"/>
  <c r="I1138" i="33" s="1"/>
  <c r="H1124" i="33"/>
  <c r="I1124" i="33" s="1"/>
  <c r="H4095" i="33"/>
  <c r="I4095" i="33" s="1"/>
  <c r="H2733" i="33"/>
  <c r="I2733" i="33" s="1"/>
  <c r="H4102" i="33"/>
  <c r="I4102" i="33" s="1"/>
  <c r="H543" i="33"/>
  <c r="I543" i="33" s="1"/>
  <c r="H1786" i="33"/>
  <c r="I1786" i="33" s="1"/>
  <c r="H4515" i="33"/>
  <c r="I4515" i="33" s="1"/>
  <c r="H3153" i="33"/>
  <c r="I3153" i="33" s="1"/>
  <c r="H4522" i="33"/>
  <c r="I4522" i="33" s="1"/>
  <c r="H414" i="33"/>
  <c r="I414" i="33" s="1"/>
  <c r="H1964" i="33"/>
  <c r="I1964" i="33" s="1"/>
  <c r="H1959" i="33"/>
  <c r="I1959" i="33" s="1"/>
  <c r="H3324" i="33"/>
  <c r="I3324" i="33" s="1"/>
  <c r="H4693" i="33"/>
  <c r="I4693" i="33" s="1"/>
  <c r="H1888" i="33"/>
  <c r="I1888" i="33" s="1"/>
  <c r="H1883" i="33"/>
  <c r="I1883" i="33" s="1"/>
  <c r="H3248" i="33"/>
  <c r="I3248" i="33" s="1"/>
  <c r="H4617" i="33"/>
  <c r="I4617" i="33" s="1"/>
  <c r="H845" i="33"/>
  <c r="I845" i="33" s="1"/>
  <c r="H2493" i="33"/>
  <c r="I2493" i="33" s="1"/>
  <c r="H3855" i="33"/>
  <c r="I3855" i="33" s="1"/>
  <c r="H3862" i="33"/>
  <c r="I3862" i="33" s="1"/>
  <c r="H1197" i="33"/>
  <c r="I1197" i="33" s="1"/>
  <c r="H1889" i="33"/>
  <c r="I1889" i="33" s="1"/>
  <c r="H3251" i="33"/>
  <c r="I3251" i="33" s="1"/>
  <c r="H4616" i="33"/>
  <c r="I4616" i="33" s="1"/>
  <c r="H3258" i="33"/>
  <c r="I3258" i="33" s="1"/>
  <c r="H1075" i="33"/>
  <c r="I1075" i="33" s="1"/>
  <c r="H2190" i="33"/>
  <c r="I2190" i="33" s="1"/>
  <c r="H3557" i="33"/>
  <c r="I3557" i="33" s="1"/>
  <c r="H980" i="33"/>
  <c r="I980" i="33" s="1"/>
  <c r="H2114" i="33"/>
  <c r="I2114" i="33" s="1"/>
  <c r="H4843" i="33"/>
  <c r="I4843" i="33" s="1"/>
  <c r="H3481" i="33"/>
  <c r="I3481" i="33" s="1"/>
  <c r="H4850" i="33"/>
  <c r="I4850" i="33" s="1"/>
  <c r="H452" i="33"/>
  <c r="I452" i="33" s="1"/>
  <c r="H1718" i="33"/>
  <c r="I1718" i="33" s="1"/>
  <c r="H4447" i="33"/>
  <c r="I4447" i="33" s="1"/>
  <c r="H3085" i="33"/>
  <c r="I3085" i="33" s="1"/>
  <c r="H4454" i="33"/>
  <c r="I4454" i="33" s="1"/>
  <c r="H1343" i="33"/>
  <c r="I1343" i="33" s="1"/>
  <c r="H2458" i="33"/>
  <c r="I2458" i="33" s="1"/>
  <c r="H3825" i="33"/>
  <c r="I3825" i="33" s="1"/>
  <c r="H559" i="33"/>
  <c r="I559" i="33" s="1"/>
  <c r="H4534" i="33"/>
  <c r="I4534" i="33" s="1"/>
  <c r="H1642" i="33"/>
  <c r="I1642" i="33" s="1"/>
  <c r="H729" i="33"/>
  <c r="I729" i="33" s="1"/>
  <c r="H3311" i="33"/>
  <c r="I3311" i="33" s="1"/>
  <c r="H3752" i="33"/>
  <c r="I3752" i="33" s="1"/>
  <c r="H3780" i="33"/>
  <c r="I3780" i="33" s="1"/>
  <c r="H3969" i="33"/>
  <c r="I3969" i="33" s="1"/>
  <c r="H632" i="33"/>
  <c r="I632" i="33" s="1"/>
  <c r="H920" i="33"/>
  <c r="I920" i="33" s="1"/>
  <c r="H2549" i="33"/>
  <c r="I2549" i="33" s="1"/>
  <c r="H3911" i="33"/>
  <c r="I3911" i="33" s="1"/>
  <c r="H3918" i="33"/>
  <c r="I3918" i="33" s="1"/>
  <c r="H819" i="33"/>
  <c r="I819" i="33" s="1"/>
  <c r="H2473" i="33"/>
  <c r="I2473" i="33" s="1"/>
  <c r="H3835" i="33"/>
  <c r="I3835" i="33" s="1"/>
  <c r="H3842" i="33"/>
  <c r="I3842" i="33" s="1"/>
  <c r="H462" i="33"/>
  <c r="I462" i="33" s="1"/>
  <c r="H2012" i="33"/>
  <c r="I2012" i="33" s="1"/>
  <c r="H2007" i="33"/>
  <c r="I2007" i="33" s="1"/>
  <c r="H3372" i="33"/>
  <c r="I3372" i="33" s="1"/>
  <c r="H4741" i="33"/>
  <c r="I4741" i="33" s="1"/>
  <c r="H386" i="33"/>
  <c r="I386" i="33" s="1"/>
  <c r="H1936" i="33"/>
  <c r="I1936" i="33" s="1"/>
  <c r="H1931" i="33"/>
  <c r="I1931" i="33" s="1"/>
  <c r="H3296" i="33"/>
  <c r="I3296" i="33" s="1"/>
  <c r="H4665" i="33"/>
  <c r="I4665" i="33" s="1"/>
  <c r="H751" i="33"/>
  <c r="I751" i="33" s="1"/>
  <c r="H1942" i="33"/>
  <c r="I1942" i="33" s="1"/>
  <c r="H4671" i="33"/>
  <c r="I4671" i="33" s="1"/>
  <c r="H3309" i="33"/>
  <c r="I3309" i="33" s="1"/>
  <c r="H4678" i="33"/>
  <c r="I4678" i="33" s="1"/>
  <c r="H787" i="33"/>
  <c r="I787" i="33" s="1"/>
  <c r="H2449" i="33"/>
  <c r="I2449" i="33" s="1"/>
  <c r="H3811" i="33"/>
  <c r="I3811" i="33" s="1"/>
  <c r="H3818" i="33"/>
  <c r="I3818" i="33" s="1"/>
  <c r="H451" i="33"/>
  <c r="I451" i="33" s="1"/>
  <c r="H2197" i="33"/>
  <c r="I2197" i="33" s="1"/>
  <c r="H3559" i="33"/>
  <c r="I3559" i="33" s="1"/>
  <c r="H3566" i="33"/>
  <c r="I3566" i="33" s="1"/>
  <c r="H1429" i="33"/>
  <c r="I1429" i="33" s="1"/>
  <c r="H2121" i="33"/>
  <c r="I2121" i="33" s="1"/>
  <c r="H3483" i="33"/>
  <c r="I3483" i="33" s="1"/>
  <c r="H4848" i="33"/>
  <c r="I4848" i="33" s="1"/>
  <c r="H3490" i="33"/>
  <c r="I3490" i="33" s="1"/>
  <c r="H582" i="33"/>
  <c r="I582" i="33" s="1"/>
  <c r="H2132" i="33"/>
  <c r="I2132" i="33" s="1"/>
  <c r="H2127" i="33"/>
  <c r="I2127" i="33" s="1"/>
  <c r="H3492" i="33"/>
  <c r="I3492" i="33" s="1"/>
  <c r="H4861" i="33"/>
  <c r="I4861" i="33" s="1"/>
  <c r="H1002" i="33"/>
  <c r="I1002" i="33" s="1"/>
  <c r="H2552" i="33"/>
  <c r="I2552" i="33" s="1"/>
  <c r="H2547" i="33"/>
  <c r="I2547" i="33" s="1"/>
  <c r="H3912" i="33"/>
  <c r="I3912" i="33" s="1"/>
  <c r="H1139" i="33"/>
  <c r="I1139" i="33" s="1"/>
  <c r="H2254" i="33"/>
  <c r="I2254" i="33" s="1"/>
  <c r="H3621" i="33"/>
  <c r="I3621" i="33" s="1"/>
  <c r="H1063" i="33"/>
  <c r="I1063" i="33" s="1"/>
  <c r="H2178" i="33"/>
  <c r="I2178" i="33" s="1"/>
  <c r="H4907" i="33"/>
  <c r="I4907" i="33" s="1"/>
  <c r="H3545" i="33"/>
  <c r="I3545" i="33" s="1"/>
  <c r="H4914" i="33"/>
  <c r="I4914" i="33" s="1"/>
  <c r="H1298" i="33"/>
  <c r="I1298" i="33" s="1"/>
  <c r="H1526" i="33"/>
  <c r="I1526" i="33" s="1"/>
  <c r="H4255" i="33"/>
  <c r="I4255" i="33" s="1"/>
  <c r="H2893" i="33"/>
  <c r="I2893" i="33" s="1"/>
  <c r="H4262" i="33"/>
  <c r="I4262" i="33" s="1"/>
  <c r="H1000" i="33"/>
  <c r="I1000" i="33" s="1"/>
  <c r="H485" i="33"/>
  <c r="I485" i="33" s="1"/>
  <c r="H3971" i="33"/>
  <c r="I3971" i="33" s="1"/>
  <c r="H2609" i="33"/>
  <c r="I2609" i="33" s="1"/>
  <c r="H3978" i="33"/>
  <c r="I3978" i="33" s="1"/>
  <c r="H2397" i="33"/>
  <c r="I2397" i="33" s="1"/>
  <c r="H2579" i="33"/>
  <c r="I2579" i="33" s="1"/>
  <c r="H1757" i="33"/>
  <c r="I1757" i="33" s="1"/>
  <c r="H2548" i="33"/>
  <c r="I2548" i="33" s="1"/>
  <c r="H1962" i="33"/>
  <c r="I1962" i="33" s="1"/>
  <c r="H505" i="33"/>
  <c r="I505" i="33" s="1"/>
  <c r="H1758" i="33"/>
  <c r="I1758" i="33" s="1"/>
  <c r="H4487" i="33"/>
  <c r="I4487" i="33" s="1"/>
  <c r="H3125" i="33"/>
  <c r="I3125" i="33" s="1"/>
  <c r="H4494" i="33"/>
  <c r="I4494" i="33" s="1"/>
  <c r="H404" i="33"/>
  <c r="I404" i="33" s="1"/>
  <c r="H1682" i="33"/>
  <c r="I1682" i="33" s="1"/>
  <c r="H4411" i="33"/>
  <c r="I4411" i="33" s="1"/>
  <c r="H3049" i="33"/>
  <c r="I3049" i="33" s="1"/>
  <c r="H4418" i="33"/>
  <c r="I4418" i="33" s="1"/>
  <c r="H1297" i="33"/>
  <c r="I1297" i="33" s="1"/>
  <c r="H1989" i="33"/>
  <c r="I1989" i="33" s="1"/>
  <c r="H3351" i="33"/>
  <c r="I3351" i="33" s="1"/>
  <c r="H4716" i="33"/>
  <c r="I4716" i="33" s="1"/>
  <c r="H3358" i="33"/>
  <c r="I3358" i="33" s="1"/>
  <c r="H1221" i="33"/>
  <c r="I1221" i="33" s="1"/>
  <c r="H1913" i="33"/>
  <c r="I1913" i="33" s="1"/>
  <c r="H3275" i="33"/>
  <c r="I3275" i="33" s="1"/>
  <c r="H4640" i="33"/>
  <c r="I4640" i="33" s="1"/>
  <c r="H3282" i="33"/>
  <c r="I3282" i="33" s="1"/>
  <c r="H492" i="33"/>
  <c r="I492" i="33" s="1"/>
  <c r="H928" i="33"/>
  <c r="I928" i="33" s="1"/>
  <c r="H2687" i="33"/>
  <c r="I2687" i="33" s="1"/>
  <c r="H4052" i="33"/>
  <c r="I4052" i="33" s="1"/>
  <c r="H2694" i="33"/>
  <c r="I2694" i="33" s="1"/>
  <c r="H1052" i="33"/>
  <c r="I1052" i="33" s="1"/>
  <c r="H1745" i="33"/>
  <c r="I1745" i="33" s="1"/>
  <c r="H3107" i="33"/>
  <c r="I3107" i="33" s="1"/>
  <c r="H4472" i="33"/>
  <c r="I4472" i="33" s="1"/>
  <c r="H3114" i="33"/>
  <c r="I3114" i="33" s="1"/>
  <c r="H1313" i="33"/>
  <c r="I1313" i="33" s="1"/>
  <c r="H2005" i="33"/>
  <c r="I2005" i="33" s="1"/>
  <c r="H3367" i="33"/>
  <c r="I3367" i="33" s="1"/>
  <c r="H4732" i="33"/>
  <c r="I4732" i="33" s="1"/>
  <c r="H3374" i="33"/>
  <c r="I3374" i="33" s="1"/>
  <c r="H1237" i="33"/>
  <c r="I1237" i="33" s="1"/>
  <c r="H1929" i="33"/>
  <c r="I1929" i="33" s="1"/>
  <c r="H3291" i="33"/>
  <c r="I3291" i="33" s="1"/>
  <c r="H4656" i="33"/>
  <c r="I4656" i="33" s="1"/>
  <c r="H3298" i="33"/>
  <c r="I3298" i="33" s="1"/>
  <c r="H513" i="33"/>
  <c r="I513" i="33" s="1"/>
  <c r="H1013" i="33"/>
  <c r="I1013" i="33" s="1"/>
  <c r="H2703" i="33"/>
  <c r="I2703" i="33" s="1"/>
  <c r="H4068" i="33"/>
  <c r="I4068" i="33" s="1"/>
  <c r="H2710" i="33"/>
  <c r="I2710" i="33" s="1"/>
  <c r="H1069" i="33"/>
  <c r="I1069" i="33" s="1"/>
  <c r="H1761" i="33"/>
  <c r="I1761" i="33" s="1"/>
  <c r="H3123" i="33"/>
  <c r="I3123" i="33" s="1"/>
  <c r="H4488" i="33"/>
  <c r="I4488" i="33" s="1"/>
  <c r="H3130" i="33"/>
  <c r="I3130" i="33" s="1"/>
  <c r="H389" i="33"/>
  <c r="I389" i="33" s="1"/>
  <c r="H2574" i="33"/>
  <c r="I2574" i="33" s="1"/>
  <c r="H3941" i="33"/>
  <c r="I3941" i="33" s="1"/>
  <c r="H1383" i="33"/>
  <c r="I1383" i="33" s="1"/>
  <c r="H2498" i="33"/>
  <c r="I2498" i="33" s="1"/>
  <c r="H3865" i="33"/>
  <c r="I3865" i="33" s="1"/>
  <c r="H964" i="33"/>
  <c r="I964" i="33" s="1"/>
  <c r="H2102" i="33"/>
  <c r="I2102" i="33" s="1"/>
  <c r="H4831" i="33"/>
  <c r="I4831" i="33" s="1"/>
  <c r="H3469" i="33"/>
  <c r="I3469" i="33" s="1"/>
  <c r="H4838" i="33"/>
  <c r="I4838" i="33" s="1"/>
  <c r="H1215" i="33"/>
  <c r="I1215" i="33" s="1"/>
  <c r="H2330" i="33"/>
  <c r="I2330" i="33" s="1"/>
  <c r="H3697" i="33"/>
  <c r="I3697" i="33" s="1"/>
  <c r="H3176" i="33"/>
  <c r="I3176" i="33" s="1"/>
  <c r="H2438" i="33"/>
  <c r="I2438" i="33" s="1"/>
  <c r="H4673" i="33"/>
  <c r="I4673" i="33" s="1"/>
  <c r="H4509" i="33"/>
  <c r="I4509" i="33" s="1"/>
  <c r="H775" i="33"/>
  <c r="I775" i="33" s="1"/>
  <c r="H2906" i="33"/>
  <c r="I2906" i="33" s="1"/>
  <c r="H2589" i="33"/>
  <c r="I2589" i="33" s="1"/>
  <c r="H3112" i="33"/>
  <c r="I3112" i="33" s="1"/>
  <c r="H591" i="33"/>
  <c r="I591" i="33" s="1"/>
  <c r="H1822" i="33"/>
  <c r="I1822" i="33" s="1"/>
  <c r="H4551" i="33"/>
  <c r="I4551" i="33" s="1"/>
  <c r="H3189" i="33"/>
  <c r="I3189" i="33" s="1"/>
  <c r="H4558" i="33"/>
  <c r="I4558" i="33" s="1"/>
  <c r="H489" i="33"/>
  <c r="I489" i="33" s="1"/>
  <c r="H1746" i="33"/>
  <c r="I1746" i="33" s="1"/>
  <c r="H4475" i="33"/>
  <c r="I4475" i="33" s="1"/>
  <c r="H3113" i="33"/>
  <c r="I3113" i="33" s="1"/>
  <c r="H4482" i="33"/>
  <c r="I4482" i="33" s="1"/>
  <c r="H1361" i="33"/>
  <c r="I1361" i="33" s="1"/>
  <c r="H2053" i="33"/>
  <c r="I2053" i="33" s="1"/>
  <c r="H3415" i="33"/>
  <c r="I3415" i="33" s="1"/>
  <c r="H4780" i="33"/>
  <c r="I4780" i="33" s="1"/>
  <c r="H3422" i="33"/>
  <c r="I3422" i="33" s="1"/>
  <c r="H1285" i="33"/>
  <c r="I1285" i="33" s="1"/>
  <c r="H1977" i="33"/>
  <c r="I1977" i="33" s="1"/>
  <c r="H3339" i="33"/>
  <c r="I3339" i="33" s="1"/>
  <c r="H4704" i="33"/>
  <c r="I4704" i="33" s="1"/>
  <c r="H3346" i="33"/>
  <c r="I3346" i="33" s="1"/>
  <c r="H919" i="33"/>
  <c r="I919" i="33" s="1"/>
  <c r="H1645" i="33"/>
  <c r="I1645" i="33" s="1"/>
  <c r="H3007" i="33"/>
  <c r="I3007" i="33" s="1"/>
  <c r="H4372" i="33"/>
  <c r="I4372" i="33" s="1"/>
  <c r="H3014" i="33"/>
  <c r="I3014" i="33" s="1"/>
  <c r="H1196" i="33"/>
  <c r="I1196" i="33" s="1"/>
  <c r="H1176" i="33"/>
  <c r="I1176" i="33" s="1"/>
  <c r="H2744" i="33"/>
  <c r="I2744" i="33" s="1"/>
  <c r="H4113" i="33"/>
  <c r="I4113" i="33" s="1"/>
  <c r="H606" i="33"/>
  <c r="I606" i="33" s="1"/>
  <c r="H2156" i="33"/>
  <c r="I2156" i="33" s="1"/>
  <c r="H2151" i="33"/>
  <c r="I2151" i="33" s="1"/>
  <c r="H3516" i="33"/>
  <c r="I3516" i="33" s="1"/>
  <c r="H4885" i="33"/>
  <c r="I4885" i="33" s="1"/>
  <c r="H530" i="33"/>
  <c r="I530" i="33" s="1"/>
  <c r="H2080" i="33"/>
  <c r="I2080" i="33" s="1"/>
  <c r="H2075" i="33"/>
  <c r="I2075" i="33" s="1"/>
  <c r="H3440" i="33"/>
  <c r="I3440" i="33" s="1"/>
  <c r="H4809" i="33"/>
  <c r="I4809" i="33" s="1"/>
  <c r="H601" i="33"/>
  <c r="I601" i="33" s="1"/>
  <c r="H1830" i="33"/>
  <c r="I1830" i="33" s="1"/>
  <c r="H4559" i="33"/>
  <c r="I4559" i="33" s="1"/>
  <c r="H3197" i="33"/>
  <c r="I3197" i="33" s="1"/>
  <c r="H4566" i="33"/>
  <c r="I4566" i="33" s="1"/>
  <c r="H817" i="33"/>
  <c r="I817" i="33" s="1"/>
  <c r="H1569" i="33"/>
  <c r="I1569" i="33" s="1"/>
  <c r="H2931" i="33"/>
  <c r="I2931" i="33" s="1"/>
  <c r="H4296" i="33"/>
  <c r="I4296" i="33" s="1"/>
  <c r="H2938" i="33"/>
  <c r="I2938" i="33" s="1"/>
  <c r="H494" i="33"/>
  <c r="I494" i="33" s="1"/>
  <c r="H2044" i="33"/>
  <c r="I2044" i="33" s="1"/>
  <c r="H2039" i="33"/>
  <c r="I2039" i="33" s="1"/>
  <c r="H3404" i="33"/>
  <c r="I3404" i="33" s="1"/>
  <c r="H4773" i="33"/>
  <c r="I4773" i="33" s="1"/>
  <c r="H418" i="33"/>
  <c r="I418" i="33" s="1"/>
  <c r="H1968" i="33"/>
  <c r="I1968" i="33" s="1"/>
  <c r="H1963" i="33"/>
  <c r="I1963" i="33" s="1"/>
  <c r="H3328" i="33"/>
  <c r="I3328" i="33" s="1"/>
  <c r="H4697" i="33"/>
  <c r="I4697" i="33" s="1"/>
  <c r="H1049" i="33"/>
  <c r="I1049" i="33" s="1"/>
  <c r="H2166" i="33"/>
  <c r="I2166" i="33" s="1"/>
  <c r="H4895" i="33"/>
  <c r="I4895" i="33" s="1"/>
  <c r="H3533" i="33"/>
  <c r="I3533" i="33" s="1"/>
  <c r="H4902" i="33"/>
  <c r="I4902" i="33" s="1"/>
  <c r="H1279" i="33"/>
  <c r="I1279" i="33" s="1"/>
  <c r="H2394" i="33"/>
  <c r="I2394" i="33" s="1"/>
  <c r="H3761" i="33"/>
  <c r="I3761" i="33" s="1"/>
  <c r="H2566" i="33"/>
  <c r="I2566" i="33" s="1"/>
  <c r="H4456" i="33"/>
  <c r="I4456" i="33" s="1"/>
  <c r="H3894" i="33"/>
  <c r="I3894" i="33" s="1"/>
  <c r="H1060" i="33"/>
  <c r="I1060" i="33" s="1"/>
  <c r="H3155" i="33"/>
  <c r="I3155" i="33" s="1"/>
  <c r="H4399" i="33"/>
  <c r="I4399" i="33" s="1"/>
  <c r="H2282" i="33"/>
  <c r="I2282" i="33" s="1"/>
  <c r="H3869" i="33"/>
  <c r="I3869" i="33" s="1"/>
  <c r="H1231" i="33"/>
  <c r="I1231" i="33" s="1"/>
  <c r="H1146" i="33"/>
  <c r="I1146" i="33" s="1"/>
  <c r="H1156" i="33"/>
  <c r="I1156" i="33" s="1"/>
  <c r="H4103" i="33"/>
  <c r="I4103" i="33" s="1"/>
  <c r="H2741" i="33"/>
  <c r="I2741" i="33" s="1"/>
  <c r="H4110" i="33"/>
  <c r="I4110" i="33" s="1"/>
  <c r="H1070" i="33"/>
  <c r="I1070" i="33" s="1"/>
  <c r="H784" i="33"/>
  <c r="I784" i="33" s="1"/>
  <c r="H4027" i="33"/>
  <c r="I4027" i="33" s="1"/>
  <c r="H2665" i="33"/>
  <c r="I2665" i="33" s="1"/>
  <c r="H4034" i="33"/>
  <c r="I4034" i="33" s="1"/>
  <c r="H910" i="33"/>
  <c r="I910" i="33" s="1"/>
  <c r="H2460" i="33"/>
  <c r="I2460" i="33" s="1"/>
  <c r="H2455" i="33"/>
  <c r="I2455" i="33" s="1"/>
  <c r="H3820" i="33"/>
  <c r="I3820" i="33" s="1"/>
  <c r="H834" i="33"/>
  <c r="I834" i="33" s="1"/>
  <c r="H2384" i="33"/>
  <c r="I2384" i="33" s="1"/>
  <c r="H2379" i="33"/>
  <c r="I2379" i="33" s="1"/>
  <c r="H3744" i="33"/>
  <c r="I3744" i="33" s="1"/>
  <c r="H758" i="33"/>
  <c r="I758" i="33" s="1"/>
  <c r="H2308" i="33"/>
  <c r="I2308" i="33" s="1"/>
  <c r="H2303" i="33"/>
  <c r="I2303" i="33" s="1"/>
  <c r="H3668" i="33"/>
  <c r="I3668" i="33" s="1"/>
  <c r="H540" i="33"/>
  <c r="I540" i="33" s="1"/>
  <c r="H1104" i="33"/>
  <c r="I1104" i="33" s="1"/>
  <c r="H2723" i="33"/>
  <c r="I2723" i="33" s="1"/>
  <c r="H4088" i="33"/>
  <c r="I4088" i="33" s="1"/>
  <c r="H2730" i="33"/>
  <c r="I2730" i="33" s="1"/>
  <c r="H670" i="33"/>
  <c r="I670" i="33" s="1"/>
  <c r="H2220" i="33"/>
  <c r="I2220" i="33" s="1"/>
  <c r="H2215" i="33"/>
  <c r="I2215" i="33" s="1"/>
  <c r="H3580" i="33"/>
  <c r="I3580" i="33" s="1"/>
  <c r="H594" i="33"/>
  <c r="I594" i="33" s="1"/>
  <c r="H2144" i="33"/>
  <c r="I2144" i="33" s="1"/>
  <c r="H2139" i="33"/>
  <c r="I2139" i="33" s="1"/>
  <c r="H3504" i="33"/>
  <c r="I3504" i="33" s="1"/>
  <c r="H4873" i="33"/>
  <c r="I4873" i="33" s="1"/>
  <c r="H518" i="33"/>
  <c r="I518" i="33" s="1"/>
  <c r="H2068" i="33"/>
  <c r="I2068" i="33" s="1"/>
  <c r="H2063" i="33"/>
  <c r="I2063" i="33" s="1"/>
  <c r="H3428" i="33"/>
  <c r="I3428" i="33" s="1"/>
  <c r="H4797" i="33"/>
  <c r="I4797" i="33" s="1"/>
  <c r="H938" i="33"/>
  <c r="I938" i="33" s="1"/>
  <c r="H2488" i="33"/>
  <c r="I2488" i="33" s="1"/>
  <c r="H2483" i="33"/>
  <c r="I2483" i="33" s="1"/>
  <c r="H3848" i="33"/>
  <c r="I3848" i="33" s="1"/>
  <c r="H1073" i="33"/>
  <c r="I1073" i="33" s="1"/>
  <c r="H1765" i="33"/>
  <c r="I1765" i="33" s="1"/>
  <c r="H3127" i="33"/>
  <c r="I3127" i="33" s="1"/>
  <c r="H4492" i="33"/>
  <c r="I4492" i="33" s="1"/>
  <c r="H3134" i="33"/>
  <c r="I3134" i="33" s="1"/>
  <c r="H977" i="33"/>
  <c r="I977" i="33" s="1"/>
  <c r="H1689" i="33"/>
  <c r="I1689" i="33" s="1"/>
  <c r="H3051" i="33"/>
  <c r="I3051" i="33" s="1"/>
  <c r="H4416" i="33"/>
  <c r="I4416" i="33" s="1"/>
  <c r="H3058" i="33"/>
  <c r="I3058" i="33" s="1"/>
  <c r="H449" i="33"/>
  <c r="I449" i="33" s="1"/>
  <c r="H757" i="33"/>
  <c r="I757" i="33" s="1"/>
  <c r="H2655" i="33"/>
  <c r="I2655" i="33" s="1"/>
  <c r="H4020" i="33"/>
  <c r="I4020" i="33" s="1"/>
  <c r="H2662" i="33"/>
  <c r="I2662" i="33" s="1"/>
  <c r="H826" i="33"/>
  <c r="I826" i="33" s="1"/>
  <c r="H2376" i="33"/>
  <c r="I2376" i="33" s="1"/>
  <c r="H2371" i="33"/>
  <c r="I2371" i="33" s="1"/>
  <c r="H3736" i="33"/>
  <c r="I3736" i="33" s="1"/>
  <c r="H1455" i="33"/>
  <c r="I1455" i="33" s="1"/>
  <c r="H2664" i="33"/>
  <c r="I2664" i="33" s="1"/>
  <c r="H4406" i="33"/>
  <c r="I4406" i="33" s="1"/>
  <c r="H1857" i="33"/>
  <c r="I1857" i="33" s="1"/>
  <c r="H1606" i="33"/>
  <c r="I1606" i="33" s="1"/>
  <c r="H3411" i="33"/>
  <c r="I3411" i="33" s="1"/>
  <c r="H1165" i="33"/>
  <c r="I1165" i="33" s="1"/>
  <c r="H4804" i="33"/>
  <c r="I4804" i="33" s="1"/>
  <c r="H714" i="33"/>
  <c r="I714" i="33" s="1"/>
  <c r="H3546" i="33"/>
  <c r="I3546" i="33" s="1"/>
  <c r="H1089" i="33"/>
  <c r="I1089" i="33" s="1"/>
  <c r="H1781" i="33"/>
  <c r="I1781" i="33" s="1"/>
  <c r="H3143" i="33"/>
  <c r="I3143" i="33" s="1"/>
  <c r="H4508" i="33"/>
  <c r="I4508" i="33" s="1"/>
  <c r="H3150" i="33"/>
  <c r="I3150" i="33" s="1"/>
  <c r="H999" i="33"/>
  <c r="I999" i="33" s="1"/>
  <c r="H1705" i="33"/>
  <c r="I1705" i="33" s="1"/>
  <c r="H3067" i="33"/>
  <c r="I3067" i="33" s="1"/>
  <c r="H4432" i="33"/>
  <c r="I4432" i="33" s="1"/>
  <c r="H3074" i="33"/>
  <c r="I3074" i="33" s="1"/>
  <c r="H1233" i="33"/>
  <c r="I1233" i="33" s="1"/>
  <c r="H1925" i="33"/>
  <c r="I1925" i="33" s="1"/>
  <c r="H3287" i="33"/>
  <c r="I3287" i="33" s="1"/>
  <c r="H4652" i="33"/>
  <c r="I4652" i="33" s="1"/>
  <c r="H3294" i="33"/>
  <c r="I3294" i="33" s="1"/>
  <c r="H1157" i="33"/>
  <c r="I1157" i="33" s="1"/>
  <c r="H1849" i="33"/>
  <c r="I1849" i="33" s="1"/>
  <c r="H3211" i="33"/>
  <c r="I3211" i="33" s="1"/>
  <c r="H4576" i="33"/>
  <c r="I4576" i="33" s="1"/>
  <c r="H3218" i="33"/>
  <c r="I3218" i="33" s="1"/>
  <c r="H748" i="33"/>
  <c r="I748" i="33" s="1"/>
  <c r="H1517" i="33"/>
  <c r="I1517" i="33" s="1"/>
  <c r="H2879" i="33"/>
  <c r="I2879" i="33" s="1"/>
  <c r="H4244" i="33"/>
  <c r="I4244" i="33" s="1"/>
  <c r="H2886" i="33"/>
  <c r="I2886" i="33" s="1"/>
  <c r="H967" i="33"/>
  <c r="I967" i="33" s="1"/>
  <c r="H1681" i="33"/>
  <c r="I1681" i="33" s="1"/>
  <c r="H3043" i="33"/>
  <c r="I3043" i="33" s="1"/>
  <c r="H4408" i="33"/>
  <c r="I4408" i="33" s="1"/>
  <c r="H3050" i="33"/>
  <c r="I3050" i="33" s="1"/>
  <c r="H792" i="33"/>
  <c r="I792" i="33" s="1"/>
  <c r="H2453" i="33"/>
  <c r="I2453" i="33" s="1"/>
  <c r="H3815" i="33"/>
  <c r="I3815" i="33" s="1"/>
  <c r="H3822" i="33"/>
  <c r="I3822" i="33" s="1"/>
  <c r="H691" i="33"/>
  <c r="I691" i="33" s="1"/>
  <c r="H2377" i="33"/>
  <c r="I2377" i="33" s="1"/>
  <c r="H3739" i="33"/>
  <c r="I3739" i="33" s="1"/>
  <c r="H3746" i="33"/>
  <c r="I3746" i="33" s="1"/>
  <c r="H1353" i="33"/>
  <c r="I1353" i="33" s="1"/>
  <c r="H2045" i="33"/>
  <c r="I2045" i="33" s="1"/>
  <c r="H3407" i="33"/>
  <c r="I3407" i="33" s="1"/>
  <c r="H4772" i="33"/>
  <c r="I4772" i="33" s="1"/>
  <c r="H3414" i="33"/>
  <c r="I3414" i="33" s="1"/>
  <c r="H808" i="33"/>
  <c r="I808" i="33" s="1"/>
  <c r="H2465" i="33"/>
  <c r="I2465" i="33" s="1"/>
  <c r="H3827" i="33"/>
  <c r="I3827" i="33" s="1"/>
  <c r="H3834" i="33"/>
  <c r="I3834" i="33" s="1"/>
  <c r="H1137" i="33"/>
  <c r="I1137" i="33" s="1"/>
  <c r="H1829" i="33"/>
  <c r="I1829" i="33" s="1"/>
  <c r="H3191" i="33"/>
  <c r="I3191" i="33" s="1"/>
  <c r="H4556" i="33"/>
  <c r="I4556" i="33" s="1"/>
  <c r="H3198" i="33"/>
  <c r="I3198" i="33" s="1"/>
  <c r="H1061" i="33"/>
  <c r="I1061" i="33" s="1"/>
  <c r="H1753" i="33"/>
  <c r="I1753" i="33" s="1"/>
  <c r="H3115" i="33"/>
  <c r="I3115" i="33" s="1"/>
  <c r="H4480" i="33"/>
  <c r="I4480" i="33" s="1"/>
  <c r="H3122" i="33"/>
  <c r="I3122" i="33" s="1"/>
  <c r="H1436" i="33"/>
  <c r="I1436" i="33" s="1"/>
  <c r="H1416" i="33"/>
  <c r="I1416" i="33" s="1"/>
  <c r="H2804" i="33"/>
  <c r="I2804" i="33" s="1"/>
  <c r="H4173" i="33"/>
  <c r="I4173" i="33" s="1"/>
  <c r="H634" i="33"/>
  <c r="I634" i="33" s="1"/>
  <c r="H2184" i="33"/>
  <c r="I2184" i="33" s="1"/>
  <c r="H2179" i="33"/>
  <c r="I2179" i="33" s="1"/>
  <c r="H3544" i="33"/>
  <c r="I3544" i="33" s="1"/>
  <c r="H4913" i="33"/>
  <c r="I4913" i="33" s="1"/>
  <c r="H900" i="33"/>
  <c r="I900" i="33" s="1"/>
  <c r="H4790" i="33"/>
  <c r="I4790" i="33" s="1"/>
  <c r="H3603" i="33"/>
  <c r="I3603" i="33" s="1"/>
  <c r="H1926" i="33"/>
  <c r="I1926" i="33" s="1"/>
  <c r="H4417" i="33"/>
  <c r="I4417" i="33" s="1"/>
  <c r="H2205" i="33"/>
  <c r="I2205" i="33" s="1"/>
  <c r="H1619" i="33"/>
  <c r="I1619" i="33" s="1"/>
  <c r="H847" i="33"/>
  <c r="I847" i="33" s="1"/>
  <c r="H2014" i="33"/>
  <c r="I2014" i="33" s="1"/>
  <c r="H4743" i="33"/>
  <c r="I4743" i="33" s="1"/>
  <c r="H3381" i="33"/>
  <c r="I3381" i="33" s="1"/>
  <c r="H4750" i="33"/>
  <c r="I4750" i="33" s="1"/>
  <c r="H745" i="33"/>
  <c r="I745" i="33" s="1"/>
  <c r="H1938" i="33"/>
  <c r="I1938" i="33" s="1"/>
  <c r="H4667" i="33"/>
  <c r="I4667" i="33" s="1"/>
  <c r="H3305" i="33"/>
  <c r="I3305" i="33" s="1"/>
  <c r="H4674" i="33"/>
  <c r="I4674" i="33" s="1"/>
  <c r="H1038" i="33"/>
  <c r="I1038" i="33" s="1"/>
  <c r="H2588" i="33"/>
  <c r="I2588" i="33" s="1"/>
  <c r="H2583" i="33"/>
  <c r="I2583" i="33" s="1"/>
  <c r="H3948" i="33"/>
  <c r="I3948" i="33" s="1"/>
  <c r="H962" i="33"/>
  <c r="I962" i="33" s="1"/>
  <c r="H2512" i="33"/>
  <c r="I2512" i="33" s="1"/>
  <c r="H2507" i="33"/>
  <c r="I2507" i="33" s="1"/>
  <c r="H3872" i="33"/>
  <c r="I3872" i="33" s="1"/>
  <c r="H995" i="33"/>
  <c r="I995" i="33" s="1"/>
  <c r="H464" i="33"/>
  <c r="I464" i="33" s="1"/>
  <c r="H3967" i="33"/>
  <c r="I3967" i="33" s="1"/>
  <c r="H2605" i="33"/>
  <c r="I2605" i="33" s="1"/>
  <c r="H3974" i="33"/>
  <c r="I3974" i="33" s="1"/>
  <c r="H794" i="33"/>
  <c r="I794" i="33" s="1"/>
  <c r="H2344" i="33"/>
  <c r="I2344" i="33" s="1"/>
  <c r="H2339" i="33"/>
  <c r="I2339" i="33" s="1"/>
  <c r="H3704" i="33"/>
  <c r="I3704" i="33" s="1"/>
  <c r="H1054" i="33"/>
  <c r="I1054" i="33" s="1"/>
  <c r="H459" i="33"/>
  <c r="I459" i="33" s="1"/>
  <c r="H2599" i="33"/>
  <c r="I2599" i="33" s="1"/>
  <c r="H3964" i="33"/>
  <c r="I3964" i="33" s="1"/>
  <c r="H2606" i="33"/>
  <c r="I2606" i="33" s="1"/>
  <c r="H978" i="33"/>
  <c r="I978" i="33" s="1"/>
  <c r="H2528" i="33"/>
  <c r="I2528" i="33" s="1"/>
  <c r="H2523" i="33"/>
  <c r="I2523" i="33" s="1"/>
  <c r="H3888" i="33"/>
  <c r="I3888" i="33" s="1"/>
  <c r="H1163" i="33"/>
  <c r="I1163" i="33" s="1"/>
  <c r="H2278" i="33"/>
  <c r="I2278" i="33" s="1"/>
  <c r="H3645" i="33"/>
  <c r="I3645" i="33" s="1"/>
  <c r="H393" i="33"/>
  <c r="I393" i="33" s="1"/>
  <c r="H1674" i="33"/>
  <c r="I1674" i="33" s="1"/>
  <c r="H4403" i="33"/>
  <c r="I4403" i="33" s="1"/>
  <c r="H3041" i="33"/>
  <c r="I3041" i="33" s="1"/>
  <c r="H4410" i="33"/>
  <c r="I4410" i="33" s="1"/>
  <c r="H387" i="33"/>
  <c r="I387" i="33" s="1"/>
  <c r="H2149" i="33"/>
  <c r="I2149" i="33" s="1"/>
  <c r="H3511" i="33"/>
  <c r="I3511" i="33" s="1"/>
  <c r="H4876" i="33"/>
  <c r="I4876" i="33" s="1"/>
  <c r="H3518" i="33"/>
  <c r="I3518" i="33" s="1"/>
  <c r="H1381" i="33"/>
  <c r="I1381" i="33" s="1"/>
  <c r="H2073" i="33"/>
  <c r="I2073" i="33" s="1"/>
  <c r="H3435" i="33"/>
  <c r="I3435" i="33" s="1"/>
  <c r="H4800" i="33"/>
  <c r="I4800" i="33" s="1"/>
  <c r="H3442" i="33"/>
  <c r="I3442" i="33" s="1"/>
  <c r="H961" i="33"/>
  <c r="I961" i="33" s="1"/>
  <c r="H1677" i="33"/>
  <c r="I1677" i="33" s="1"/>
  <c r="H3039" i="33"/>
  <c r="I3039" i="33" s="1"/>
  <c r="H4404" i="33"/>
  <c r="I4404" i="33" s="1"/>
  <c r="H3046" i="33"/>
  <c r="I3046" i="33" s="1"/>
  <c r="H1213" i="33"/>
  <c r="I1213" i="33" s="1"/>
  <c r="H1905" i="33"/>
  <c r="I1905" i="33" s="1"/>
  <c r="H3267" i="33"/>
  <c r="I3267" i="33" s="1"/>
  <c r="H4632" i="33"/>
  <c r="I4632" i="33" s="1"/>
  <c r="H3274" i="33"/>
  <c r="I3274" i="33" s="1"/>
  <c r="H3332" i="33"/>
  <c r="I3332" i="33" s="1"/>
  <c r="H4200" i="33"/>
  <c r="I4200" i="33" s="1"/>
  <c r="H521" i="33"/>
  <c r="I521" i="33" s="1"/>
  <c r="H2799" i="33"/>
  <c r="I2799" i="33" s="1"/>
  <c r="H3293" i="33"/>
  <c r="I3293" i="33" s="1"/>
  <c r="H4499" i="33"/>
  <c r="I4499" i="33" s="1"/>
  <c r="H2246" i="33"/>
  <c r="I2246" i="33" s="1"/>
  <c r="H4136" i="33"/>
  <c r="I4136" i="33" s="1"/>
  <c r="H3829" i="33"/>
  <c r="I3829" i="33" s="1"/>
  <c r="H1271" i="33"/>
  <c r="I1271" i="33" s="1"/>
  <c r="H3753" i="33"/>
  <c r="I3753" i="33" s="1"/>
  <c r="H469" i="33"/>
  <c r="I469" i="33" s="1"/>
  <c r="H1415" i="33"/>
  <c r="I1415" i="33" s="1"/>
  <c r="H3897" i="33"/>
  <c r="I3897" i="33" s="1"/>
  <c r="H3132" i="33"/>
  <c r="I3132" i="33" s="1"/>
  <c r="H1696" i="33"/>
  <c r="I1696" i="33" s="1"/>
  <c r="H4425" i="33"/>
  <c r="I4425" i="33" s="1"/>
  <c r="H1116" i="33"/>
  <c r="I1116" i="33" s="1"/>
  <c r="H4093" i="33"/>
  <c r="I4093" i="33" s="1"/>
  <c r="H1779" i="33"/>
  <c r="I1779" i="33" s="1"/>
  <c r="H2510" i="33"/>
  <c r="I2510" i="33" s="1"/>
  <c r="H1319" i="33"/>
  <c r="I1319" i="33" s="1"/>
  <c r="H3487" i="33"/>
  <c r="I3487" i="33" s="1"/>
  <c r="H1270" i="33"/>
  <c r="I1270" i="33" s="1"/>
  <c r="H3987" i="33"/>
  <c r="I3987" i="33" s="1"/>
  <c r="H2695" i="33"/>
  <c r="I2695" i="33" s="1"/>
  <c r="H2619" i="33"/>
  <c r="I2619" i="33" s="1"/>
  <c r="H1902" i="33"/>
  <c r="I1902" i="33" s="1"/>
  <c r="H4555" i="33"/>
  <c r="I4555" i="33" s="1"/>
  <c r="H4653" i="33"/>
  <c r="I4653" i="33" s="1"/>
  <c r="H1658" i="33"/>
  <c r="I1658" i="33" s="1"/>
  <c r="H3285" i="33"/>
  <c r="I3285" i="33" s="1"/>
  <c r="H3209" i="33"/>
  <c r="I3209" i="33" s="1"/>
  <c r="H855" i="33"/>
  <c r="I855" i="33" s="1"/>
  <c r="H2966" i="33"/>
  <c r="I2966" i="33" s="1"/>
  <c r="H2360" i="33"/>
  <c r="I2360" i="33" s="1"/>
  <c r="H4197" i="33"/>
  <c r="I4197" i="33" s="1"/>
  <c r="H2752" i="33"/>
  <c r="I2752" i="33" s="1"/>
  <c r="H3725" i="33"/>
  <c r="I3725" i="33" s="1"/>
  <c r="H1972" i="33"/>
  <c r="I1972" i="33" s="1"/>
  <c r="H4637" i="33"/>
  <c r="I4637" i="33" s="1"/>
  <c r="H765" i="33"/>
  <c r="I765" i="33" s="1"/>
  <c r="H3802" i="33"/>
  <c r="I3802" i="33" s="1"/>
  <c r="H3880" i="33"/>
  <c r="I3880" i="33" s="1"/>
  <c r="H1119" i="33"/>
  <c r="I1119" i="33" s="1"/>
  <c r="H2234" i="33"/>
  <c r="I2234" i="33" s="1"/>
  <c r="H3601" i="33"/>
  <c r="I3601" i="33" s="1"/>
  <c r="H460" i="33"/>
  <c r="I460" i="33" s="1"/>
  <c r="H800" i="33"/>
  <c r="I800" i="33" s="1"/>
  <c r="H2663" i="33"/>
  <c r="I2663" i="33" s="1"/>
  <c r="H4028" i="33"/>
  <c r="I4028" i="33" s="1"/>
  <c r="H2670" i="33"/>
  <c r="I2670" i="33" s="1"/>
  <c r="H1042" i="33"/>
  <c r="I1042" i="33" s="1"/>
  <c r="H2592" i="33"/>
  <c r="I2592" i="33" s="1"/>
  <c r="H2587" i="33"/>
  <c r="I2587" i="33" s="1"/>
  <c r="H3952" i="33"/>
  <c r="I3952" i="33" s="1"/>
  <c r="H1227" i="33"/>
  <c r="I1227" i="33" s="1"/>
  <c r="H2342" i="33"/>
  <c r="I2342" i="33" s="1"/>
  <c r="H3709" i="33"/>
  <c r="I3709" i="33" s="1"/>
  <c r="H1260" i="33"/>
  <c r="I1260" i="33" s="1"/>
  <c r="H1240" i="33"/>
  <c r="I1240" i="33" s="1"/>
  <c r="H2760" i="33"/>
  <c r="I2760" i="33" s="1"/>
  <c r="H4129" i="33"/>
  <c r="I4129" i="33" s="1"/>
  <c r="H472" i="33"/>
  <c r="I472" i="33" s="1"/>
  <c r="H2213" i="33"/>
  <c r="I2213" i="33" s="1"/>
  <c r="H3575" i="33"/>
  <c r="I3575" i="33" s="1"/>
  <c r="H3582" i="33"/>
  <c r="I3582" i="33" s="1"/>
  <c r="H1445" i="33"/>
  <c r="I1445" i="33" s="1"/>
  <c r="H2137" i="33"/>
  <c r="I2137" i="33" s="1"/>
  <c r="H3499" i="33"/>
  <c r="I3499" i="33" s="1"/>
  <c r="H4864" i="33"/>
  <c r="I4864" i="33" s="1"/>
  <c r="H3506" i="33"/>
  <c r="I3506" i="33" s="1"/>
  <c r="H1305" i="33"/>
  <c r="I1305" i="33" s="1"/>
  <c r="H1997" i="33"/>
  <c r="I1997" i="33" s="1"/>
  <c r="H3359" i="33"/>
  <c r="I3359" i="33" s="1"/>
  <c r="H4724" i="33"/>
  <c r="I4724" i="33" s="1"/>
  <c r="H3366" i="33"/>
  <c r="I3366" i="33" s="1"/>
  <c r="H488" i="33"/>
  <c r="I488" i="33" s="1"/>
  <c r="H2225" i="33"/>
  <c r="I2225" i="33" s="1"/>
  <c r="H3587" i="33"/>
  <c r="I3587" i="33" s="1"/>
  <c r="H3594" i="33"/>
  <c r="I3594" i="33" s="1"/>
  <c r="H1885" i="33"/>
  <c r="I1885" i="33" s="1"/>
  <c r="H2410" i="33"/>
  <c r="I2410" i="33" s="1"/>
  <c r="H2026" i="33"/>
  <c r="I2026" i="33" s="1"/>
  <c r="H3396" i="33"/>
  <c r="I3396" i="33" s="1"/>
  <c r="H1359" i="33"/>
  <c r="I1359" i="33" s="1"/>
  <c r="H2269" i="33"/>
  <c r="I2269" i="33" s="1"/>
  <c r="H863" i="33"/>
  <c r="I863" i="33" s="1"/>
  <c r="H1821" i="33"/>
  <c r="I1821" i="33" s="1"/>
  <c r="H3027" i="33"/>
  <c r="I3027" i="33" s="1"/>
  <c r="H1022" i="33"/>
  <c r="I1022" i="33" s="1"/>
  <c r="H2572" i="33"/>
  <c r="I2572" i="33" s="1"/>
  <c r="H2567" i="33"/>
  <c r="I2567" i="33" s="1"/>
  <c r="H3932" i="33"/>
  <c r="I3932" i="33" s="1"/>
  <c r="H946" i="33"/>
  <c r="I946" i="33" s="1"/>
  <c r="H2496" i="33"/>
  <c r="I2496" i="33" s="1"/>
  <c r="H2491" i="33"/>
  <c r="I2491" i="33" s="1"/>
  <c r="H3856" i="33"/>
  <c r="I3856" i="33" s="1"/>
  <c r="H1171" i="33"/>
  <c r="I1171" i="33" s="1"/>
  <c r="H2286" i="33"/>
  <c r="I2286" i="33" s="1"/>
  <c r="H3653" i="33"/>
  <c r="I3653" i="33" s="1"/>
  <c r="H1095" i="33"/>
  <c r="I1095" i="33" s="1"/>
  <c r="H2210" i="33"/>
  <c r="I2210" i="33" s="1"/>
  <c r="H3577" i="33"/>
  <c r="I3577" i="33" s="1"/>
  <c r="H663" i="33"/>
  <c r="I663" i="33" s="1"/>
  <c r="H1453" i="33"/>
  <c r="I1453" i="33" s="1"/>
  <c r="H2815" i="33"/>
  <c r="I2815" i="33" s="1"/>
  <c r="H4180" i="33"/>
  <c r="I4180" i="33" s="1"/>
  <c r="H2822" i="33"/>
  <c r="I2822" i="33" s="1"/>
  <c r="H1181" i="33"/>
  <c r="I1181" i="33" s="1"/>
  <c r="H1873" i="33"/>
  <c r="I1873" i="33" s="1"/>
  <c r="H3235" i="33"/>
  <c r="I3235" i="33" s="1"/>
  <c r="H4600" i="33"/>
  <c r="I4600" i="33" s="1"/>
  <c r="H3242" i="33"/>
  <c r="I3242" i="33" s="1"/>
  <c r="H1708" i="33"/>
  <c r="I1708" i="33" s="1"/>
  <c r="H1703" i="33"/>
  <c r="I1703" i="33" s="1"/>
  <c r="H3068" i="33"/>
  <c r="I3068" i="33" s="1"/>
  <c r="H4437" i="33"/>
  <c r="I4437" i="33" s="1"/>
  <c r="H1632" i="33"/>
  <c r="I1632" i="33" s="1"/>
  <c r="H1627" i="33"/>
  <c r="I1627" i="33" s="1"/>
  <c r="H2992" i="33"/>
  <c r="I2992" i="33" s="1"/>
  <c r="H4361" i="33"/>
  <c r="I4361" i="33" s="1"/>
  <c r="H687" i="33"/>
  <c r="I687" i="33" s="1"/>
  <c r="H1894" i="33"/>
  <c r="I1894" i="33" s="1"/>
  <c r="H4623" i="33"/>
  <c r="I4623" i="33" s="1"/>
  <c r="H3261" i="33"/>
  <c r="I3261" i="33" s="1"/>
  <c r="H4630" i="33"/>
  <c r="I4630" i="33" s="1"/>
  <c r="H1062" i="33"/>
  <c r="I1062" i="33" s="1"/>
  <c r="H741" i="33"/>
  <c r="I741" i="33" s="1"/>
  <c r="H4019" i="33"/>
  <c r="I4019" i="33" s="1"/>
  <c r="H2657" i="33"/>
  <c r="I2657" i="33" s="1"/>
  <c r="H4026" i="33"/>
  <c r="I4026" i="33" s="1"/>
  <c r="H396" i="33"/>
  <c r="I396" i="33" s="1"/>
  <c r="H544" i="33"/>
  <c r="I544" i="33" s="1"/>
  <c r="H2615" i="33"/>
  <c r="I2615" i="33" s="1"/>
  <c r="H3980" i="33"/>
  <c r="I3980" i="33" s="1"/>
  <c r="H2622" i="33"/>
  <c r="I2622" i="33" s="1"/>
  <c r="H994" i="33"/>
  <c r="I994" i="33" s="1"/>
  <c r="H2544" i="33"/>
  <c r="I2544" i="33" s="1"/>
  <c r="H2539" i="33"/>
  <c r="I2539" i="33" s="1"/>
  <c r="H3904" i="33"/>
  <c r="I3904" i="33" s="1"/>
  <c r="H1234" i="33"/>
  <c r="I1234" i="33" s="1"/>
  <c r="H1462" i="33"/>
  <c r="I1462" i="33" s="1"/>
  <c r="H4191" i="33"/>
  <c r="I4191" i="33" s="1"/>
  <c r="H2829" i="33"/>
  <c r="I2829" i="33" s="1"/>
  <c r="H4198" i="33"/>
  <c r="I4198" i="33" s="1"/>
  <c r="H1087" i="33"/>
  <c r="I1087" i="33" s="1"/>
  <c r="H2202" i="33"/>
  <c r="I2202" i="33" s="1"/>
  <c r="H3569" i="33"/>
  <c r="I3569" i="33" s="1"/>
  <c r="H3503" i="33"/>
  <c r="I3503" i="33" s="1"/>
  <c r="H4712" i="33"/>
  <c r="I4712" i="33" s="1"/>
  <c r="H385" i="33"/>
  <c r="I385" i="33" s="1"/>
  <c r="H3219" i="33"/>
  <c r="I3219" i="33" s="1"/>
  <c r="H742" i="33"/>
  <c r="I742" i="33" s="1"/>
  <c r="H1112" i="33"/>
  <c r="I1112" i="33" s="1"/>
  <c r="H4840" i="33"/>
  <c r="I4840" i="33" s="1"/>
  <c r="H1224" i="33"/>
  <c r="I1224" i="33" s="1"/>
  <c r="H4307" i="33"/>
  <c r="I4307" i="33" s="1"/>
  <c r="H417" i="33"/>
  <c r="I417" i="33" s="1"/>
  <c r="H629" i="33"/>
  <c r="I629" i="33" s="1"/>
  <c r="H2631" i="33"/>
  <c r="I2631" i="33" s="1"/>
  <c r="H3996" i="33"/>
  <c r="I3996" i="33" s="1"/>
  <c r="H2638" i="33"/>
  <c r="I2638" i="33" s="1"/>
  <c r="H1010" i="33"/>
  <c r="I1010" i="33" s="1"/>
  <c r="H2560" i="33"/>
  <c r="I2560" i="33" s="1"/>
  <c r="H2555" i="33"/>
  <c r="I2555" i="33" s="1"/>
  <c r="H3920" i="33"/>
  <c r="I3920" i="33" s="1"/>
  <c r="H771" i="33"/>
  <c r="I771" i="33" s="1"/>
  <c r="H2437" i="33"/>
  <c r="I2437" i="33" s="1"/>
  <c r="H3799" i="33"/>
  <c r="I3799" i="33" s="1"/>
  <c r="H3806" i="33"/>
  <c r="I3806" i="33" s="1"/>
  <c r="H669" i="33"/>
  <c r="I669" i="33" s="1"/>
  <c r="H2361" i="33"/>
  <c r="I2361" i="33" s="1"/>
  <c r="H3723" i="33"/>
  <c r="I3723" i="33" s="1"/>
  <c r="H3730" i="33"/>
  <c r="I3730" i="33" s="1"/>
  <c r="H1337" i="33"/>
  <c r="I1337" i="33" s="1"/>
  <c r="H2029" i="33"/>
  <c r="I2029" i="33" s="1"/>
  <c r="H3391" i="33"/>
  <c r="I3391" i="33" s="1"/>
  <c r="H4756" i="33"/>
  <c r="I4756" i="33" s="1"/>
  <c r="H3398" i="33"/>
  <c r="I3398" i="33" s="1"/>
  <c r="H445" i="33"/>
  <c r="I445" i="33" s="1"/>
  <c r="H2193" i="33"/>
  <c r="I2193" i="33" s="1"/>
  <c r="H3555" i="33"/>
  <c r="I3555" i="33" s="1"/>
  <c r="H3562" i="33"/>
  <c r="I3562" i="33" s="1"/>
  <c r="H581" i="33"/>
  <c r="I581" i="33" s="1"/>
  <c r="H555" i="33"/>
  <c r="I555" i="33" s="1"/>
  <c r="H2620" i="33"/>
  <c r="I2620" i="33" s="1"/>
  <c r="H3989" i="33"/>
  <c r="I3989" i="33" s="1"/>
  <c r="H1431" i="33"/>
  <c r="I1431" i="33" s="1"/>
  <c r="H2546" i="33"/>
  <c r="I2546" i="33" s="1"/>
  <c r="H3913" i="33"/>
  <c r="I3913" i="33" s="1"/>
  <c r="H1099" i="33"/>
  <c r="I1099" i="33" s="1"/>
  <c r="H2214" i="33"/>
  <c r="I2214" i="33" s="1"/>
  <c r="H3581" i="33"/>
  <c r="I3581" i="33" s="1"/>
  <c r="H1261" i="33"/>
  <c r="I1261" i="33" s="1"/>
  <c r="H1953" i="33"/>
  <c r="I1953" i="33" s="1"/>
  <c r="H3315" i="33"/>
  <c r="I3315" i="33" s="1"/>
  <c r="H4680" i="33"/>
  <c r="I4680" i="33" s="1"/>
  <c r="H3322" i="33"/>
  <c r="I3322" i="33" s="1"/>
  <c r="H825" i="33"/>
  <c r="I825" i="33" s="1"/>
  <c r="H1998" i="33"/>
  <c r="I1998" i="33" s="1"/>
  <c r="H4727" i="33"/>
  <c r="I4727" i="33" s="1"/>
  <c r="H3365" i="33"/>
  <c r="I3365" i="33" s="1"/>
  <c r="H4734" i="33"/>
  <c r="I4734" i="33" s="1"/>
  <c r="H724" i="33"/>
  <c r="I724" i="33" s="1"/>
  <c r="H1922" i="33"/>
  <c r="I1922" i="33" s="1"/>
  <c r="H4651" i="33"/>
  <c r="I4651" i="33" s="1"/>
  <c r="H3289" i="33"/>
  <c r="I3289" i="33" s="1"/>
  <c r="H4658" i="33"/>
  <c r="I4658" i="33" s="1"/>
  <c r="H1037" i="33"/>
  <c r="I1037" i="33" s="1"/>
  <c r="H635" i="33"/>
  <c r="I635" i="33" s="1"/>
  <c r="H3999" i="33"/>
  <c r="I3999" i="33" s="1"/>
  <c r="H2637" i="33"/>
  <c r="I2637" i="33" s="1"/>
  <c r="H4006" i="33"/>
  <c r="I4006" i="33" s="1"/>
  <c r="H659" i="33"/>
  <c r="I659" i="33" s="1"/>
  <c r="H2353" i="33"/>
  <c r="I2353" i="33" s="1"/>
  <c r="H3715" i="33"/>
  <c r="I3715" i="33" s="1"/>
  <c r="H3722" i="33"/>
  <c r="I3722" i="33" s="1"/>
  <c r="H556" i="33"/>
  <c r="I556" i="33" s="1"/>
  <c r="H2742" i="33"/>
  <c r="I2742" i="33" s="1"/>
  <c r="H1560" i="33"/>
  <c r="I1560" i="33" s="1"/>
  <c r="H4143" i="33"/>
  <c r="I4143" i="33" s="1"/>
  <c r="H1524" i="33"/>
  <c r="I1524" i="33" s="1"/>
  <c r="H3667" i="33"/>
  <c r="I3667" i="33" s="1"/>
  <c r="H550" i="33"/>
  <c r="I550" i="33" s="1"/>
  <c r="H638" i="33"/>
  <c r="I638" i="33" s="1"/>
  <c r="H2188" i="33"/>
  <c r="I2188" i="33" s="1"/>
  <c r="H2183" i="33"/>
  <c r="I2183" i="33" s="1"/>
  <c r="H3548" i="33"/>
  <c r="I3548" i="33" s="1"/>
  <c r="H562" i="33"/>
  <c r="I562" i="33" s="1"/>
  <c r="H2112" i="33"/>
  <c r="I2112" i="33" s="1"/>
  <c r="H2107" i="33"/>
  <c r="I2107" i="33" s="1"/>
  <c r="H3472" i="33"/>
  <c r="I3472" i="33" s="1"/>
  <c r="H4841" i="33"/>
  <c r="I4841" i="33" s="1"/>
  <c r="H1036" i="33"/>
  <c r="I1036" i="33" s="1"/>
  <c r="H1733" i="33"/>
  <c r="I1733" i="33" s="1"/>
  <c r="H3095" i="33"/>
  <c r="I3095" i="33" s="1"/>
  <c r="H4460" i="33"/>
  <c r="I4460" i="33" s="1"/>
  <c r="H3102" i="33"/>
  <c r="I3102" i="33" s="1"/>
  <c r="H935" i="33"/>
  <c r="I935" i="33" s="1"/>
  <c r="H1657" i="33"/>
  <c r="I1657" i="33" s="1"/>
  <c r="H3019" i="33"/>
  <c r="I3019" i="33" s="1"/>
  <c r="H4384" i="33"/>
  <c r="I4384" i="33" s="1"/>
  <c r="H3026" i="33"/>
  <c r="I3026" i="33" s="1"/>
  <c r="H1308" i="33"/>
  <c r="I1308" i="33" s="1"/>
  <c r="H1288" i="33"/>
  <c r="I1288" i="33" s="1"/>
  <c r="H2772" i="33"/>
  <c r="I2772" i="33" s="1"/>
  <c r="H4141" i="33"/>
  <c r="I4141" i="33" s="1"/>
  <c r="H1832" i="33"/>
  <c r="I1832" i="33" s="1"/>
  <c r="H1827" i="33"/>
  <c r="I1827" i="33" s="1"/>
  <c r="H3192" i="33"/>
  <c r="I3192" i="33" s="1"/>
  <c r="H4561" i="33"/>
  <c r="I4561" i="33" s="1"/>
  <c r="H1315" i="33"/>
  <c r="I1315" i="33" s="1"/>
  <c r="H2430" i="33"/>
  <c r="I2430" i="33" s="1"/>
  <c r="H3797" i="33"/>
  <c r="I3797" i="33" s="1"/>
  <c r="H1239" i="33"/>
  <c r="I1239" i="33" s="1"/>
  <c r="H2354" i="33"/>
  <c r="I2354" i="33" s="1"/>
  <c r="H3721" i="33"/>
  <c r="I3721" i="33" s="1"/>
  <c r="H516" i="33"/>
  <c r="I516" i="33" s="1"/>
  <c r="H1766" i="33"/>
  <c r="I1766" i="33" s="1"/>
  <c r="H4495" i="33"/>
  <c r="I4495" i="33" s="1"/>
  <c r="H3133" i="33"/>
  <c r="I3133" i="33" s="1"/>
  <c r="H4502" i="33"/>
  <c r="I4502" i="33" s="1"/>
  <c r="H893" i="33"/>
  <c r="I893" i="33" s="1"/>
  <c r="H2529" i="33"/>
  <c r="I2529" i="33" s="1"/>
  <c r="H3891" i="33"/>
  <c r="I3891" i="33" s="1"/>
  <c r="H3898" i="33"/>
  <c r="I3898" i="33" s="1"/>
  <c r="H1203" i="33"/>
  <c r="I1203" i="33" s="1"/>
  <c r="H2318" i="33"/>
  <c r="I2318" i="33" s="1"/>
  <c r="H3685" i="33"/>
  <c r="I3685" i="33" s="1"/>
  <c r="H1127" i="33"/>
  <c r="I1127" i="33" s="1"/>
  <c r="H2242" i="33"/>
  <c r="I2242" i="33" s="1"/>
  <c r="H3609" i="33"/>
  <c r="I3609" i="33" s="1"/>
  <c r="H982" i="33"/>
  <c r="I982" i="33" s="1"/>
  <c r="H2532" i="33"/>
  <c r="I2532" i="33" s="1"/>
  <c r="H2527" i="33"/>
  <c r="I2527" i="33" s="1"/>
  <c r="H3892" i="33"/>
  <c r="I3892" i="33" s="1"/>
  <c r="H1736" i="33"/>
  <c r="I1736" i="33" s="1"/>
  <c r="H1731" i="33"/>
  <c r="I1731" i="33" s="1"/>
  <c r="H3096" i="33"/>
  <c r="I3096" i="33" s="1"/>
  <c r="H4465" i="33"/>
  <c r="I4465" i="33" s="1"/>
  <c r="H4015" i="33"/>
  <c r="I4015" i="33" s="1"/>
  <c r="H3521" i="33"/>
  <c r="I3521" i="33" s="1"/>
  <c r="H3716" i="33"/>
  <c r="I3716" i="33" s="1"/>
  <c r="H985" i="33"/>
  <c r="I985" i="33" s="1"/>
  <c r="H4854" i="33"/>
  <c r="I4854" i="33" s="1"/>
  <c r="H1875" i="33"/>
  <c r="I1875" i="33" s="1"/>
  <c r="H4292" i="33"/>
  <c r="I4292" i="33" s="1"/>
  <c r="H3457" i="33"/>
  <c r="I3457" i="33" s="1"/>
  <c r="H970" i="33"/>
  <c r="I970" i="33" s="1"/>
  <c r="H702" i="33"/>
  <c r="I702" i="33" s="1"/>
  <c r="H2252" i="33"/>
  <c r="I2252" i="33" s="1"/>
  <c r="H2247" i="33"/>
  <c r="I2247" i="33" s="1"/>
  <c r="H3612" i="33"/>
  <c r="I3612" i="33" s="1"/>
  <c r="H626" i="33"/>
  <c r="I626" i="33" s="1"/>
  <c r="H2176" i="33"/>
  <c r="I2176" i="33" s="1"/>
  <c r="H2171" i="33"/>
  <c r="I2171" i="33" s="1"/>
  <c r="H3536" i="33"/>
  <c r="I3536" i="33" s="1"/>
  <c r="H4905" i="33"/>
  <c r="I4905" i="33" s="1"/>
  <c r="H1363" i="33"/>
  <c r="I1363" i="33" s="1"/>
  <c r="H2478" i="33"/>
  <c r="I2478" i="33" s="1"/>
  <c r="H3845" i="33"/>
  <c r="I3845" i="33" s="1"/>
  <c r="H1287" i="33"/>
  <c r="I1287" i="33" s="1"/>
  <c r="H2402" i="33"/>
  <c r="I2402" i="33" s="1"/>
  <c r="H3769" i="33"/>
  <c r="I3769" i="33" s="1"/>
  <c r="H921" i="33"/>
  <c r="I921" i="33" s="1"/>
  <c r="H2070" i="33"/>
  <c r="I2070" i="33" s="1"/>
  <c r="H4799" i="33"/>
  <c r="I4799" i="33" s="1"/>
  <c r="H3437" i="33"/>
  <c r="I3437" i="33" s="1"/>
  <c r="H4806" i="33"/>
  <c r="I4806" i="33" s="1"/>
  <c r="H1375" i="33"/>
  <c r="I1375" i="33" s="1"/>
  <c r="H2490" i="33"/>
  <c r="I2490" i="33" s="1"/>
  <c r="H3857" i="33"/>
  <c r="I3857" i="33" s="1"/>
  <c r="H1900" i="33"/>
  <c r="I1900" i="33" s="1"/>
  <c r="H1895" i="33"/>
  <c r="I1895" i="33" s="1"/>
  <c r="H3260" i="33"/>
  <c r="I3260" i="33" s="1"/>
  <c r="H4629" i="33"/>
  <c r="I4629" i="33" s="1"/>
  <c r="H1824" i="33"/>
  <c r="I1824" i="33" s="1"/>
  <c r="H1819" i="33"/>
  <c r="I1819" i="33" s="1"/>
  <c r="H3184" i="33"/>
  <c r="I3184" i="33" s="1"/>
  <c r="H4553" i="33"/>
  <c r="I4553" i="33" s="1"/>
  <c r="H453" i="33"/>
  <c r="I453" i="33" s="1"/>
  <c r="H427" i="33"/>
  <c r="I427" i="33" s="1"/>
  <c r="H2596" i="33"/>
  <c r="I2596" i="33" s="1"/>
  <c r="H3965" i="33"/>
  <c r="I3965" i="33" s="1"/>
  <c r="H1656" i="33"/>
  <c r="I1656" i="33" s="1"/>
  <c r="H1651" i="33"/>
  <c r="I1651" i="33" s="1"/>
  <c r="H3016" i="33"/>
  <c r="I3016" i="33" s="1"/>
  <c r="H4385" i="33"/>
  <c r="I4385" i="33" s="1"/>
  <c r="H1788" i="33"/>
  <c r="I1788" i="33" s="1"/>
  <c r="H1783" i="33"/>
  <c r="I1783" i="33" s="1"/>
  <c r="H3148" i="33"/>
  <c r="I3148" i="33" s="1"/>
  <c r="H4517" i="33"/>
  <c r="I4517" i="33" s="1"/>
  <c r="H1712" i="33"/>
  <c r="I1712" i="33" s="1"/>
  <c r="H1707" i="33"/>
  <c r="I1707" i="33" s="1"/>
  <c r="H3072" i="33"/>
  <c r="I3072" i="33" s="1"/>
  <c r="H4441" i="33"/>
  <c r="I4441" i="33" s="1"/>
  <c r="H708" i="33"/>
  <c r="I708" i="33" s="1"/>
  <c r="H1910" i="33"/>
  <c r="I1910" i="33" s="1"/>
  <c r="H4639" i="33"/>
  <c r="I4639" i="33" s="1"/>
  <c r="H3277" i="33"/>
  <c r="I3277" i="33" s="1"/>
  <c r="H4646" i="33"/>
  <c r="I4646" i="33" s="1"/>
  <c r="H829" i="33"/>
  <c r="I829" i="33" s="1"/>
  <c r="H2481" i="33"/>
  <c r="I2481" i="33" s="1"/>
  <c r="H3843" i="33"/>
  <c r="I3843" i="33" s="1"/>
  <c r="H3850" i="33"/>
  <c r="I3850" i="33" s="1"/>
  <c r="H1542" i="33"/>
  <c r="I1542" i="33" s="1"/>
  <c r="H3432" i="33"/>
  <c r="I3432" i="33" s="1"/>
  <c r="H3375" i="33"/>
  <c r="I3375" i="33" s="1"/>
  <c r="H1693" i="33"/>
  <c r="I1693" i="33" s="1"/>
  <c r="H2131" i="33"/>
  <c r="I2131" i="33" s="1"/>
  <c r="H4207" i="33"/>
  <c r="I4207" i="33" s="1"/>
  <c r="H2689" i="33"/>
  <c r="I2689" i="33" s="1"/>
  <c r="H4036" i="33"/>
  <c r="I4036" i="33" s="1"/>
  <c r="H673" i="33"/>
  <c r="I673" i="33" s="1"/>
  <c r="H1461" i="33"/>
  <c r="I1461" i="33" s="1"/>
  <c r="H2823" i="33"/>
  <c r="I2823" i="33" s="1"/>
  <c r="H4188" i="33"/>
  <c r="I4188" i="33" s="1"/>
  <c r="H2830" i="33"/>
  <c r="I2830" i="33" s="1"/>
  <c r="H572" i="33"/>
  <c r="I572" i="33" s="1"/>
  <c r="H1200" i="33"/>
  <c r="I1200" i="33" s="1"/>
  <c r="H2747" i="33"/>
  <c r="I2747" i="33" s="1"/>
  <c r="H4112" i="33"/>
  <c r="I4112" i="33" s="1"/>
  <c r="H2754" i="33"/>
  <c r="I2754" i="33" s="1"/>
  <c r="H1427" i="33"/>
  <c r="I1427" i="33" s="1"/>
  <c r="H2542" i="33"/>
  <c r="I2542" i="33" s="1"/>
  <c r="H3909" i="33"/>
  <c r="I3909" i="33" s="1"/>
  <c r="H1351" i="33"/>
  <c r="I1351" i="33" s="1"/>
  <c r="H2466" i="33"/>
  <c r="I2466" i="33" s="1"/>
  <c r="H3833" i="33"/>
  <c r="I3833" i="33" s="1"/>
  <c r="H1275" i="33"/>
  <c r="I1275" i="33" s="1"/>
  <c r="H2390" i="33"/>
  <c r="I2390" i="33" s="1"/>
  <c r="H3757" i="33"/>
  <c r="I3757" i="33" s="1"/>
  <c r="H1444" i="33"/>
  <c r="I1444" i="33" s="1"/>
  <c r="H1432" i="33"/>
  <c r="I1432" i="33" s="1"/>
  <c r="H2808" i="33"/>
  <c r="I2808" i="33" s="1"/>
  <c r="H4177" i="33"/>
  <c r="I4177" i="33" s="1"/>
  <c r="H887" i="33"/>
  <c r="I887" i="33" s="1"/>
  <c r="H1621" i="33"/>
  <c r="I1621" i="33" s="1"/>
  <c r="H2983" i="33"/>
  <c r="I2983" i="33" s="1"/>
  <c r="H4348" i="33"/>
  <c r="I4348" i="33" s="1"/>
  <c r="H2990" i="33"/>
  <c r="I2990" i="33" s="1"/>
  <c r="H785" i="33"/>
  <c r="I785" i="33" s="1"/>
  <c r="H1545" i="33"/>
  <c r="I1545" i="33" s="1"/>
  <c r="H2907" i="33"/>
  <c r="I2907" i="33" s="1"/>
  <c r="H4272" i="33"/>
  <c r="I4272" i="33" s="1"/>
  <c r="H2914" i="33"/>
  <c r="I2914" i="33" s="1"/>
  <c r="H1028" i="33"/>
  <c r="I1028" i="33" s="1"/>
  <c r="H2150" i="33"/>
  <c r="I2150" i="33" s="1"/>
  <c r="H4879" i="33"/>
  <c r="I4879" i="33" s="1"/>
  <c r="H3517" i="33"/>
  <c r="I3517" i="33" s="1"/>
  <c r="H4886" i="33"/>
  <c r="I4886" i="33" s="1"/>
  <c r="H1318" i="33"/>
  <c r="I1318" i="33" s="1"/>
  <c r="H1546" i="33"/>
  <c r="I1546" i="33" s="1"/>
  <c r="H4275" i="33"/>
  <c r="I4275" i="33" s="1"/>
  <c r="H2913" i="33"/>
  <c r="I2913" i="33" s="1"/>
  <c r="H4282" i="33"/>
  <c r="I4282" i="33" s="1"/>
  <c r="H1852" i="33"/>
  <c r="I1852" i="33" s="1"/>
  <c r="H1847" i="33"/>
  <c r="I1847" i="33" s="1"/>
  <c r="H3212" i="33"/>
  <c r="I3212" i="33" s="1"/>
  <c r="H4581" i="33"/>
  <c r="I4581" i="33" s="1"/>
  <c r="H1776" i="33"/>
  <c r="I1776" i="33" s="1"/>
  <c r="H1771" i="33"/>
  <c r="I1771" i="33" s="1"/>
  <c r="H3136" i="33"/>
  <c r="I3136" i="33" s="1"/>
  <c r="H4505" i="33"/>
  <c r="I4505" i="33" s="1"/>
  <c r="H1180" i="33"/>
  <c r="I1180" i="33" s="1"/>
  <c r="H1160" i="33"/>
  <c r="I1160" i="33" s="1"/>
  <c r="H2740" i="33"/>
  <c r="I2740" i="33" s="1"/>
  <c r="H4109" i="33"/>
  <c r="I4109" i="33" s="1"/>
  <c r="H570" i="33"/>
  <c r="I570" i="33" s="1"/>
  <c r="H2120" i="33"/>
  <c r="I2120" i="33" s="1"/>
  <c r="H2115" i="33"/>
  <c r="I2115" i="33" s="1"/>
  <c r="H3480" i="33"/>
  <c r="I3480" i="33" s="1"/>
  <c r="H4849" i="33"/>
  <c r="I4849" i="33" s="1"/>
  <c r="H1798" i="33"/>
  <c r="I1798" i="33" s="1"/>
  <c r="H4371" i="33"/>
  <c r="I4371" i="33" s="1"/>
  <c r="H3631" i="33"/>
  <c r="I3631" i="33" s="1"/>
  <c r="H4506" i="33"/>
  <c r="I4506" i="33" s="1"/>
  <c r="H4676" i="33"/>
  <c r="I4676" i="33" s="1"/>
  <c r="H842" i="33"/>
  <c r="I842" i="33" s="1"/>
  <c r="H870" i="33"/>
  <c r="I870" i="33" s="1"/>
  <c r="H475" i="33"/>
  <c r="I475" i="33" s="1"/>
  <c r="H4381" i="33"/>
  <c r="I4381" i="33" s="1"/>
  <c r="H1091" i="33"/>
  <c r="I1091" i="33" s="1"/>
  <c r="H2206" i="33"/>
  <c r="I2206" i="33" s="1"/>
  <c r="H3573" i="33"/>
  <c r="I3573" i="33" s="1"/>
  <c r="H1001" i="33"/>
  <c r="I1001" i="33" s="1"/>
  <c r="H2130" i="33"/>
  <c r="I2130" i="33" s="1"/>
  <c r="H4859" i="33"/>
  <c r="I4859" i="33" s="1"/>
  <c r="H3497" i="33"/>
  <c r="I3497" i="33" s="1"/>
  <c r="H4866" i="33"/>
  <c r="I4866" i="33" s="1"/>
  <c r="H951" i="33"/>
  <c r="I951" i="33" s="1"/>
  <c r="H1669" i="33"/>
  <c r="I1669" i="33" s="1"/>
  <c r="H3031" i="33"/>
  <c r="I3031" i="33" s="1"/>
  <c r="H4396" i="33"/>
  <c r="I4396" i="33" s="1"/>
  <c r="H3038" i="33"/>
  <c r="I3038" i="33" s="1"/>
  <c r="H849" i="33"/>
  <c r="I849" i="33" s="1"/>
  <c r="H1593" i="33"/>
  <c r="I1593" i="33" s="1"/>
  <c r="H2955" i="33"/>
  <c r="I2955" i="33" s="1"/>
  <c r="H4320" i="33"/>
  <c r="I4320" i="33" s="1"/>
  <c r="H2962" i="33"/>
  <c r="I2962" i="33" s="1"/>
  <c r="H1604" i="33"/>
  <c r="I1604" i="33" s="1"/>
  <c r="H1599" i="33"/>
  <c r="I1599" i="33" s="1"/>
  <c r="H2964" i="33"/>
  <c r="I2964" i="33" s="1"/>
  <c r="H4333" i="33"/>
  <c r="I4333" i="33" s="1"/>
  <c r="H969" i="33"/>
  <c r="I969" i="33" s="1"/>
  <c r="H2106" i="33"/>
  <c r="I2106" i="33" s="1"/>
  <c r="H4835" i="33"/>
  <c r="I4835" i="33" s="1"/>
  <c r="H3473" i="33"/>
  <c r="I3473" i="33" s="1"/>
  <c r="H4842" i="33"/>
  <c r="I4842" i="33" s="1"/>
  <c r="H633" i="33"/>
  <c r="I633" i="33" s="1"/>
  <c r="H1854" i="33"/>
  <c r="I1854" i="33" s="1"/>
  <c r="H4583" i="33"/>
  <c r="I4583" i="33" s="1"/>
  <c r="H3221" i="33"/>
  <c r="I3221" i="33" s="1"/>
  <c r="H4590" i="33"/>
  <c r="I4590" i="33" s="1"/>
  <c r="H532" i="33"/>
  <c r="I532" i="33" s="1"/>
  <c r="H1778" i="33"/>
  <c r="I1778" i="33" s="1"/>
  <c r="H4507" i="33"/>
  <c r="I4507" i="33" s="1"/>
  <c r="H3145" i="33"/>
  <c r="I3145" i="33" s="1"/>
  <c r="H4514" i="33"/>
  <c r="I4514" i="33" s="1"/>
  <c r="H1097" i="33"/>
  <c r="I1097" i="33" s="1"/>
  <c r="H1789" i="33"/>
  <c r="I1789" i="33" s="1"/>
  <c r="H3151" i="33"/>
  <c r="I3151" i="33" s="1"/>
  <c r="H4516" i="33"/>
  <c r="I4516" i="33" s="1"/>
  <c r="H3158" i="33"/>
  <c r="I3158" i="33" s="1"/>
  <c r="H467" i="33"/>
  <c r="I467" i="33" s="1"/>
  <c r="H2209" i="33"/>
  <c r="I2209" i="33" s="1"/>
  <c r="H3571" i="33"/>
  <c r="I3571" i="33" s="1"/>
  <c r="H3578" i="33"/>
  <c r="I3578" i="33" s="1"/>
  <c r="H1916" i="33"/>
  <c r="I1916" i="33" s="1"/>
  <c r="H1911" i="33"/>
  <c r="I1911" i="33" s="1"/>
  <c r="H3276" i="33"/>
  <c r="I3276" i="33" s="1"/>
  <c r="H4645" i="33"/>
  <c r="I4645" i="33" s="1"/>
  <c r="H1840" i="33"/>
  <c r="I1840" i="33" s="1"/>
  <c r="H1835" i="33"/>
  <c r="I1835" i="33" s="1"/>
  <c r="H3200" i="33"/>
  <c r="I3200" i="33" s="1"/>
  <c r="H4569" i="33"/>
  <c r="I4569" i="33" s="1"/>
  <c r="H1435" i="33"/>
  <c r="I1435" i="33" s="1"/>
  <c r="H2550" i="33"/>
  <c r="I2550" i="33" s="1"/>
  <c r="H3917" i="33"/>
  <c r="I3917" i="33" s="1"/>
  <c r="H1151" i="33"/>
  <c r="I1151" i="33" s="1"/>
  <c r="H2266" i="33"/>
  <c r="I2266" i="33" s="1"/>
  <c r="H3633" i="33"/>
  <c r="I3633" i="33" s="1"/>
  <c r="H3759" i="33"/>
  <c r="I3759" i="33" s="1"/>
  <c r="H3944" i="33"/>
  <c r="I3944" i="33" s="1"/>
  <c r="H3204" i="33"/>
  <c r="I3204" i="33" s="1"/>
  <c r="H2543" i="33"/>
  <c r="I2543" i="33" s="1"/>
  <c r="H4691" i="33"/>
  <c r="I4691" i="33" s="1"/>
  <c r="H388" i="33"/>
  <c r="I388" i="33" s="1"/>
  <c r="H471" i="33"/>
  <c r="I471" i="33" s="1"/>
  <c r="H1340" i="33"/>
  <c r="I1340" i="33" s="1"/>
  <c r="H1320" i="33"/>
  <c r="I1320" i="33" s="1"/>
  <c r="H2780" i="33"/>
  <c r="I2780" i="33" s="1"/>
  <c r="H4149" i="33"/>
  <c r="I4149" i="33" s="1"/>
  <c r="H1029" i="33"/>
  <c r="I1029" i="33" s="1"/>
  <c r="H1003" i="33"/>
  <c r="I1003" i="33" s="1"/>
  <c r="H2704" i="33"/>
  <c r="I2704" i="33" s="1"/>
  <c r="H4073" i="33"/>
  <c r="I4073" i="33" s="1"/>
  <c r="H1418" i="33"/>
  <c r="I1418" i="33" s="1"/>
  <c r="H1646" i="33"/>
  <c r="I1646" i="33" s="1"/>
  <c r="H4375" i="33"/>
  <c r="I4375" i="33" s="1"/>
  <c r="H3013" i="33"/>
  <c r="I3013" i="33" s="1"/>
  <c r="H4382" i="33"/>
  <c r="I4382" i="33" s="1"/>
  <c r="H1342" i="33"/>
  <c r="I1342" i="33" s="1"/>
  <c r="H1570" i="33"/>
  <c r="I1570" i="33" s="1"/>
  <c r="H4299" i="33"/>
  <c r="I4299" i="33" s="1"/>
  <c r="H2937" i="33"/>
  <c r="I2937" i="33" s="1"/>
  <c r="H4306" i="33"/>
  <c r="I4306" i="33" s="1"/>
  <c r="H653" i="33"/>
  <c r="I653" i="33" s="1"/>
  <c r="H2349" i="33"/>
  <c r="I2349" i="33" s="1"/>
  <c r="H3711" i="33"/>
  <c r="I3711" i="33" s="1"/>
  <c r="H3718" i="33"/>
  <c r="I3718" i="33" s="1"/>
  <c r="H1174" i="33"/>
  <c r="I1174" i="33" s="1"/>
  <c r="H1268" i="33"/>
  <c r="I1268" i="33" s="1"/>
  <c r="H4131" i="33"/>
  <c r="I4131" i="33" s="1"/>
  <c r="H2769" i="33"/>
  <c r="I2769" i="33" s="1"/>
  <c r="H4138" i="33"/>
  <c r="I4138" i="33" s="1"/>
  <c r="H1434" i="33"/>
  <c r="I1434" i="33" s="1"/>
  <c r="H1662" i="33"/>
  <c r="I1662" i="33" s="1"/>
  <c r="H4391" i="33"/>
  <c r="I4391" i="33" s="1"/>
  <c r="H3029" i="33"/>
  <c r="I3029" i="33" s="1"/>
  <c r="H4398" i="33"/>
  <c r="I4398" i="33" s="1"/>
  <c r="H1358" i="33"/>
  <c r="I1358" i="33" s="1"/>
  <c r="H1586" i="33"/>
  <c r="I1586" i="33" s="1"/>
  <c r="H4315" i="33"/>
  <c r="I4315" i="33" s="1"/>
  <c r="H2953" i="33"/>
  <c r="I2953" i="33" s="1"/>
  <c r="H4322" i="33"/>
  <c r="I4322" i="33" s="1"/>
  <c r="H675" i="33"/>
  <c r="I675" i="33" s="1"/>
  <c r="H2365" i="33"/>
  <c r="I2365" i="33" s="1"/>
  <c r="H3727" i="33"/>
  <c r="I3727" i="33" s="1"/>
  <c r="H3734" i="33"/>
  <c r="I3734" i="33" s="1"/>
  <c r="H1190" i="33"/>
  <c r="I1190" i="33" s="1"/>
  <c r="H1332" i="33"/>
  <c r="I1332" i="33" s="1"/>
  <c r="H4147" i="33"/>
  <c r="I4147" i="33" s="1"/>
  <c r="H2785" i="33"/>
  <c r="I2785" i="33" s="1"/>
  <c r="H4154" i="33"/>
  <c r="I4154" i="33" s="1"/>
  <c r="H686" i="33"/>
  <c r="I686" i="33" s="1"/>
  <c r="H2236" i="33"/>
  <c r="I2236" i="33" s="1"/>
  <c r="H2231" i="33"/>
  <c r="I2231" i="33" s="1"/>
  <c r="H3596" i="33"/>
  <c r="I3596" i="33" s="1"/>
  <c r="H610" i="33"/>
  <c r="I610" i="33" s="1"/>
  <c r="H2160" i="33"/>
  <c r="I2160" i="33" s="1"/>
  <c r="H2155" i="33"/>
  <c r="I2155" i="33" s="1"/>
  <c r="H3520" i="33"/>
  <c r="I3520" i="33" s="1"/>
  <c r="H4889" i="33"/>
  <c r="I4889" i="33" s="1"/>
  <c r="H1764" i="33"/>
  <c r="I1764" i="33" s="1"/>
  <c r="H1759" i="33"/>
  <c r="I1759" i="33" s="1"/>
  <c r="H3124" i="33"/>
  <c r="I3124" i="33" s="1"/>
  <c r="H4493" i="33"/>
  <c r="I4493" i="33" s="1"/>
  <c r="H442" i="33"/>
  <c r="I442" i="33" s="1"/>
  <c r="H1992" i="33"/>
  <c r="I1992" i="33" s="1"/>
  <c r="H1987" i="33"/>
  <c r="I1987" i="33" s="1"/>
  <c r="H3352" i="33"/>
  <c r="I3352" i="33" s="1"/>
  <c r="H4721" i="33"/>
  <c r="I4721" i="33" s="1"/>
  <c r="H3677" i="33"/>
  <c r="I3677" i="33" s="1"/>
  <c r="H4545" i="33"/>
  <c r="I4545" i="33" s="1"/>
  <c r="H2781" i="33"/>
  <c r="I2781" i="33" s="1"/>
  <c r="H1780" i="33"/>
  <c r="I1780" i="33" s="1"/>
  <c r="H1537" i="33"/>
  <c r="I1537" i="33" s="1"/>
  <c r="H1067" i="33"/>
  <c r="I1067" i="33" s="1"/>
  <c r="H650" i="33"/>
  <c r="I650" i="33" s="1"/>
  <c r="H3951" i="33"/>
  <c r="I3951" i="33" s="1"/>
  <c r="H4481" i="33"/>
  <c r="I4481" i="33" s="1"/>
  <c r="H815" i="33"/>
  <c r="I815" i="33" s="1"/>
  <c r="H2520" i="33"/>
  <c r="I2520" i="33" s="1"/>
  <c r="H1484" i="33"/>
  <c r="I1484" i="33" s="1"/>
  <c r="H1479" i="33"/>
  <c r="I1479" i="33" s="1"/>
  <c r="H2844" i="33"/>
  <c r="I2844" i="33" s="1"/>
  <c r="H4213" i="33"/>
  <c r="I4213" i="33" s="1"/>
  <c r="H1292" i="33"/>
  <c r="I1292" i="33" s="1"/>
  <c r="H1272" i="33"/>
  <c r="I1272" i="33" s="1"/>
  <c r="H2768" i="33"/>
  <c r="I2768" i="33" s="1"/>
  <c r="H4137" i="33"/>
  <c r="I4137" i="33" s="1"/>
  <c r="H441" i="33"/>
  <c r="I441" i="33" s="1"/>
  <c r="H1710" i="33"/>
  <c r="I1710" i="33" s="1"/>
  <c r="H4439" i="33"/>
  <c r="I4439" i="33" s="1"/>
  <c r="H3077" i="33"/>
  <c r="I3077" i="33" s="1"/>
  <c r="H4446" i="33"/>
  <c r="I4446" i="33" s="1"/>
  <c r="H1406" i="33"/>
  <c r="I1406" i="33" s="1"/>
  <c r="H1634" i="33"/>
  <c r="I1634" i="33" s="1"/>
  <c r="H4363" i="33"/>
  <c r="I4363" i="33" s="1"/>
  <c r="H3001" i="33"/>
  <c r="I3001" i="33" s="1"/>
  <c r="H4370" i="33"/>
  <c r="I4370" i="33" s="1"/>
  <c r="H1074" i="33"/>
  <c r="I1074" i="33" s="1"/>
  <c r="H805" i="33"/>
  <c r="I805" i="33" s="1"/>
  <c r="H4031" i="33"/>
  <c r="I4031" i="33" s="1"/>
  <c r="H2669" i="33"/>
  <c r="I2669" i="33" s="1"/>
  <c r="H4038" i="33"/>
  <c r="I4038" i="33" s="1"/>
  <c r="H858" i="33"/>
  <c r="I858" i="33" s="1"/>
  <c r="H2408" i="33"/>
  <c r="I2408" i="33" s="1"/>
  <c r="H2403" i="33"/>
  <c r="I2403" i="33" s="1"/>
  <c r="H3768" i="33"/>
  <c r="I3768" i="33" s="1"/>
  <c r="H1121" i="33"/>
  <c r="I1121" i="33" s="1"/>
  <c r="H1813" i="33"/>
  <c r="I1813" i="33" s="1"/>
  <c r="H3175" i="33"/>
  <c r="I3175" i="33" s="1"/>
  <c r="H4540" i="33"/>
  <c r="I4540" i="33" s="1"/>
  <c r="H3182" i="33"/>
  <c r="I3182" i="33" s="1"/>
  <c r="H1041" i="33"/>
  <c r="I1041" i="33" s="1"/>
  <c r="H1737" i="33"/>
  <c r="I1737" i="33" s="1"/>
  <c r="H3099" i="33"/>
  <c r="I3099" i="33" s="1"/>
  <c r="H4464" i="33"/>
  <c r="I4464" i="33" s="1"/>
  <c r="H3106" i="33"/>
  <c r="I3106" i="33" s="1"/>
  <c r="H1492" i="33"/>
  <c r="I1492" i="33" s="1"/>
  <c r="H1487" i="33"/>
  <c r="I1487" i="33" s="1"/>
  <c r="H2852" i="33"/>
  <c r="I2852" i="33" s="1"/>
  <c r="H4221" i="33"/>
  <c r="I4221" i="33" s="1"/>
  <c r="H979" i="33"/>
  <c r="I979" i="33" s="1"/>
  <c r="H2593" i="33"/>
  <c r="I2593" i="33" s="1"/>
  <c r="H3955" i="33"/>
  <c r="I3955" i="33" s="1"/>
  <c r="H3962" i="33"/>
  <c r="I3962" i="33" s="1"/>
  <c r="H993" i="33"/>
  <c r="I993" i="33" s="1"/>
  <c r="H1701" i="33"/>
  <c r="I1701" i="33" s="1"/>
  <c r="H3063" i="33"/>
  <c r="I3063" i="33" s="1"/>
  <c r="H4428" i="33"/>
  <c r="I4428" i="33" s="1"/>
  <c r="H3070" i="33"/>
  <c r="I3070" i="33" s="1"/>
  <c r="H892" i="33"/>
  <c r="I892" i="33" s="1"/>
  <c r="H1625" i="33"/>
  <c r="I1625" i="33" s="1"/>
  <c r="H2987" i="33"/>
  <c r="I2987" i="33" s="1"/>
  <c r="H4352" i="33"/>
  <c r="I4352" i="33" s="1"/>
  <c r="H2994" i="33"/>
  <c r="I2994" i="33" s="1"/>
  <c r="H1828" i="33"/>
  <c r="I1828" i="33" s="1"/>
  <c r="H1823" i="33"/>
  <c r="I1823" i="33" s="1"/>
  <c r="H3188" i="33"/>
  <c r="I3188" i="33" s="1"/>
  <c r="H4557" i="33"/>
  <c r="I4557" i="33" s="1"/>
  <c r="H506" i="33"/>
  <c r="I506" i="33" s="1"/>
  <c r="H2056" i="33"/>
  <c r="I2056" i="33" s="1"/>
  <c r="H2051" i="33"/>
  <c r="I2051" i="33" s="1"/>
  <c r="H3416" i="33"/>
  <c r="I3416" i="33" s="1"/>
  <c r="H4785" i="33"/>
  <c r="I4785" i="33" s="1"/>
  <c r="H1031" i="33"/>
  <c r="I1031" i="33" s="1"/>
  <c r="H3098" i="33"/>
  <c r="I3098" i="33" s="1"/>
  <c r="H1167" i="33"/>
  <c r="I1167" i="33" s="1"/>
  <c r="H4079" i="33"/>
  <c r="I4079" i="33" s="1"/>
  <c r="H4520" i="33"/>
  <c r="I4520" i="33" s="1"/>
  <c r="H3649" i="33"/>
  <c r="I3649" i="33" s="1"/>
  <c r="H1387" i="33"/>
  <c r="I1387" i="33" s="1"/>
  <c r="H2346" i="33"/>
  <c r="I2346" i="33" s="1"/>
  <c r="H2678" i="33"/>
  <c r="I2678" i="33" s="1"/>
  <c r="H1283" i="33"/>
  <c r="I1283" i="33" s="1"/>
  <c r="H2398" i="33"/>
  <c r="I2398" i="33" s="1"/>
  <c r="H3765" i="33"/>
  <c r="I3765" i="33" s="1"/>
  <c r="H1207" i="33"/>
  <c r="I1207" i="33" s="1"/>
  <c r="H2322" i="33"/>
  <c r="I2322" i="33" s="1"/>
  <c r="H3689" i="33"/>
  <c r="I3689" i="33" s="1"/>
  <c r="H1425" i="33"/>
  <c r="I1425" i="33" s="1"/>
  <c r="H2117" i="33"/>
  <c r="I2117" i="33" s="1"/>
  <c r="H3479" i="33"/>
  <c r="I3479" i="33" s="1"/>
  <c r="H4844" i="33"/>
  <c r="I4844" i="33" s="1"/>
  <c r="H3486" i="33"/>
  <c r="I3486" i="33" s="1"/>
  <c r="H1349" i="33"/>
  <c r="I1349" i="33" s="1"/>
  <c r="H2041" i="33"/>
  <c r="I2041" i="33" s="1"/>
  <c r="H3403" i="33"/>
  <c r="I3403" i="33" s="1"/>
  <c r="H4768" i="33"/>
  <c r="I4768" i="33" s="1"/>
  <c r="H3410" i="33"/>
  <c r="I3410" i="33" s="1"/>
  <c r="H1273" i="33"/>
  <c r="I1273" i="33" s="1"/>
  <c r="H1965" i="33"/>
  <c r="I1965" i="33" s="1"/>
  <c r="H3327" i="33"/>
  <c r="I3327" i="33" s="1"/>
  <c r="H4692" i="33"/>
  <c r="I4692" i="33" s="1"/>
  <c r="H3334" i="33"/>
  <c r="I3334" i="33" s="1"/>
  <c r="H701" i="33"/>
  <c r="I701" i="33" s="1"/>
  <c r="H2385" i="33"/>
  <c r="I2385" i="33" s="1"/>
  <c r="H3747" i="33"/>
  <c r="I3747" i="33" s="1"/>
  <c r="H3754" i="33"/>
  <c r="I3754" i="33" s="1"/>
  <c r="H1185" i="33"/>
  <c r="I1185" i="33" s="1"/>
  <c r="H1877" i="33"/>
  <c r="I1877" i="33" s="1"/>
  <c r="H3239" i="33"/>
  <c r="I3239" i="33" s="1"/>
  <c r="H4604" i="33"/>
  <c r="I4604" i="33" s="1"/>
  <c r="H3246" i="33"/>
  <c r="I3246" i="33" s="1"/>
  <c r="H1109" i="33"/>
  <c r="I1109" i="33" s="1"/>
  <c r="H1801" i="33"/>
  <c r="I1801" i="33" s="1"/>
  <c r="H3163" i="33"/>
  <c r="I3163" i="33" s="1"/>
  <c r="H4528" i="33"/>
  <c r="I4528" i="33" s="1"/>
  <c r="H3170" i="33"/>
  <c r="I3170" i="33" s="1"/>
  <c r="H1025" i="33"/>
  <c r="I1025" i="33" s="1"/>
  <c r="H1725" i="33"/>
  <c r="I1725" i="33" s="1"/>
  <c r="H3087" i="33"/>
  <c r="I3087" i="33" s="1"/>
  <c r="H4452" i="33"/>
  <c r="I4452" i="33" s="1"/>
  <c r="H3094" i="33"/>
  <c r="I3094" i="33" s="1"/>
  <c r="H380" i="33"/>
  <c r="I380" i="33" s="1"/>
  <c r="H2145" i="33"/>
  <c r="I2145" i="33" s="1"/>
  <c r="H3507" i="33"/>
  <c r="I3507" i="33" s="1"/>
  <c r="H4872" i="33"/>
  <c r="I4872" i="33" s="1"/>
  <c r="H3514" i="33"/>
  <c r="I3514" i="33" s="1"/>
  <c r="H1194" i="33"/>
  <c r="I1194" i="33" s="1"/>
  <c r="H1348" i="33"/>
  <c r="I1348" i="33" s="1"/>
  <c r="H4151" i="33"/>
  <c r="I4151" i="33" s="1"/>
  <c r="H2789" i="33"/>
  <c r="I2789" i="33" s="1"/>
  <c r="H4158" i="33"/>
  <c r="I4158" i="33" s="1"/>
  <c r="H1118" i="33"/>
  <c r="I1118" i="33" s="1"/>
  <c r="H1040" i="33"/>
  <c r="I1040" i="33" s="1"/>
  <c r="H4075" i="33"/>
  <c r="I4075" i="33" s="1"/>
  <c r="H2713" i="33"/>
  <c r="I2713" i="33" s="1"/>
  <c r="H4082" i="33"/>
  <c r="I4082" i="33" s="1"/>
  <c r="H611" i="33"/>
  <c r="I611" i="33" s="1"/>
  <c r="H2317" i="33"/>
  <c r="I2317" i="33" s="1"/>
  <c r="H3679" i="33"/>
  <c r="I3679" i="33" s="1"/>
  <c r="H3686" i="33"/>
  <c r="I3686" i="33" s="1"/>
  <c r="H1341" i="33"/>
  <c r="I1341" i="33" s="1"/>
  <c r="H2033" i="33"/>
  <c r="I2033" i="33" s="1"/>
  <c r="H3395" i="33"/>
  <c r="I3395" i="33" s="1"/>
  <c r="H4760" i="33"/>
  <c r="I4760" i="33" s="1"/>
  <c r="H3402" i="33"/>
  <c r="I3402" i="33" s="1"/>
  <c r="H2820" i="33"/>
  <c r="I2820" i="33" s="1"/>
  <c r="H4033" i="33"/>
  <c r="I4033" i="33" s="1"/>
  <c r="H4584" i="33"/>
  <c r="I4584" i="33" s="1"/>
  <c r="H4335" i="33"/>
  <c r="I4335" i="33" s="1"/>
  <c r="H4776" i="33"/>
  <c r="I4776" i="33" s="1"/>
  <c r="H1316" i="33"/>
  <c r="I1316" i="33" s="1"/>
  <c r="H3475" i="33"/>
  <c r="I3475" i="33" s="1"/>
  <c r="H1385" i="33"/>
  <c r="I1385" i="33" s="1"/>
  <c r="H3446" i="33"/>
  <c r="I3446" i="33" s="1"/>
  <c r="H2264" i="33"/>
  <c r="I2264" i="33" s="1"/>
  <c r="H1210" i="33"/>
  <c r="I1210" i="33" s="1"/>
  <c r="H1412" i="33"/>
  <c r="I1412" i="33" s="1"/>
  <c r="H4167" i="33"/>
  <c r="I4167" i="33" s="1"/>
  <c r="H2805" i="33"/>
  <c r="I2805" i="33" s="1"/>
  <c r="H4174" i="33"/>
  <c r="I4174" i="33" s="1"/>
  <c r="H1134" i="33"/>
  <c r="I1134" i="33" s="1"/>
  <c r="H1108" i="33"/>
  <c r="I1108" i="33" s="1"/>
  <c r="H4091" i="33"/>
  <c r="I4091" i="33" s="1"/>
  <c r="H2729" i="33"/>
  <c r="I2729" i="33" s="1"/>
  <c r="H4098" i="33"/>
  <c r="I4098" i="33" s="1"/>
  <c r="H1354" i="33"/>
  <c r="I1354" i="33" s="1"/>
  <c r="H1582" i="33"/>
  <c r="I1582" i="33" s="1"/>
  <c r="H4311" i="33"/>
  <c r="I4311" i="33" s="1"/>
  <c r="H2949" i="33"/>
  <c r="I2949" i="33" s="1"/>
  <c r="H4318" i="33"/>
  <c r="I4318" i="33" s="1"/>
  <c r="H1278" i="33"/>
  <c r="I1278" i="33" s="1"/>
  <c r="H1506" i="33"/>
  <c r="I1506" i="33" s="1"/>
  <c r="H4235" i="33"/>
  <c r="I4235" i="33" s="1"/>
  <c r="H2873" i="33"/>
  <c r="I2873" i="33" s="1"/>
  <c r="H4242" i="33"/>
  <c r="I4242" i="33" s="1"/>
  <c r="H909" i="33"/>
  <c r="I909" i="33" s="1"/>
  <c r="H2541" i="33"/>
  <c r="I2541" i="33" s="1"/>
  <c r="H3903" i="33"/>
  <c r="I3903" i="33" s="1"/>
  <c r="H3910" i="33"/>
  <c r="I3910" i="33" s="1"/>
  <c r="H1110" i="33"/>
  <c r="I1110" i="33" s="1"/>
  <c r="H997" i="33"/>
  <c r="I997" i="33" s="1"/>
  <c r="H4067" i="33"/>
  <c r="I4067" i="33" s="1"/>
  <c r="H2705" i="33"/>
  <c r="I2705" i="33" s="1"/>
  <c r="H4074" i="33"/>
  <c r="I4074" i="33" s="1"/>
  <c r="H975" i="33"/>
  <c r="I975" i="33" s="1"/>
  <c r="H2110" i="33"/>
  <c r="I2110" i="33" s="1"/>
  <c r="H4839" i="33"/>
  <c r="I4839" i="33" s="1"/>
  <c r="H3477" i="33"/>
  <c r="I3477" i="33" s="1"/>
  <c r="H4846" i="33"/>
  <c r="I4846" i="33" s="1"/>
  <c r="H873" i="33"/>
  <c r="I873" i="33" s="1"/>
  <c r="H2034" i="33"/>
  <c r="I2034" i="33" s="1"/>
  <c r="H4763" i="33"/>
  <c r="I4763" i="33" s="1"/>
  <c r="H3401" i="33"/>
  <c r="I3401" i="33" s="1"/>
  <c r="H4770" i="33"/>
  <c r="I4770" i="33" s="1"/>
  <c r="H431" i="33"/>
  <c r="I431" i="33" s="1"/>
  <c r="H1702" i="33"/>
  <c r="I1702" i="33" s="1"/>
  <c r="H4431" i="33"/>
  <c r="I4431" i="33" s="1"/>
  <c r="H3069" i="33"/>
  <c r="I3069" i="33" s="1"/>
  <c r="H4438" i="33"/>
  <c r="I4438" i="33" s="1"/>
  <c r="H991" i="33"/>
  <c r="I991" i="33" s="1"/>
  <c r="H2122" i="33"/>
  <c r="I2122" i="33" s="1"/>
  <c r="H4851" i="33"/>
  <c r="I4851" i="33" s="1"/>
  <c r="H3489" i="33"/>
  <c r="I3489" i="33" s="1"/>
  <c r="H4858" i="33"/>
  <c r="I4858" i="33" s="1"/>
  <c r="H1258" i="33"/>
  <c r="I1258" i="33" s="1"/>
  <c r="H1486" i="33"/>
  <c r="I1486" i="33" s="1"/>
  <c r="H4215" i="33"/>
  <c r="I4215" i="33" s="1"/>
  <c r="H2853" i="33"/>
  <c r="I2853" i="33" s="1"/>
  <c r="H4222" i="33"/>
  <c r="I4222" i="33" s="1"/>
  <c r="H1182" i="33"/>
  <c r="I1182" i="33" s="1"/>
  <c r="H1300" i="33"/>
  <c r="I1300" i="33" s="1"/>
  <c r="H4139" i="33"/>
  <c r="I4139" i="33" s="1"/>
  <c r="H2777" i="33"/>
  <c r="I2777" i="33" s="1"/>
  <c r="H4146" i="33"/>
  <c r="I4146" i="33" s="1"/>
  <c r="H918" i="33"/>
  <c r="I918" i="33" s="1"/>
  <c r="H2468" i="33"/>
  <c r="I2468" i="33" s="1"/>
  <c r="H2463" i="33"/>
  <c r="I2463" i="33" s="1"/>
  <c r="H3828" i="33"/>
  <c r="I3828" i="33" s="1"/>
  <c r="H1149" i="33"/>
  <c r="I1149" i="33" s="1"/>
  <c r="H1841" i="33"/>
  <c r="I1841" i="33" s="1"/>
  <c r="H3203" i="33"/>
  <c r="I3203" i="33" s="1"/>
  <c r="H4568" i="33"/>
  <c r="I4568" i="33" s="1"/>
  <c r="H3210" i="33"/>
  <c r="I3210" i="33" s="1"/>
  <c r="H2054" i="33"/>
  <c r="I2054" i="33" s="1"/>
  <c r="H3567" i="33"/>
  <c r="I3567" i="33" s="1"/>
  <c r="H2984" i="33"/>
  <c r="I2984" i="33" s="1"/>
  <c r="H2356" i="33"/>
  <c r="I2356" i="33" s="1"/>
  <c r="H680" i="33"/>
  <c r="I680" i="33" s="1"/>
  <c r="H1676" i="33"/>
  <c r="I1676" i="33" s="1"/>
  <c r="H1671" i="33"/>
  <c r="I1671" i="33" s="1"/>
  <c r="H3036" i="33"/>
  <c r="I3036" i="33" s="1"/>
  <c r="H4405" i="33"/>
  <c r="I4405" i="33" s="1"/>
  <c r="H1600" i="33"/>
  <c r="I1600" i="33" s="1"/>
  <c r="H1595" i="33"/>
  <c r="I1595" i="33" s="1"/>
  <c r="H2960" i="33"/>
  <c r="I2960" i="33" s="1"/>
  <c r="H4329" i="33"/>
  <c r="I4329" i="33" s="1"/>
  <c r="H515" i="33"/>
  <c r="I515" i="33" s="1"/>
  <c r="H2245" i="33"/>
  <c r="I2245" i="33" s="1"/>
  <c r="H3607" i="33"/>
  <c r="I3607" i="33" s="1"/>
  <c r="H3614" i="33"/>
  <c r="I3614" i="33" s="1"/>
  <c r="H413" i="33"/>
  <c r="I413" i="33" s="1"/>
  <c r="H2169" i="33"/>
  <c r="I2169" i="33" s="1"/>
  <c r="H3531" i="33"/>
  <c r="I3531" i="33" s="1"/>
  <c r="H4896" i="33"/>
  <c r="I4896" i="33" s="1"/>
  <c r="H3538" i="33"/>
  <c r="I3538" i="33" s="1"/>
  <c r="H1147" i="33"/>
  <c r="I1147" i="33" s="1"/>
  <c r="H2262" i="33"/>
  <c r="I2262" i="33" s="1"/>
  <c r="H3629" i="33"/>
  <c r="I3629" i="33" s="1"/>
  <c r="H1309" i="33"/>
  <c r="I1309" i="33" s="1"/>
  <c r="H2001" i="33"/>
  <c r="I2001" i="33" s="1"/>
  <c r="H3363" i="33"/>
  <c r="I3363" i="33" s="1"/>
  <c r="H4728" i="33"/>
  <c r="I4728" i="33" s="1"/>
  <c r="H3370" i="33"/>
  <c r="I3370" i="33" s="1"/>
  <c r="H536" i="33"/>
  <c r="I536" i="33" s="1"/>
  <c r="H2261" i="33"/>
  <c r="I2261" i="33" s="1"/>
  <c r="H3623" i="33"/>
  <c r="I3623" i="33" s="1"/>
  <c r="H3630" i="33"/>
  <c r="I3630" i="33" s="1"/>
  <c r="H435" i="33"/>
  <c r="I435" i="33" s="1"/>
  <c r="H2185" i="33"/>
  <c r="I2185" i="33" s="1"/>
  <c r="H3547" i="33"/>
  <c r="I3547" i="33" s="1"/>
  <c r="H4912" i="33"/>
  <c r="I4912" i="33" s="1"/>
  <c r="H3554" i="33"/>
  <c r="I3554" i="33" s="1"/>
  <c r="H390" i="33"/>
  <c r="I390" i="33" s="1"/>
  <c r="H1940" i="33"/>
  <c r="I1940" i="33" s="1"/>
  <c r="H1935" i="33"/>
  <c r="I1935" i="33" s="1"/>
  <c r="H3300" i="33"/>
  <c r="I3300" i="33" s="1"/>
  <c r="H4669" i="33"/>
  <c r="I4669" i="33" s="1"/>
  <c r="H987" i="33"/>
  <c r="I987" i="33" s="1"/>
  <c r="H960" i="33"/>
  <c r="I960" i="33" s="1"/>
  <c r="H2696" i="33"/>
  <c r="I2696" i="33" s="1"/>
  <c r="H4065" i="33"/>
  <c r="I4065" i="33" s="1"/>
  <c r="H569" i="33"/>
  <c r="I569" i="33" s="1"/>
  <c r="H1806" i="33"/>
  <c r="I1806" i="33" s="1"/>
  <c r="H4535" i="33"/>
  <c r="I4535" i="33" s="1"/>
  <c r="H3173" i="33"/>
  <c r="I3173" i="33" s="1"/>
  <c r="H4542" i="33"/>
  <c r="I4542" i="33" s="1"/>
  <c r="H468" i="33"/>
  <c r="I468" i="33" s="1"/>
  <c r="H1730" i="33"/>
  <c r="I1730" i="33" s="1"/>
  <c r="H4459" i="33"/>
  <c r="I4459" i="33" s="1"/>
  <c r="H3097" i="33"/>
  <c r="I3097" i="33" s="1"/>
  <c r="H4466" i="33"/>
  <c r="I4466" i="33" s="1"/>
  <c r="H1106" i="33"/>
  <c r="I1106" i="33" s="1"/>
  <c r="H976" i="33"/>
  <c r="I976" i="33" s="1"/>
  <c r="H4063" i="33"/>
  <c r="I4063" i="33" s="1"/>
  <c r="H2701" i="33"/>
  <c r="I2701" i="33" s="1"/>
  <c r="H4070" i="33"/>
  <c r="I4070" i="33" s="1"/>
  <c r="H1334" i="33"/>
  <c r="I1334" i="33" s="1"/>
  <c r="H1562" i="33"/>
  <c r="I1562" i="33" s="1"/>
  <c r="H4291" i="33"/>
  <c r="I4291" i="33" s="1"/>
  <c r="H2929" i="33"/>
  <c r="I2929" i="33" s="1"/>
  <c r="H4298" i="33"/>
  <c r="I4298" i="33" s="1"/>
  <c r="H422" i="33"/>
  <c r="I422" i="33" s="1"/>
  <c r="H4701" i="33"/>
  <c r="I4701" i="33" s="1"/>
  <c r="H689" i="33"/>
  <c r="I689" i="33" s="1"/>
  <c r="H2842" i="33"/>
  <c r="I2842" i="33" s="1"/>
  <c r="H547" i="33"/>
  <c r="I547" i="33" s="1"/>
  <c r="H4243" i="33"/>
  <c r="I4243" i="33" s="1"/>
  <c r="H4164" i="33"/>
  <c r="I4164" i="33" s="1"/>
  <c r="H936" i="33"/>
  <c r="I936" i="33" s="1"/>
  <c r="H3930" i="33"/>
  <c r="I3930" i="33" s="1"/>
  <c r="H604" i="33"/>
  <c r="I604" i="33" s="1"/>
  <c r="H2778" i="33"/>
  <c r="I2778" i="33" s="1"/>
  <c r="H1347" i="33"/>
  <c r="I1347" i="33" s="1"/>
  <c r="H2386" i="33"/>
  <c r="I2386" i="33" s="1"/>
  <c r="H496" i="33"/>
  <c r="I496" i="33" s="1"/>
  <c r="H2604" i="33"/>
  <c r="I2604" i="33" s="1"/>
  <c r="H1083" i="33"/>
  <c r="I1083" i="33" s="1"/>
  <c r="H3565" i="33"/>
  <c r="I3565" i="33" s="1"/>
  <c r="H1247" i="33"/>
  <c r="I1247" i="33" s="1"/>
  <c r="H3729" i="33"/>
  <c r="I3729" i="33" s="1"/>
  <c r="H1772" i="33"/>
  <c r="I1772" i="33" s="1"/>
  <c r="H4501" i="33"/>
  <c r="I4501" i="33" s="1"/>
  <c r="H3056" i="33"/>
  <c r="I3056" i="33" s="1"/>
  <c r="H2724" i="33"/>
  <c r="I2724" i="33" s="1"/>
  <c r="H1784" i="33"/>
  <c r="I1784" i="33" s="1"/>
  <c r="H4513" i="33"/>
  <c r="I4513" i="33" s="1"/>
  <c r="H1433" i="33"/>
  <c r="I1433" i="33" s="1"/>
  <c r="H4852" i="33"/>
  <c r="I4852" i="33" s="1"/>
  <c r="H4227" i="33"/>
  <c r="I4227" i="33" s="1"/>
  <c r="H4234" i="33"/>
  <c r="I4234" i="33" s="1"/>
  <c r="H3610" i="33"/>
  <c r="I3610" i="33" s="1"/>
  <c r="H843" i="33"/>
  <c r="I843" i="33" s="1"/>
  <c r="H503" i="33"/>
  <c r="I503" i="33" s="1"/>
  <c r="H2702" i="33"/>
  <c r="I2702" i="33" s="1"/>
  <c r="H401" i="33"/>
  <c r="I401" i="33" s="1"/>
  <c r="H2626" i="33"/>
  <c r="I2626" i="33" s="1"/>
  <c r="H697" i="33"/>
  <c r="I697" i="33" s="1"/>
  <c r="H4638" i="33"/>
  <c r="I4638" i="33" s="1"/>
  <c r="H596" i="33"/>
  <c r="I596" i="33" s="1"/>
  <c r="H4562" i="33"/>
  <c r="I4562" i="33" s="1"/>
  <c r="H1924" i="33"/>
  <c r="I1924" i="33" s="1"/>
  <c r="H3025" i="33"/>
  <c r="I3025" i="33" s="1"/>
  <c r="H1918" i="33"/>
  <c r="I1918" i="33" s="1"/>
  <c r="H1842" i="33"/>
  <c r="I1842" i="33" s="1"/>
  <c r="H1597" i="33"/>
  <c r="I1597" i="33" s="1"/>
  <c r="H2355" i="33"/>
  <c r="I2355" i="33" s="1"/>
  <c r="H1468" i="33"/>
  <c r="I1468" i="33" s="1"/>
  <c r="H1228" i="33"/>
  <c r="I1228" i="33" s="1"/>
  <c r="H1243" i="33"/>
  <c r="I1243" i="33" s="1"/>
  <c r="H2586" i="33"/>
  <c r="I2586" i="33" s="1"/>
  <c r="H3738" i="33"/>
  <c r="I3738" i="33" s="1"/>
  <c r="H2806" i="33"/>
  <c r="I2806" i="33" s="1"/>
  <c r="H2561" i="33"/>
  <c r="I2561" i="33" s="1"/>
  <c r="H1927" i="33"/>
  <c r="I1927" i="33" s="1"/>
  <c r="H2650" i="33"/>
  <c r="I2650" i="33" s="1"/>
  <c r="H4061" i="33"/>
  <c r="I4061" i="33" s="1"/>
  <c r="H2776" i="33"/>
  <c r="I2776" i="33" s="1"/>
  <c r="H4774" i="33"/>
  <c r="I4774" i="33" s="1"/>
  <c r="H1700" i="33"/>
  <c r="I1700" i="33" s="1"/>
  <c r="H3371" i="33"/>
  <c r="I3371" i="33" s="1"/>
  <c r="H3447" i="33"/>
  <c r="I3447" i="33" s="1"/>
  <c r="H2035" i="33"/>
  <c r="I2035" i="33" s="1"/>
  <c r="H3325" i="33"/>
  <c r="I3325" i="33" s="1"/>
  <c r="H4002" i="33"/>
  <c r="I4002" i="33" s="1"/>
  <c r="H1032" i="33"/>
  <c r="I1032" i="33" s="1"/>
  <c r="H4078" i="33"/>
  <c r="I4078" i="33" s="1"/>
  <c r="H2028" i="33"/>
  <c r="I2028" i="33" s="1"/>
  <c r="H3985" i="33"/>
  <c r="I3985" i="33" s="1"/>
  <c r="H730" i="33"/>
  <c r="I730" i="33" s="1"/>
  <c r="H3821" i="33"/>
  <c r="I3821" i="33" s="1"/>
  <c r="H566" i="33"/>
  <c r="I566" i="33" s="1"/>
  <c r="H3474" i="33"/>
  <c r="I3474" i="33" s="1"/>
  <c r="H1356" i="33"/>
  <c r="I1356" i="33" s="1"/>
  <c r="H1500" i="33"/>
  <c r="I1500" i="33" s="1"/>
  <c r="H4688" i="33"/>
  <c r="I4688" i="33" s="1"/>
  <c r="H4764" i="33"/>
  <c r="I4764" i="33" s="1"/>
  <c r="H2792" i="33"/>
  <c r="I2792" i="33" s="1"/>
  <c r="H4442" i="33"/>
  <c r="I4442" i="33" s="1"/>
  <c r="H3844" i="33"/>
  <c r="I3844" i="33" s="1"/>
  <c r="H3658" i="33"/>
  <c r="I3658" i="33" s="1"/>
  <c r="H573" i="33"/>
  <c r="I573" i="33" s="1"/>
  <c r="H4621" i="33"/>
  <c r="I4621" i="33" s="1"/>
  <c r="H791" i="33"/>
  <c r="I791" i="33" s="1"/>
  <c r="H3307" i="33"/>
  <c r="I3307" i="33" s="1"/>
  <c r="H4407" i="33"/>
  <c r="I4407" i="33" s="1"/>
  <c r="H4787" i="33"/>
  <c r="I4787" i="33" s="1"/>
  <c r="H795" i="33"/>
  <c r="I795" i="33" s="1"/>
  <c r="H3426" i="33"/>
  <c r="I3426" i="33" s="1"/>
  <c r="H1365" i="33"/>
  <c r="I1365" i="33" s="1"/>
  <c r="H3502" i="33"/>
  <c r="I3502" i="33" s="1"/>
  <c r="H1441" i="33"/>
  <c r="I1441" i="33" s="1"/>
  <c r="H3665" i="33"/>
  <c r="I3665" i="33" s="1"/>
  <c r="H2900" i="33"/>
  <c r="I2900" i="33" s="1"/>
  <c r="H4345" i="33"/>
  <c r="I4345" i="33" s="1"/>
  <c r="H4421" i="33"/>
  <c r="I4421" i="33" s="1"/>
  <c r="H524" i="33"/>
  <c r="I524" i="33" s="1"/>
  <c r="H3676" i="33"/>
  <c r="I3676" i="33" s="1"/>
  <c r="H3524" i="33"/>
  <c r="I3524" i="33" s="1"/>
  <c r="H1448" i="33"/>
  <c r="I1448" i="33" s="1"/>
  <c r="H1204" i="33"/>
  <c r="I1204" i="33" s="1"/>
  <c r="H3331" i="33"/>
  <c r="I3331" i="33" s="1"/>
  <c r="H3103" i="33"/>
  <c r="I3103" i="33" s="1"/>
  <c r="H4274" i="33"/>
  <c r="I4274" i="33" s="1"/>
  <c r="H1310" i="33"/>
  <c r="I1310" i="33" s="1"/>
  <c r="H667" i="33"/>
  <c r="I667" i="33" s="1"/>
  <c r="H3187" i="33"/>
  <c r="I3187" i="33" s="1"/>
  <c r="H3453" i="33"/>
  <c r="I3453" i="33" s="1"/>
  <c r="H2336" i="33"/>
  <c r="I2336" i="33" s="1"/>
  <c r="H2412" i="33"/>
  <c r="I2412" i="33" s="1"/>
  <c r="H2659" i="33"/>
  <c r="I2659" i="33" s="1"/>
  <c r="H3263" i="33"/>
  <c r="I3263" i="33" s="1"/>
  <c r="H2571" i="33"/>
  <c r="I2571" i="33" s="1"/>
  <c r="H2647" i="33"/>
  <c r="I2647" i="33" s="1"/>
  <c r="H4048" i="33"/>
  <c r="I4048" i="33" s="1"/>
  <c r="H3100" i="33"/>
  <c r="I3100" i="33" s="1"/>
  <c r="H3280" i="33"/>
  <c r="I3280" i="33" s="1"/>
  <c r="H1920" i="33"/>
  <c r="I1920" i="33" s="1"/>
  <c r="H4046" i="33"/>
  <c r="I4046" i="33" s="1"/>
  <c r="H3015" i="33"/>
  <c r="I3015" i="33" s="1"/>
  <c r="H929" i="33"/>
  <c r="I929" i="33" s="1"/>
  <c r="H844" i="33"/>
  <c r="I844" i="33" s="1"/>
  <c r="H1065" i="33"/>
  <c r="I1065" i="33" s="1"/>
  <c r="H2440" i="33"/>
  <c r="I2440" i="33" s="1"/>
  <c r="H1088" i="33"/>
  <c r="I1088" i="33" s="1"/>
  <c r="H3712" i="33"/>
  <c r="I3712" i="33" s="1"/>
  <c r="H4812" i="33"/>
  <c r="I4812" i="33" s="1"/>
  <c r="H3745" i="33"/>
  <c r="I3745" i="33" s="1"/>
  <c r="H2639" i="33"/>
  <c r="I2639" i="33" s="1"/>
  <c r="H4336" i="33"/>
  <c r="I4336" i="33" s="1"/>
  <c r="H4412" i="33"/>
  <c r="I4412" i="33" s="1"/>
  <c r="H4330" i="33"/>
  <c r="I4330" i="33" s="1"/>
  <c r="H1366" i="33"/>
  <c r="I1366" i="33" s="1"/>
  <c r="H1380" i="33"/>
  <c r="I1380" i="33" s="1"/>
  <c r="H2105" i="33"/>
  <c r="I2105" i="33" s="1"/>
  <c r="H2181" i="33"/>
  <c r="I2181" i="33" s="1"/>
  <c r="H1390" i="33"/>
  <c r="I1390" i="33" s="1"/>
  <c r="H4430" i="33"/>
  <c r="I4430" i="33" s="1"/>
  <c r="H420" i="33"/>
  <c r="I420" i="33" s="1"/>
  <c r="H1706" i="33"/>
  <c r="I1706" i="33" s="1"/>
  <c r="H3997" i="33"/>
  <c r="I3997" i="33" s="1"/>
  <c r="H4337" i="33"/>
  <c r="I4337" i="33" s="1"/>
  <c r="H3597" i="33"/>
  <c r="I3597" i="33" s="1"/>
  <c r="H2283" i="33"/>
  <c r="I2283" i="33" s="1"/>
  <c r="H3383" i="33"/>
  <c r="I3383" i="33" s="1"/>
  <c r="H3080" i="33"/>
  <c r="I3080" i="33" s="1"/>
  <c r="H3684" i="33"/>
  <c r="I3684" i="33" s="1"/>
  <c r="H3081" i="33"/>
  <c r="I3081" i="33" s="1"/>
  <c r="H3157" i="33"/>
  <c r="I3157" i="33" s="1"/>
  <c r="H1955" i="33"/>
  <c r="I1955" i="33" s="1"/>
  <c r="H2559" i="33"/>
  <c r="I2559" i="33" s="1"/>
  <c r="H651" i="33"/>
  <c r="I651" i="33" s="1"/>
  <c r="H2373" i="33"/>
  <c r="I2373" i="33" s="1"/>
  <c r="H3600" i="33"/>
  <c r="I3600" i="33" s="1"/>
  <c r="H4700" i="33"/>
  <c r="I4700" i="33" s="1"/>
  <c r="H3226" i="33"/>
  <c r="I3226" i="33" s="1"/>
  <c r="H762" i="33"/>
  <c r="I762" i="33" s="1"/>
  <c r="H2765" i="33"/>
  <c r="I2765" i="33" s="1"/>
  <c r="H3660" i="33"/>
  <c r="I3660" i="33" s="1"/>
  <c r="H1482" i="33"/>
  <c r="I1482" i="33" s="1"/>
  <c r="H2429" i="33"/>
  <c r="I2429" i="33" s="1"/>
  <c r="H2672" i="33"/>
  <c r="I2672" i="33" s="1"/>
  <c r="H2748" i="33"/>
  <c r="I2748" i="33" s="1"/>
  <c r="H4714" i="33"/>
  <c r="I4714" i="33" s="1"/>
  <c r="H799" i="33"/>
  <c r="I799" i="33" s="1"/>
  <c r="H2244" i="33"/>
  <c r="I2244" i="33" s="1"/>
  <c r="H1890" i="33"/>
  <c r="I1890" i="33" s="1"/>
  <c r="H1966" i="33"/>
  <c r="I1966" i="33" s="1"/>
  <c r="H1659" i="33"/>
  <c r="I1659" i="33" s="1"/>
  <c r="H2421" i="33"/>
  <c r="I2421" i="33" s="1"/>
  <c r="H4550" i="33"/>
  <c r="I4550" i="33" s="1"/>
  <c r="H3181" i="33"/>
  <c r="I3181" i="33" s="1"/>
  <c r="H4543" i="33"/>
  <c r="I4543" i="33" s="1"/>
  <c r="H1814" i="33"/>
  <c r="I1814" i="33" s="1"/>
  <c r="H580" i="33"/>
  <c r="I580" i="33" s="1"/>
  <c r="H3858" i="33"/>
  <c r="I3858" i="33" s="1"/>
  <c r="H3851" i="33"/>
  <c r="I3851" i="33" s="1"/>
  <c r="H2489" i="33"/>
  <c r="I2489" i="33" s="1"/>
  <c r="H840" i="33"/>
  <c r="I840" i="33" s="1"/>
  <c r="H2910" i="33"/>
  <c r="I2910" i="33" s="1"/>
  <c r="H4268" i="33"/>
  <c r="I4268" i="33" s="1"/>
  <c r="H2903" i="33"/>
  <c r="I2903" i="33" s="1"/>
  <c r="H1541" i="33"/>
  <c r="I1541" i="33" s="1"/>
  <c r="H780" i="33"/>
  <c r="I780" i="33" s="1"/>
  <c r="H1143" i="33"/>
  <c r="I1143" i="33" s="1"/>
  <c r="H1996" i="33"/>
  <c r="I1996" i="33" s="1"/>
  <c r="H1155" i="33"/>
  <c r="I1155" i="33" s="1"/>
  <c r="H4445" i="33"/>
  <c r="I4445" i="33" s="1"/>
  <c r="H3459" i="33"/>
  <c r="I3459" i="33" s="1"/>
  <c r="H3750" i="33"/>
  <c r="I3750" i="33" s="1"/>
  <c r="H535" i="33"/>
  <c r="I535" i="33" s="1"/>
  <c r="H4057" i="33"/>
  <c r="I4057" i="33" s="1"/>
  <c r="H4133" i="33"/>
  <c r="I4133" i="33" s="1"/>
  <c r="H878" i="33"/>
  <c r="I878" i="33" s="1"/>
  <c r="H4424" i="33"/>
  <c r="I4424" i="33" s="1"/>
  <c r="H3663" i="33"/>
  <c r="I3663" i="33" s="1"/>
  <c r="H2633" i="33"/>
  <c r="I2633" i="33" s="1"/>
  <c r="H2709" i="33"/>
  <c r="I2709" i="33" s="1"/>
  <c r="H2797" i="33"/>
  <c r="I2797" i="33" s="1"/>
  <c r="H3808" i="33"/>
  <c r="I3808" i="33" s="1"/>
  <c r="H3884" i="33"/>
  <c r="I3884" i="33" s="1"/>
  <c r="H2985" i="33"/>
  <c r="I2985" i="33" s="1"/>
  <c r="H4085" i="33"/>
  <c r="I4085" i="33" s="1"/>
  <c r="H1229" i="33"/>
  <c r="I1229" i="33" s="1"/>
  <c r="H1423" i="33"/>
  <c r="I1423" i="33" s="1"/>
  <c r="H2628" i="33"/>
  <c r="I2628" i="33" s="1"/>
  <c r="H608" i="33"/>
  <c r="I608" i="33" s="1"/>
  <c r="H2573" i="33"/>
  <c r="I2573" i="33" s="1"/>
  <c r="H4331" i="33"/>
  <c r="I4331" i="33" s="1"/>
  <c r="H2700" i="33"/>
  <c r="I2700" i="33" s="1"/>
  <c r="H4104" i="33"/>
  <c r="I4104" i="33" s="1"/>
  <c r="H4367" i="33"/>
  <c r="I4367" i="33" s="1"/>
  <c r="H4105" i="33"/>
  <c r="I4105" i="33" s="1"/>
  <c r="H926" i="33"/>
  <c r="I926" i="33" s="1"/>
  <c r="H2641" i="33"/>
  <c r="I2641" i="33" s="1"/>
  <c r="H3590" i="33"/>
  <c r="I3590" i="33" s="1"/>
  <c r="H1014" i="33"/>
  <c r="I1014" i="33" s="1"/>
  <c r="H2297" i="33"/>
  <c r="I2297" i="33" s="1"/>
  <c r="H2030" i="33"/>
  <c r="I2030" i="33" s="1"/>
  <c r="H3266" i="33"/>
  <c r="I3266" i="33" s="1"/>
  <c r="H1326" i="33"/>
  <c r="I1326" i="33" s="1"/>
  <c r="H4366" i="33"/>
  <c r="I4366" i="33" s="1"/>
  <c r="H1402" i="33"/>
  <c r="I1402" i="33" s="1"/>
  <c r="H614" i="33"/>
  <c r="I614" i="33" s="1"/>
  <c r="H4228" i="33"/>
  <c r="I4228" i="33" s="1"/>
  <c r="H3741" i="33"/>
  <c r="I3741" i="33" s="1"/>
  <c r="H4115" i="33"/>
  <c r="I4115" i="33" s="1"/>
  <c r="H704" i="33"/>
  <c r="I704" i="33" s="1"/>
  <c r="H4608" i="33"/>
  <c r="I4608" i="33" s="1"/>
  <c r="H4684" i="33"/>
  <c r="I4684" i="33" s="1"/>
  <c r="H4897" i="33"/>
  <c r="I4897" i="33" s="1"/>
  <c r="H618" i="33"/>
  <c r="I618" i="33" s="1"/>
  <c r="H4477" i="33"/>
  <c r="I4477" i="33" s="1"/>
  <c r="H4379" i="33"/>
  <c r="I4379" i="33" s="1"/>
  <c r="H4455" i="33"/>
  <c r="I4455" i="33" s="1"/>
  <c r="H2321" i="33"/>
  <c r="I2321" i="33" s="1"/>
  <c r="H3949" i="33"/>
  <c r="I3949" i="33" s="1"/>
  <c r="H3595" i="33"/>
  <c r="I3595" i="33" s="1"/>
  <c r="H3671" i="33"/>
  <c r="I3671" i="33" s="1"/>
  <c r="H3714" i="33"/>
  <c r="I3714" i="33" s="1"/>
  <c r="H648" i="33"/>
  <c r="I648" i="33" s="1"/>
  <c r="H1248" i="33"/>
  <c r="I1248" i="33" s="1"/>
  <c r="H2218" i="33"/>
  <c r="I2218" i="33" s="1"/>
  <c r="H3830" i="33"/>
  <c r="I3830" i="33" s="1"/>
  <c r="H803" i="33"/>
  <c r="I803" i="33" s="1"/>
  <c r="H3382" i="33"/>
  <c r="I3382" i="33" s="1"/>
  <c r="H3866" i="33"/>
  <c r="I3866" i="33" s="1"/>
  <c r="H851" i="33"/>
  <c r="I851" i="33" s="1"/>
  <c r="H4356" i="33"/>
  <c r="I4356" i="33" s="1"/>
  <c r="H3864" i="33"/>
  <c r="I3864" i="33" s="1"/>
  <c r="H2499" i="33"/>
  <c r="I2499" i="33" s="1"/>
  <c r="H2504" i="33"/>
  <c r="I2504" i="33" s="1"/>
  <c r="H954" i="33"/>
  <c r="I954" i="33" s="1"/>
  <c r="H4326" i="33"/>
  <c r="I4326" i="33" s="1"/>
  <c r="H2957" i="33"/>
  <c r="I2957" i="33" s="1"/>
  <c r="H4319" i="33"/>
  <c r="I4319" i="33" s="1"/>
  <c r="H1590" i="33"/>
  <c r="I1590" i="33" s="1"/>
  <c r="H1362" i="33"/>
  <c r="I1362" i="33" s="1"/>
  <c r="H2674" i="33"/>
  <c r="I2674" i="33" s="1"/>
  <c r="H4032" i="33"/>
  <c r="I4032" i="33" s="1"/>
  <c r="H2667" i="33"/>
  <c r="I2667" i="33" s="1"/>
  <c r="H821" i="33"/>
  <c r="I821" i="33" s="1"/>
  <c r="H465" i="33"/>
  <c r="I465" i="33" s="1"/>
  <c r="H4453" i="33"/>
  <c r="I4453" i="33" s="1"/>
  <c r="H3084" i="33"/>
  <c r="I3084" i="33" s="1"/>
  <c r="H1719" i="33"/>
  <c r="I1719" i="33" s="1"/>
  <c r="H1724" i="33"/>
  <c r="I1724" i="33" s="1"/>
  <c r="H4321" i="33"/>
  <c r="I4321" i="33" s="1"/>
  <c r="H2952" i="33"/>
  <c r="I2952" i="33" s="1"/>
  <c r="H1587" i="33"/>
  <c r="I1587" i="33" s="1"/>
  <c r="H1592" i="33"/>
  <c r="I1592" i="33" s="1"/>
  <c r="H3222" i="33"/>
  <c r="I3222" i="33" s="1"/>
  <c r="H4580" i="33"/>
  <c r="I4580" i="33" s="1"/>
  <c r="H3215" i="33"/>
  <c r="I3215" i="33" s="1"/>
  <c r="H1853" i="33"/>
  <c r="I1853" i="33" s="1"/>
  <c r="H1161" i="33"/>
  <c r="I1161" i="33" s="1"/>
  <c r="H4489" i="33"/>
  <c r="I4489" i="33" s="1"/>
  <c r="H3120" i="33"/>
  <c r="I3120" i="33" s="1"/>
  <c r="H1755" i="33"/>
  <c r="I1755" i="33" s="1"/>
  <c r="H1760" i="33"/>
  <c r="I1760" i="33" s="1"/>
  <c r="H4910" i="33"/>
  <c r="I4910" i="33" s="1"/>
  <c r="H3541" i="33"/>
  <c r="I3541" i="33" s="1"/>
  <c r="H4903" i="33"/>
  <c r="I4903" i="33" s="1"/>
  <c r="H2174" i="33"/>
  <c r="I2174" i="33" s="1"/>
  <c r="H1059" i="33"/>
  <c r="I1059" i="33" s="1"/>
  <c r="H3626" i="33"/>
  <c r="I3626" i="33" s="1"/>
  <c r="H3619" i="33"/>
  <c r="I3619" i="33" s="1"/>
  <c r="H2257" i="33"/>
  <c r="I2257" i="33" s="1"/>
  <c r="H531" i="33"/>
  <c r="I531" i="33" s="1"/>
  <c r="H3885" i="33"/>
  <c r="I3885" i="33" s="1"/>
  <c r="H2518" i="33"/>
  <c r="I2518" i="33" s="1"/>
  <c r="H1403" i="33"/>
  <c r="I1403" i="33" s="1"/>
  <c r="H3794" i="33"/>
  <c r="I3794" i="33" s="1"/>
  <c r="H3787" i="33"/>
  <c r="I3787" i="33" s="1"/>
  <c r="H2425" i="33"/>
  <c r="I2425" i="33" s="1"/>
  <c r="H755" i="33"/>
  <c r="I755" i="33" s="1"/>
  <c r="H2846" i="33"/>
  <c r="I2846" i="33" s="1"/>
  <c r="H4204" i="33"/>
  <c r="I4204" i="33" s="1"/>
  <c r="H2839" i="33"/>
  <c r="I2839" i="33" s="1"/>
  <c r="H1477" i="33"/>
  <c r="I1477" i="33" s="1"/>
  <c r="H695" i="33"/>
  <c r="I695" i="33" s="1"/>
  <c r="H3561" i="33"/>
  <c r="I3561" i="33" s="1"/>
  <c r="H2194" i="33"/>
  <c r="I2194" i="33" s="1"/>
  <c r="H1079" i="33"/>
  <c r="I1079" i="33" s="1"/>
  <c r="H3982" i="33"/>
  <c r="I3982" i="33" s="1"/>
  <c r="H2613" i="33"/>
  <c r="I2613" i="33" s="1"/>
  <c r="H2270" i="33"/>
  <c r="I2270" i="33" s="1"/>
  <c r="H1862" i="33"/>
  <c r="I1862" i="33" s="1"/>
  <c r="H3076" i="33"/>
  <c r="I3076" i="33" s="1"/>
  <c r="H3121" i="33"/>
  <c r="I3121" i="33" s="1"/>
  <c r="H3060" i="33"/>
  <c r="I3060" i="33" s="1"/>
  <c r="H4395" i="33"/>
  <c r="I4395" i="33" s="1"/>
  <c r="H1256" i="33"/>
  <c r="I1256" i="33" s="1"/>
  <c r="H4083" i="33"/>
  <c r="I4083" i="33" s="1"/>
  <c r="H1615" i="33"/>
  <c r="I1615" i="33" s="1"/>
  <c r="H3312" i="33"/>
  <c r="I3312" i="33" s="1"/>
  <c r="H3299" i="33"/>
  <c r="I3299" i="33" s="1"/>
  <c r="H2454" i="33"/>
  <c r="I2454" i="33" s="1"/>
  <c r="H1762" i="33"/>
  <c r="I1762" i="33" s="1"/>
  <c r="H1838" i="33"/>
  <c r="I1838" i="33" s="1"/>
  <c r="H3664" i="33"/>
  <c r="I3664" i="33" s="1"/>
  <c r="H3740" i="33"/>
  <c r="I3740" i="33" s="1"/>
  <c r="H3283" i="33"/>
  <c r="I3283" i="33" s="1"/>
  <c r="H934" i="33"/>
  <c r="I934" i="33" s="1"/>
  <c r="H4682" i="33"/>
  <c r="I4682" i="33" s="1"/>
  <c r="H756" i="33"/>
  <c r="I756" i="33" s="1"/>
  <c r="H2918" i="33"/>
  <c r="I2918" i="33" s="1"/>
  <c r="H1374" i="33"/>
  <c r="I1374" i="33" s="1"/>
  <c r="H3390" i="33"/>
  <c r="I3390" i="33" s="1"/>
  <c r="H2401" i="33"/>
  <c r="I2401" i="33" s="1"/>
  <c r="H3343" i="33"/>
  <c r="I3343" i="33" s="1"/>
  <c r="H2400" i="33"/>
  <c r="I2400" i="33" s="1"/>
  <c r="H548" i="33"/>
  <c r="I548" i="33" s="1"/>
  <c r="H1617" i="33"/>
  <c r="I1617" i="33" s="1"/>
  <c r="H4614" i="33"/>
  <c r="I4614" i="33" s="1"/>
  <c r="H1540" i="33"/>
  <c r="I1540" i="33" s="1"/>
  <c r="H3321" i="33"/>
  <c r="I3321" i="33" s="1"/>
  <c r="H2711" i="33"/>
  <c r="I2711" i="33" s="1"/>
  <c r="H4624" i="33"/>
  <c r="I4624" i="33" s="1"/>
  <c r="H2652" i="33"/>
  <c r="I2652" i="33" s="1"/>
  <c r="H2159" i="33"/>
  <c r="I2159" i="33" s="1"/>
  <c r="H2753" i="33"/>
  <c r="I2753" i="33" s="1"/>
  <c r="H1626" i="33"/>
  <c r="I1626" i="33" s="1"/>
  <c r="H2084" i="33"/>
  <c r="I2084" i="33" s="1"/>
  <c r="H2219" i="33"/>
  <c r="I2219" i="33" s="1"/>
  <c r="H1614" i="33"/>
  <c r="I1614" i="33" s="1"/>
  <c r="H2506" i="33"/>
  <c r="I2506" i="33" s="1"/>
  <c r="H3791" i="33"/>
  <c r="I3791" i="33" s="1"/>
  <c r="H4720" i="33"/>
  <c r="I4720" i="33" s="1"/>
  <c r="H4796" i="33"/>
  <c r="I4796" i="33" s="1"/>
  <c r="H1640" i="33"/>
  <c r="I1640" i="33" s="1"/>
  <c r="H2925" i="33"/>
  <c r="I2925" i="33" s="1"/>
  <c r="H4281" i="33"/>
  <c r="I4281" i="33" s="1"/>
  <c r="H2988" i="33"/>
  <c r="I2988" i="33" s="1"/>
  <c r="H831" i="33"/>
  <c r="I831" i="33" s="1"/>
  <c r="H3445" i="33"/>
  <c r="I3445" i="33" s="1"/>
  <c r="H3438" i="33"/>
  <c r="I3438" i="33" s="1"/>
  <c r="H1552" i="33"/>
  <c r="I1552" i="33" s="1"/>
  <c r="H932" i="33"/>
  <c r="I932" i="33" s="1"/>
  <c r="H2182" i="33"/>
  <c r="I2182" i="33" s="1"/>
  <c r="H433" i="33"/>
  <c r="I433" i="33" s="1"/>
  <c r="H4598" i="33"/>
  <c r="I4598" i="33" s="1"/>
  <c r="H1304" i="33"/>
  <c r="I1304" i="33" s="1"/>
  <c r="H3405" i="33"/>
  <c r="I3405" i="33" s="1"/>
  <c r="H1666" i="33"/>
  <c r="I1666" i="33" s="1"/>
  <c r="H2085" i="33"/>
  <c r="I2085" i="33" s="1"/>
  <c r="H2040" i="33"/>
  <c r="I2040" i="33" s="1"/>
  <c r="H4687" i="33"/>
  <c r="I4687" i="33" s="1"/>
  <c r="H3657" i="33"/>
  <c r="I3657" i="33" s="1"/>
  <c r="H3733" i="33"/>
  <c r="I3733" i="33" s="1"/>
  <c r="H478" i="33"/>
  <c r="I478" i="33" s="1"/>
  <c r="H2616" i="33"/>
  <c r="I2616" i="33" s="1"/>
  <c r="H3476" i="33"/>
  <c r="I3476" i="33" s="1"/>
  <c r="H3129" i="33"/>
  <c r="I3129" i="33" s="1"/>
  <c r="H4229" i="33"/>
  <c r="I4229" i="33" s="1"/>
  <c r="H3323" i="33"/>
  <c r="I3323" i="33" s="1"/>
  <c r="H3399" i="33"/>
  <c r="I3399" i="33" s="1"/>
  <c r="H2177" i="33"/>
  <c r="I2177" i="33" s="1"/>
  <c r="H436" i="33"/>
  <c r="I436" i="33" s="1"/>
  <c r="H3992" i="33"/>
  <c r="I3992" i="33" s="1"/>
  <c r="H3252" i="33"/>
  <c r="I3252" i="33" s="1"/>
  <c r="H1945" i="33"/>
  <c r="I1945" i="33" s="1"/>
  <c r="H2021" i="33"/>
  <c r="I2021" i="33" s="1"/>
  <c r="H2058" i="33"/>
  <c r="I2058" i="33" s="1"/>
  <c r="H4029" i="33"/>
  <c r="I4029" i="33" s="1"/>
  <c r="H4784" i="33"/>
  <c r="I4784" i="33" s="1"/>
  <c r="H4860" i="33"/>
  <c r="I4860" i="33" s="1"/>
  <c r="H1878" i="33"/>
  <c r="I1878" i="33" s="1"/>
  <c r="H4683" i="33"/>
  <c r="I4683" i="33" s="1"/>
  <c r="H3052" i="33"/>
  <c r="I3052" i="33" s="1"/>
  <c r="H2578" i="33"/>
  <c r="I2578" i="33" s="1"/>
  <c r="H2311" i="33"/>
  <c r="I2311" i="33" s="1"/>
  <c r="H965" i="33"/>
  <c r="I965" i="33" s="1"/>
  <c r="H2228" i="33"/>
  <c r="I2228" i="33" s="1"/>
  <c r="H1969" i="33"/>
  <c r="I1969" i="33" s="1"/>
  <c r="H1741" i="33"/>
  <c r="I1741" i="33" s="1"/>
  <c r="H2905" i="33"/>
  <c r="I2905" i="33" s="1"/>
  <c r="H4005" i="33"/>
  <c r="I4005" i="33" s="1"/>
  <c r="H1825" i="33"/>
  <c r="I1825" i="33" s="1"/>
  <c r="H4815" i="33"/>
  <c r="I4815" i="33" s="1"/>
  <c r="H786" i="33"/>
  <c r="I786" i="33" s="1"/>
  <c r="H862" i="33"/>
  <c r="I862" i="33" s="1"/>
  <c r="H779" i="33"/>
  <c r="I779" i="33" s="1"/>
  <c r="H1901" i="33"/>
  <c r="I1901" i="33" s="1"/>
  <c r="H2576" i="33"/>
  <c r="I2576" i="33" s="1"/>
  <c r="H715" i="33"/>
  <c r="I715" i="33" s="1"/>
  <c r="H2683" i="33"/>
  <c r="I2683" i="33" s="1"/>
  <c r="H1735" i="33"/>
  <c r="I1735" i="33" s="1"/>
  <c r="H3970" i="33"/>
  <c r="I3970" i="33" s="1"/>
  <c r="H3963" i="33"/>
  <c r="I3963" i="33" s="1"/>
  <c r="H989" i="33"/>
  <c r="I989" i="33" s="1"/>
  <c r="H4725" i="33"/>
  <c r="I4725" i="33" s="1"/>
  <c r="H2334" i="33"/>
  <c r="I2334" i="33" s="1"/>
  <c r="H446" i="33"/>
  <c r="I446" i="33" s="1"/>
  <c r="H3304" i="33"/>
  <c r="I3304" i="33" s="1"/>
  <c r="H693" i="33"/>
  <c r="I693" i="33" s="1"/>
  <c r="H3229" i="33"/>
  <c r="I3229" i="33" s="1"/>
  <c r="H1716" i="33"/>
  <c r="I1716" i="33" s="1"/>
  <c r="H890" i="33"/>
  <c r="I890" i="33" s="1"/>
  <c r="H2726" i="33"/>
  <c r="I2726" i="33" s="1"/>
  <c r="H696" i="33"/>
  <c r="I696" i="33" s="1"/>
  <c r="H2347" i="33"/>
  <c r="I2347" i="33" s="1"/>
  <c r="H4471" i="33"/>
  <c r="I4471" i="33" s="1"/>
  <c r="H672" i="33"/>
  <c r="I672" i="33" s="1"/>
  <c r="H2971" i="33"/>
  <c r="I2971" i="33" s="1"/>
  <c r="H4071" i="33"/>
  <c r="I4071" i="33" s="1"/>
  <c r="H2961" i="33"/>
  <c r="I2961" i="33" s="1"/>
  <c r="H3142" i="33"/>
  <c r="I3142" i="33" s="1"/>
  <c r="H1202" i="33"/>
  <c r="I1202" i="33" s="1"/>
  <c r="H4498" i="33"/>
  <c r="I4498" i="33" s="1"/>
  <c r="H1413" i="33"/>
  <c r="I1413" i="33" s="1"/>
  <c r="H3550" i="33"/>
  <c r="I3550" i="33" s="1"/>
  <c r="H429" i="33"/>
  <c r="I429" i="33" s="1"/>
  <c r="H4009" i="33"/>
  <c r="I4009" i="33" s="1"/>
  <c r="H3061" i="33"/>
  <c r="I3061" i="33" s="1"/>
  <c r="H3290" i="33"/>
  <c r="I3290" i="33" s="1"/>
  <c r="H2323" i="33"/>
  <c r="I2323" i="33" s="1"/>
  <c r="H2968" i="33"/>
  <c r="I2968" i="33" s="1"/>
  <c r="H2288" i="33"/>
  <c r="I2288" i="33" s="1"/>
  <c r="H1678" i="33"/>
  <c r="I1678" i="33" s="1"/>
  <c r="H1715" i="33"/>
  <c r="I1715" i="33" s="1"/>
  <c r="H2319" i="33"/>
  <c r="I2319" i="33" s="1"/>
  <c r="H4443" i="33"/>
  <c r="I4443" i="33" s="1"/>
  <c r="H4519" i="33"/>
  <c r="I4519" i="33" s="1"/>
  <c r="H1960" i="33"/>
  <c r="I1960" i="33" s="1"/>
  <c r="H2564" i="33"/>
  <c r="I2564" i="33" s="1"/>
  <c r="H2642" i="33"/>
  <c r="I2642" i="33" s="1"/>
  <c r="H423" i="33"/>
  <c r="I423" i="33" s="1"/>
  <c r="H3742" i="33"/>
  <c r="I3742" i="33" s="1"/>
  <c r="H685" i="33"/>
  <c r="I685" i="33" s="1"/>
  <c r="H2235" i="33"/>
  <c r="I2235" i="33" s="1"/>
  <c r="H3335" i="33"/>
  <c r="I3335" i="33" s="1"/>
  <c r="H4570" i="33"/>
  <c r="I4570" i="33" s="1"/>
  <c r="H2003" i="33"/>
  <c r="I2003" i="33" s="1"/>
  <c r="H3972" i="33"/>
  <c r="I3972" i="33" s="1"/>
  <c r="H4122" i="33"/>
  <c r="I4122" i="33" s="1"/>
  <c r="H3588" i="33"/>
  <c r="I3588" i="33" s="1"/>
  <c r="H3672" i="33"/>
  <c r="I3672" i="33" s="1"/>
  <c r="H4127" i="33"/>
  <c r="I4127" i="33" s="1"/>
  <c r="H2562" i="33"/>
  <c r="I2562" i="33" s="1"/>
  <c r="H2295" i="33"/>
  <c r="I2295" i="33" s="1"/>
  <c r="H4218" i="33"/>
  <c r="I4218" i="33" s="1"/>
  <c r="H1254" i="33"/>
  <c r="I1254" i="33" s="1"/>
  <c r="H2774" i="33"/>
  <c r="I2774" i="33" s="1"/>
  <c r="H760" i="33"/>
  <c r="I760" i="33" s="1"/>
  <c r="H832" i="33"/>
  <c r="I832" i="33" s="1"/>
  <c r="H1192" i="33"/>
  <c r="I1192" i="33" s="1"/>
  <c r="H3345" i="33"/>
  <c r="I3345" i="33" s="1"/>
  <c r="H694" i="33"/>
  <c r="I694" i="33" s="1"/>
  <c r="H4626" i="33"/>
  <c r="I4626" i="33" s="1"/>
  <c r="H681" i="33"/>
  <c r="I681" i="33" s="1"/>
  <c r="H4702" i="33"/>
  <c r="I4702" i="33" s="1"/>
  <c r="H783" i="33"/>
  <c r="I783" i="33" s="1"/>
  <c r="H4738" i="33"/>
  <c r="I4738" i="33" s="1"/>
  <c r="H1664" i="33"/>
  <c r="I1664" i="33" s="1"/>
  <c r="H3790" i="33"/>
  <c r="I3790" i="33" s="1"/>
  <c r="H749" i="33"/>
  <c r="I749" i="33" s="1"/>
  <c r="H3526" i="33"/>
  <c r="I3526" i="33" s="1"/>
  <c r="H4884" i="33"/>
  <c r="I4884" i="33" s="1"/>
  <c r="H3519" i="33"/>
  <c r="I3519" i="33" s="1"/>
  <c r="H2157" i="33"/>
  <c r="I2157" i="33" s="1"/>
  <c r="H397" i="33"/>
  <c r="I397" i="33" s="1"/>
  <c r="H2834" i="33"/>
  <c r="I2834" i="33" s="1"/>
  <c r="H4192" i="33"/>
  <c r="I4192" i="33" s="1"/>
  <c r="H2827" i="33"/>
  <c r="I2827" i="33" s="1"/>
  <c r="H1465" i="33"/>
  <c r="I1465" i="33" s="1"/>
  <c r="H679" i="33"/>
  <c r="I679" i="33" s="1"/>
  <c r="H4613" i="33"/>
  <c r="I4613" i="33" s="1"/>
  <c r="H3244" i="33"/>
  <c r="I3244" i="33" s="1"/>
  <c r="H1879" i="33"/>
  <c r="I1879" i="33" s="1"/>
  <c r="H1884" i="33"/>
  <c r="I1884" i="33" s="1"/>
  <c r="H2946" i="33"/>
  <c r="I2946" i="33" s="1"/>
  <c r="H2939" i="33"/>
  <c r="I2939" i="33" s="1"/>
  <c r="H828" i="33"/>
  <c r="I828" i="33" s="1"/>
  <c r="H3022" i="33"/>
  <c r="I3022" i="33" s="1"/>
  <c r="H4039" i="33"/>
  <c r="I4039" i="33" s="1"/>
  <c r="H1082" i="33"/>
  <c r="I1082" i="33" s="1"/>
  <c r="H382" i="33"/>
  <c r="I382" i="33" s="1"/>
  <c r="H2643" i="33"/>
  <c r="I2643" i="33" s="1"/>
  <c r="H2351" i="33"/>
  <c r="I2351" i="33" s="1"/>
  <c r="H2097" i="33"/>
  <c r="I2097" i="33" s="1"/>
  <c r="H2688" i="33"/>
  <c r="I2688" i="33" s="1"/>
  <c r="H2764" i="33"/>
  <c r="I2764" i="33" s="1"/>
  <c r="H3059" i="33"/>
  <c r="I3059" i="33" s="1"/>
  <c r="H2301" i="33"/>
  <c r="I2301" i="33" s="1"/>
  <c r="H3047" i="33"/>
  <c r="I3047" i="33" s="1"/>
  <c r="H3640" i="33"/>
  <c r="I3640" i="33" s="1"/>
  <c r="H3135" i="33"/>
  <c r="I3135" i="33" s="1"/>
  <c r="H2443" i="33"/>
  <c r="I2443" i="33" s="1"/>
  <c r="H2519" i="33"/>
  <c r="I2519" i="33" s="1"/>
  <c r="H4347" i="33"/>
  <c r="I4347" i="33" s="1"/>
  <c r="H2716" i="33"/>
  <c r="I2716" i="33" s="1"/>
  <c r="H1734" i="33"/>
  <c r="I1734" i="33" s="1"/>
  <c r="H2538" i="33"/>
  <c r="I2538" i="33" s="1"/>
  <c r="H2634" i="33"/>
  <c r="I2634" i="33" s="1"/>
  <c r="H412" i="33"/>
  <c r="I412" i="33" s="1"/>
  <c r="H3942" i="33"/>
  <c r="I3942" i="33" s="1"/>
  <c r="H952" i="33"/>
  <c r="I952" i="33" s="1"/>
  <c r="H576" i="33"/>
  <c r="I576" i="33" s="1"/>
  <c r="H981" i="33"/>
  <c r="I981" i="33" s="1"/>
  <c r="H2739" i="33"/>
  <c r="I2739" i="33" s="1"/>
  <c r="H1638" i="33"/>
  <c r="I1638" i="33" s="1"/>
  <c r="H2736" i="33"/>
  <c r="I2736" i="33" s="1"/>
  <c r="H3836" i="33"/>
  <c r="I3836" i="33" s="1"/>
  <c r="H4003" i="33"/>
  <c r="I4003" i="33" s="1"/>
  <c r="H3666" i="33"/>
  <c r="I3666" i="33" s="1"/>
  <c r="H584" i="33"/>
  <c r="I584" i="33" s="1"/>
  <c r="H4766" i="33"/>
  <c r="I4766" i="33" s="1"/>
  <c r="H868" i="33"/>
  <c r="I868" i="33" s="1"/>
  <c r="H2921" i="33"/>
  <c r="I2921" i="33" s="1"/>
  <c r="H2997" i="33"/>
  <c r="I2997" i="33" s="1"/>
  <c r="H4072" i="33"/>
  <c r="I4072" i="33" s="1"/>
  <c r="H2223" i="33"/>
  <c r="I2223" i="33" s="1"/>
  <c r="H731" i="33"/>
  <c r="I731" i="33" s="1"/>
  <c r="H2422" i="33"/>
  <c r="I2422" i="33" s="1"/>
  <c r="H3243" i="33"/>
  <c r="I3243" i="33" s="1"/>
  <c r="H3319" i="33"/>
  <c r="I3319" i="33" s="1"/>
  <c r="H3528" i="33"/>
  <c r="I3528" i="33" s="1"/>
  <c r="H3108" i="33"/>
  <c r="I3108" i="33" s="1"/>
  <c r="H1650" i="33"/>
  <c r="I1650" i="33" s="1"/>
  <c r="H1726" i="33"/>
  <c r="I1726" i="33" s="1"/>
  <c r="H3690" i="33"/>
  <c r="I3690" i="33" s="1"/>
  <c r="H616" i="33"/>
  <c r="I616" i="33" s="1"/>
  <c r="H2233" i="33"/>
  <c r="I2233" i="33" s="1"/>
  <c r="H2309" i="33"/>
  <c r="I2309" i="33" s="1"/>
  <c r="H2766" i="33"/>
  <c r="I2766" i="33" s="1"/>
  <c r="H588" i="33"/>
  <c r="I588" i="33" s="1"/>
  <c r="H1103" i="33"/>
  <c r="I1103" i="33" s="1"/>
  <c r="H4655" i="33"/>
  <c r="I4655" i="33" s="1"/>
  <c r="H2991" i="33"/>
  <c r="I2991" i="33" s="1"/>
  <c r="H4209" i="33"/>
  <c r="I4209" i="33" s="1"/>
  <c r="H2840" i="33"/>
  <c r="I2840" i="33" s="1"/>
  <c r="H1475" i="33"/>
  <c r="I1475" i="33" s="1"/>
  <c r="H1480" i="33"/>
  <c r="I1480" i="33" s="1"/>
  <c r="H3302" i="33"/>
  <c r="I3302" i="33" s="1"/>
  <c r="H4660" i="33"/>
  <c r="I4660" i="33" s="1"/>
  <c r="H3295" i="33"/>
  <c r="I3295" i="33" s="1"/>
  <c r="H1933" i="33"/>
  <c r="I1933" i="33" s="1"/>
  <c r="H1241" i="33"/>
  <c r="I1241" i="33" s="1"/>
  <c r="H4377" i="33"/>
  <c r="I4377" i="33" s="1"/>
  <c r="H3008" i="33"/>
  <c r="I3008" i="33" s="1"/>
  <c r="H1643" i="33"/>
  <c r="I1643" i="33" s="1"/>
  <c r="H1648" i="33"/>
  <c r="I1648" i="33" s="1"/>
  <c r="H4798" i="33"/>
  <c r="I4798" i="33" s="1"/>
  <c r="H3429" i="33"/>
  <c r="I3429" i="33" s="1"/>
  <c r="H4791" i="33"/>
  <c r="I4791" i="33" s="1"/>
  <c r="H2062" i="33"/>
  <c r="I2062" i="33" s="1"/>
  <c r="H911" i="33"/>
  <c r="I911" i="33" s="1"/>
  <c r="H4666" i="33"/>
  <c r="I4666" i="33" s="1"/>
  <c r="H3297" i="33"/>
  <c r="I3297" i="33" s="1"/>
  <c r="H4659" i="33"/>
  <c r="I4659" i="33" s="1"/>
  <c r="H1930" i="33"/>
  <c r="I1930" i="33" s="1"/>
  <c r="H735" i="33"/>
  <c r="I735" i="33" s="1"/>
  <c r="H3556" i="33"/>
  <c r="I3556" i="33" s="1"/>
  <c r="H2191" i="33"/>
  <c r="I2191" i="33" s="1"/>
  <c r="H2196" i="33"/>
  <c r="I2196" i="33" s="1"/>
  <c r="H646" i="33"/>
  <c r="I646" i="33" s="1"/>
  <c r="H4834" i="33"/>
  <c r="I4834" i="33" s="1"/>
  <c r="H3465" i="33"/>
  <c r="I3465" i="33" s="1"/>
  <c r="H4827" i="33"/>
  <c r="I4827" i="33" s="1"/>
  <c r="H2098" i="33"/>
  <c r="I2098" i="33" s="1"/>
  <c r="H959" i="33"/>
  <c r="I959" i="33" s="1"/>
  <c r="H3886" i="33"/>
  <c r="I3886" i="33" s="1"/>
  <c r="H3879" i="33"/>
  <c r="I3879" i="33" s="1"/>
  <c r="H2517" i="33"/>
  <c r="I2517" i="33" s="1"/>
  <c r="H877" i="33"/>
  <c r="I877" i="33" s="1"/>
  <c r="H2602" i="33"/>
  <c r="I2602" i="33" s="1"/>
  <c r="H3960" i="33"/>
  <c r="I3960" i="33" s="1"/>
  <c r="H2595" i="33"/>
  <c r="I2595" i="33" s="1"/>
  <c r="H437" i="33"/>
  <c r="I437" i="33" s="1"/>
  <c r="H1050" i="33"/>
  <c r="I1050" i="33" s="1"/>
  <c r="H4230" i="33"/>
  <c r="I4230" i="33" s="1"/>
  <c r="H2861" i="33"/>
  <c r="I2861" i="33" s="1"/>
  <c r="H4223" i="33"/>
  <c r="I4223" i="33" s="1"/>
  <c r="H1494" i="33"/>
  <c r="I1494" i="33" s="1"/>
  <c r="H1266" i="33"/>
  <c r="I1266" i="33" s="1"/>
  <c r="H2770" i="33"/>
  <c r="I2770" i="33" s="1"/>
  <c r="H4128" i="33"/>
  <c r="I4128" i="33" s="1"/>
  <c r="H2763" i="33"/>
  <c r="I2763" i="33" s="1"/>
  <c r="H1264" i="33"/>
  <c r="I1264" i="33" s="1"/>
  <c r="H593" i="33"/>
  <c r="I593" i="33" s="1"/>
  <c r="H4549" i="33"/>
  <c r="I4549" i="33" s="1"/>
  <c r="H3180" i="33"/>
  <c r="I3180" i="33" s="1"/>
  <c r="H1815" i="33"/>
  <c r="I1815" i="33" s="1"/>
  <c r="H1820" i="33"/>
  <c r="I1820" i="33" s="1"/>
  <c r="H3906" i="33"/>
  <c r="I3906" i="33" s="1"/>
  <c r="H3899" i="33"/>
  <c r="I3899" i="33" s="1"/>
  <c r="H2537" i="33"/>
  <c r="I2537" i="33" s="1"/>
  <c r="H904" i="33"/>
  <c r="I904" i="33" s="1"/>
  <c r="H2958" i="33"/>
  <c r="I2958" i="33" s="1"/>
  <c r="H4316" i="33"/>
  <c r="I4316" i="33" s="1"/>
  <c r="H507" i="33"/>
  <c r="I507" i="33" s="1"/>
  <c r="H1021" i="33"/>
  <c r="I1021" i="33" s="1"/>
  <c r="H1898" i="33"/>
  <c r="I1898" i="33" s="1"/>
  <c r="H4483" i="33"/>
  <c r="I4483" i="33" s="1"/>
  <c r="H2038" i="33"/>
  <c r="I2038" i="33" s="1"/>
  <c r="H2009" i="33"/>
  <c r="I2009" i="33" s="1"/>
  <c r="H1276" i="33"/>
  <c r="I1276" i="33" s="1"/>
  <c r="H1076" i="33"/>
  <c r="I1076" i="33" s="1"/>
  <c r="H772" i="33"/>
  <c r="I772" i="33" s="1"/>
  <c r="H1947" i="33"/>
  <c r="I1947" i="33" s="1"/>
  <c r="H2366" i="33"/>
  <c r="I2366" i="33" s="1"/>
  <c r="H1937" i="33"/>
  <c r="I1937" i="33" s="1"/>
  <c r="H1339" i="33"/>
  <c r="I1339" i="33" s="1"/>
  <c r="H511" i="33"/>
  <c r="I511" i="33" s="1"/>
  <c r="H4574" i="33"/>
  <c r="I4574" i="33" s="1"/>
  <c r="H612" i="33"/>
  <c r="I612" i="33" s="1"/>
  <c r="H2299" i="33"/>
  <c r="I2299" i="33" s="1"/>
  <c r="H2375" i="33"/>
  <c r="I2375" i="33" s="1"/>
  <c r="H3313" i="33"/>
  <c r="I3313" i="33" s="1"/>
  <c r="H4276" i="33"/>
  <c r="I4276" i="33" s="1"/>
  <c r="H3993" i="33"/>
  <c r="I3993" i="33" s="1"/>
  <c r="H4748" i="33"/>
  <c r="I4748" i="33" s="1"/>
  <c r="H4794" i="33"/>
  <c r="I4794" i="33" s="1"/>
  <c r="H723" i="33"/>
  <c r="I723" i="33" s="1"/>
  <c r="H1981" i="33"/>
  <c r="I1981" i="33" s="1"/>
  <c r="H850" i="33"/>
  <c r="I850" i="33" s="1"/>
  <c r="H4181" i="33"/>
  <c r="I4181" i="33" s="1"/>
  <c r="H2986" i="33"/>
  <c r="I2986" i="33" s="1"/>
  <c r="H881" i="33"/>
  <c r="I881" i="33" s="1"/>
  <c r="H3245" i="33"/>
  <c r="I3245" i="33" s="1"/>
  <c r="H2976" i="33"/>
  <c r="I2976" i="33" s="1"/>
  <c r="H1692" i="33"/>
  <c r="I1692" i="33" s="1"/>
  <c r="H3259" i="33"/>
  <c r="I3259" i="33" s="1"/>
  <c r="H725" i="33"/>
  <c r="I725" i="33" s="1"/>
  <c r="H2008" i="33"/>
  <c r="I2008" i="33" s="1"/>
  <c r="H4186" i="33"/>
  <c r="I4186" i="33" s="1"/>
  <c r="H4362" i="33"/>
  <c r="I4362" i="33" s="1"/>
  <c r="H1398" i="33"/>
  <c r="I1398" i="33" s="1"/>
  <c r="H4813" i="33"/>
  <c r="I4813" i="33" s="1"/>
  <c r="H534" i="33"/>
  <c r="I534" i="33" s="1"/>
  <c r="H1447" i="33"/>
  <c r="I1447" i="33" s="1"/>
  <c r="H4350" i="33"/>
  <c r="I4350" i="33" s="1"/>
  <c r="H1386" i="33"/>
  <c r="I1386" i="33" s="1"/>
  <c r="H1391" i="33"/>
  <c r="I1391" i="33" s="1"/>
  <c r="H1280" i="33"/>
  <c r="I1280" i="33" s="1"/>
  <c r="H3355" i="33"/>
  <c r="I3355" i="33" s="1"/>
  <c r="H3431" i="33"/>
  <c r="I3431" i="33" s="1"/>
  <c r="H4369" i="33"/>
  <c r="I4369" i="33" s="1"/>
  <c r="H4287" i="33"/>
  <c r="I4287" i="33" s="1"/>
  <c r="H2912" i="33"/>
  <c r="I2912" i="33" s="1"/>
  <c r="H1623" i="33"/>
  <c r="I1623" i="33" s="1"/>
  <c r="H2690" i="33"/>
  <c r="I2690" i="33" s="1"/>
  <c r="H4807" i="33"/>
  <c r="I4807" i="33" s="1"/>
  <c r="H4386" i="33"/>
  <c r="I4386" i="33" s="1"/>
  <c r="H1635" i="33"/>
  <c r="I1635" i="33" s="1"/>
  <c r="H4294" i="33"/>
  <c r="I4294" i="33" s="1"/>
  <c r="H644" i="33"/>
  <c r="I644" i="33" s="1"/>
  <c r="H4627" i="33"/>
  <c r="I4627" i="33" s="1"/>
  <c r="H1711" i="33"/>
  <c r="I1711" i="33" s="1"/>
  <c r="H1324" i="33"/>
  <c r="I1324" i="33" s="1"/>
  <c r="H4767" i="33"/>
  <c r="I4767" i="33" s="1"/>
  <c r="H3378" i="33"/>
  <c r="I3378" i="33" s="1"/>
  <c r="H381" i="33"/>
  <c r="I381" i="33" s="1"/>
  <c r="H4478" i="33"/>
  <c r="I4478" i="33" s="1"/>
  <c r="H1393" i="33"/>
  <c r="I1393" i="33" s="1"/>
  <c r="H4769" i="33"/>
  <c r="I4769" i="33" s="1"/>
  <c r="H988" i="33"/>
  <c r="I988" i="33" s="1"/>
  <c r="H1958" i="33"/>
  <c r="I1958" i="33" s="1"/>
  <c r="H3995" i="33"/>
  <c r="I3995" i="33" s="1"/>
  <c r="H3388" i="33"/>
  <c r="I3388" i="33" s="1"/>
  <c r="H2275" i="33"/>
  <c r="I2275" i="33" s="1"/>
  <c r="H2111" i="33"/>
  <c r="I2111" i="33" s="1"/>
  <c r="H4491" i="33"/>
  <c r="I4491" i="33" s="1"/>
  <c r="H2860" i="33"/>
  <c r="I2860" i="33" s="1"/>
  <c r="H1961" i="33"/>
  <c r="I1961" i="33" s="1"/>
  <c r="H2037" i="33"/>
  <c r="I2037" i="33" s="1"/>
  <c r="H1647" i="33"/>
  <c r="I1647" i="33" s="1"/>
  <c r="H4648" i="33"/>
  <c r="I4648" i="33" s="1"/>
  <c r="H4150" i="33"/>
  <c r="I4150" i="33" s="1"/>
  <c r="H624" i="33"/>
  <c r="I624" i="33" s="1"/>
  <c r="H2627" i="33"/>
  <c r="I2627" i="33" s="1"/>
  <c r="H2911" i="33"/>
  <c r="I2911" i="33" s="1"/>
  <c r="H3314" i="33"/>
  <c r="I3314" i="33" s="1"/>
  <c r="H1253" i="33"/>
  <c r="I1253" i="33" s="1"/>
  <c r="H4414" i="33"/>
  <c r="I4414" i="33" s="1"/>
  <c r="H1329" i="33"/>
  <c r="I1329" i="33" s="1"/>
  <c r="H3770" i="33"/>
  <c r="I3770" i="33" s="1"/>
  <c r="H905" i="33"/>
  <c r="I905" i="33" s="1"/>
  <c r="H2660" i="33"/>
  <c r="I2660" i="33" s="1"/>
  <c r="H3419" i="33"/>
  <c r="I3419" i="33" s="1"/>
  <c r="H3495" i="33"/>
  <c r="I3495" i="33" s="1"/>
  <c r="H2298" i="33"/>
  <c r="I2298" i="33" s="1"/>
  <c r="H665" i="33"/>
  <c r="I665" i="33" s="1"/>
  <c r="H1954" i="33"/>
  <c r="I1954" i="33" s="1"/>
  <c r="H1687" i="33"/>
  <c r="I1687" i="33" s="1"/>
  <c r="H395" i="33"/>
  <c r="I395" i="33" s="1"/>
  <c r="H2316" i="33"/>
  <c r="I2316" i="33" s="1"/>
  <c r="H2525" i="33"/>
  <c r="I2525" i="33" s="1"/>
  <c r="H3338" i="33"/>
  <c r="I3338" i="33" s="1"/>
  <c r="H1277" i="33"/>
  <c r="I1277" i="33" s="1"/>
  <c r="H3110" i="33"/>
  <c r="I3110" i="33" s="1"/>
  <c r="H1047" i="33"/>
  <c r="I1047" i="33" s="1"/>
  <c r="H4267" i="33"/>
  <c r="I4267" i="33" s="1"/>
  <c r="H2636" i="33"/>
  <c r="I2636" i="33" s="1"/>
  <c r="H3194" i="33"/>
  <c r="I3194" i="33" s="1"/>
  <c r="H1133" i="33"/>
  <c r="I1133" i="33" s="1"/>
  <c r="H2086" i="33"/>
  <c r="I2086" i="33" s="1"/>
  <c r="H3696" i="33"/>
  <c r="I3696" i="33" s="1"/>
  <c r="H3772" i="33"/>
  <c r="I3772" i="33" s="1"/>
  <c r="H2666" i="33"/>
  <c r="I2666" i="33" s="1"/>
  <c r="H455" i="33"/>
  <c r="I455" i="33" s="1"/>
  <c r="H3270" i="33"/>
  <c r="I3270" i="33" s="1"/>
  <c r="H1209" i="33"/>
  <c r="I1209" i="33" s="1"/>
  <c r="H1026" i="33"/>
  <c r="I1026" i="33" s="1"/>
  <c r="H2654" i="33"/>
  <c r="I2654" i="33" s="1"/>
  <c r="H439" i="33"/>
  <c r="I439" i="33" s="1"/>
  <c r="H907" i="33"/>
  <c r="I907" i="33" s="1"/>
  <c r="H1740" i="33"/>
  <c r="I1740" i="33" s="1"/>
  <c r="H4649" i="33"/>
  <c r="I4649" i="33" s="1"/>
  <c r="H1915" i="33"/>
  <c r="I1915" i="33" s="1"/>
  <c r="H2677" i="33"/>
  <c r="I2677" i="33" s="1"/>
  <c r="H1653" i="33"/>
  <c r="I1653" i="33" s="1"/>
  <c r="H3482" i="33"/>
  <c r="I3482" i="33" s="1"/>
  <c r="H3800" i="33"/>
  <c r="I3800" i="33" s="1"/>
  <c r="H4084" i="33"/>
  <c r="I4084" i="33" s="1"/>
  <c r="H2352" i="33"/>
  <c r="I2352" i="33" s="1"/>
  <c r="H1742" i="33"/>
  <c r="I1742" i="33" s="1"/>
  <c r="H2378" i="33"/>
  <c r="I2378" i="33" s="1"/>
  <c r="H2646" i="33"/>
  <c r="I2646" i="33" s="1"/>
  <c r="H589" i="33"/>
  <c r="I589" i="33" s="1"/>
  <c r="H1609" i="33"/>
  <c r="I1609" i="33" s="1"/>
  <c r="H1019" i="33"/>
  <c r="I1019" i="33" s="1"/>
  <c r="H4323" i="33"/>
  <c r="I4323" i="33" s="1"/>
  <c r="H4500" i="33"/>
  <c r="I4500" i="33" s="1"/>
  <c r="H4832" i="33"/>
  <c r="I4832" i="33" s="1"/>
  <c r="H4908" i="33"/>
  <c r="I4908" i="33" s="1"/>
  <c r="H2640" i="33"/>
  <c r="I2640" i="33" s="1"/>
  <c r="H4423" i="33"/>
  <c r="I4423" i="33" s="1"/>
  <c r="H1921" i="33"/>
  <c r="I1921" i="33" s="1"/>
  <c r="H4470" i="33"/>
  <c r="I4470" i="33" s="1"/>
  <c r="H2479" i="33"/>
  <c r="I2479" i="33" s="1"/>
  <c r="H1603" i="33"/>
  <c r="I1603" i="33" s="1"/>
  <c r="H2230" i="33"/>
  <c r="I2230" i="33" s="1"/>
  <c r="H738" i="33"/>
  <c r="I738" i="33" s="1"/>
  <c r="H399" i="33"/>
  <c r="I399" i="33" s="1"/>
  <c r="H1720" i="33"/>
  <c r="I1720" i="33" s="1"/>
  <c r="H2324" i="33"/>
  <c r="I2324" i="33" s="1"/>
  <c r="H1714" i="33"/>
  <c r="I1714" i="33" s="1"/>
  <c r="H1442" i="33"/>
  <c r="I1442" i="33" s="1"/>
  <c r="H4689" i="33"/>
  <c r="I4689" i="33" s="1"/>
  <c r="H410" i="33"/>
  <c r="I410" i="33" s="1"/>
  <c r="H483" i="33"/>
  <c r="I483" i="33" s="1"/>
  <c r="H4000" i="33"/>
  <c r="I4000" i="33" s="1"/>
  <c r="H2240" i="33"/>
  <c r="I2240" i="33" s="1"/>
  <c r="H1973" i="33"/>
  <c r="I1973" i="33" s="1"/>
  <c r="H2164" i="33"/>
  <c r="I2164" i="33" s="1"/>
  <c r="H4179" i="33"/>
  <c r="I4179" i="33" s="1"/>
  <c r="H1035" i="33"/>
  <c r="I1035" i="33" s="1"/>
  <c r="H1158" i="33"/>
  <c r="I1158" i="33" s="1"/>
  <c r="H2307" i="33"/>
  <c r="I2307" i="33" s="1"/>
  <c r="H1252" i="33"/>
  <c r="I1252" i="33" s="1"/>
  <c r="H2224" i="33"/>
  <c r="I2224" i="33" s="1"/>
  <c r="H2300" i="33"/>
  <c r="I2300" i="33" s="1"/>
  <c r="H2849" i="33"/>
  <c r="I2849" i="33" s="1"/>
  <c r="H4132" i="33"/>
  <c r="I4132" i="33" s="1"/>
  <c r="H859" i="33"/>
  <c r="I859" i="33" s="1"/>
  <c r="H1212" i="33"/>
  <c r="I1212" i="33" s="1"/>
  <c r="H4707" i="33"/>
  <c r="I4707" i="33" s="1"/>
  <c r="H3604" i="33"/>
  <c r="I3604" i="33" s="1"/>
  <c r="H3257" i="33"/>
  <c r="I3257" i="33" s="1"/>
  <c r="H3333" i="33"/>
  <c r="I3333" i="33" s="1"/>
  <c r="H3369" i="33"/>
  <c r="I3369" i="33" s="1"/>
  <c r="H3860" i="33"/>
  <c r="I3860" i="33" s="1"/>
  <c r="H2495" i="33"/>
  <c r="I2495" i="33" s="1"/>
  <c r="H2500" i="33"/>
  <c r="I2500" i="33" s="1"/>
  <c r="H950" i="33"/>
  <c r="I950" i="33" s="1"/>
  <c r="H4537" i="33"/>
  <c r="I4537" i="33" s="1"/>
  <c r="H3168" i="33"/>
  <c r="I3168" i="33" s="1"/>
  <c r="H1803" i="33"/>
  <c r="I1803" i="33" s="1"/>
  <c r="H1808" i="33"/>
  <c r="I1808" i="33" s="1"/>
  <c r="H3589" i="33"/>
  <c r="I3589" i="33" s="1"/>
  <c r="H2222" i="33"/>
  <c r="I2222" i="33" s="1"/>
  <c r="H1107" i="33"/>
  <c r="I1107" i="33" s="1"/>
  <c r="H3625" i="33"/>
  <c r="I3625" i="33" s="1"/>
  <c r="H2258" i="33"/>
  <c r="I2258" i="33" s="1"/>
  <c r="H3701" i="33"/>
  <c r="I3701" i="33" s="1"/>
  <c r="H1991" i="33"/>
  <c r="I1991" i="33" s="1"/>
  <c r="H4591" i="33"/>
  <c r="I4591" i="33" s="1"/>
  <c r="H3731" i="33"/>
  <c r="I3731" i="33" s="1"/>
  <c r="H3466" i="33"/>
  <c r="I3466" i="33" s="1"/>
  <c r="H1405" i="33"/>
  <c r="I1405" i="33" s="1"/>
  <c r="H3743" i="33"/>
  <c r="I3743" i="33" s="1"/>
  <c r="H917" i="33"/>
  <c r="I917" i="33" s="1"/>
  <c r="H2423" i="33"/>
  <c r="I2423" i="33" s="1"/>
  <c r="H1697" i="33"/>
  <c r="I1697" i="33" s="1"/>
  <c r="H3670" i="33"/>
  <c r="I3670" i="33" s="1"/>
  <c r="H428" i="33"/>
  <c r="I428" i="33" s="1"/>
  <c r="H2290" i="33"/>
  <c r="I2290" i="33" s="1"/>
  <c r="H1685" i="33"/>
  <c r="I1685" i="33" s="1"/>
  <c r="H533" i="33"/>
  <c r="I533" i="33" s="1"/>
  <c r="H1773" i="33"/>
  <c r="I1773" i="33" s="1"/>
  <c r="H2448" i="33"/>
  <c r="I2448" i="33" s="1"/>
  <c r="H2524" i="33"/>
  <c r="I2524" i="33" s="1"/>
  <c r="H1618" i="33"/>
  <c r="I1618" i="33" s="1"/>
  <c r="H1064" i="33"/>
  <c r="I1064" i="33" s="1"/>
  <c r="H2607" i="33"/>
  <c r="I2607" i="33" s="1"/>
  <c r="H778" i="33"/>
  <c r="I778" i="33" s="1"/>
  <c r="H2484" i="33"/>
  <c r="I2484" i="33" s="1"/>
  <c r="H4338" i="33"/>
  <c r="I4338" i="33" s="1"/>
  <c r="H603" i="33"/>
  <c r="I603" i="33" s="1"/>
  <c r="H2364" i="33"/>
  <c r="I2364" i="33" s="1"/>
  <c r="H1168" i="33"/>
  <c r="I1168" i="33" s="1"/>
  <c r="H4374" i="33"/>
  <c r="I4374" i="33" s="1"/>
  <c r="H1410" i="33"/>
  <c r="I1410" i="33" s="1"/>
  <c r="H1144" i="33"/>
  <c r="I1144" i="33" s="1"/>
  <c r="H2471" i="33"/>
  <c r="I2471" i="33" s="1"/>
  <c r="H656" i="33"/>
  <c r="I656" i="33" s="1"/>
  <c r="H3583" i="33"/>
  <c r="I3583" i="33" s="1"/>
  <c r="H3397" i="33"/>
  <c r="I3397" i="33" s="1"/>
  <c r="H4283" i="33"/>
  <c r="I4283" i="33" s="1"/>
  <c r="H4359" i="33"/>
  <c r="I4359" i="33" s="1"/>
  <c r="H607" i="33"/>
  <c r="I607" i="33" s="1"/>
  <c r="H4737" i="33"/>
  <c r="I4737" i="33" s="1"/>
  <c r="H2963" i="33"/>
  <c r="I2963" i="33" s="1"/>
  <c r="H4017" i="33"/>
  <c r="I4017" i="33" s="1"/>
  <c r="H1307" i="33"/>
  <c r="I1307" i="33" s="1"/>
  <c r="H1881" i="33"/>
  <c r="I1881" i="33" s="1"/>
  <c r="H1957" i="33"/>
  <c r="I1957" i="33" s="1"/>
  <c r="H2163" i="33"/>
  <c r="I2163" i="33" s="1"/>
  <c r="H1743" i="33"/>
  <c r="I1743" i="33" s="1"/>
  <c r="H3362" i="33"/>
  <c r="I3362" i="33" s="1"/>
  <c r="H1422" i="33"/>
  <c r="I1422" i="33" s="1"/>
  <c r="H4462" i="33"/>
  <c r="I4462" i="33" s="1"/>
  <c r="H463" i="33"/>
  <c r="I463" i="33" s="1"/>
  <c r="H2582" i="33"/>
  <c r="I2582" i="33" s="1"/>
  <c r="H3602" i="33"/>
  <c r="I3602" i="33" s="1"/>
  <c r="H499" i="33"/>
  <c r="I499" i="33" s="1"/>
  <c r="H3678" i="33"/>
  <c r="I3678" i="33" s="1"/>
  <c r="H600" i="33"/>
  <c r="I600" i="33" s="1"/>
  <c r="H3707" i="33"/>
  <c r="I3707" i="33" s="1"/>
  <c r="H4124" i="33"/>
  <c r="I4124" i="33" s="1"/>
  <c r="H3585" i="33"/>
  <c r="I3585" i="33" s="1"/>
  <c r="H3823" i="33"/>
  <c r="I3823" i="33" s="1"/>
  <c r="H3560" i="33"/>
  <c r="I3560" i="33" s="1"/>
  <c r="H1588" i="33"/>
  <c r="I1588" i="33" s="1"/>
  <c r="H3859" i="33"/>
  <c r="I3859" i="33" s="1"/>
  <c r="H1629" i="33"/>
  <c r="I1629" i="33" s="1"/>
  <c r="H4554" i="33"/>
  <c r="I4554" i="33" s="1"/>
  <c r="H3185" i="33"/>
  <c r="I3185" i="33" s="1"/>
  <c r="H4547" i="33"/>
  <c r="I4547" i="33" s="1"/>
  <c r="H1818" i="33"/>
  <c r="I1818" i="33" s="1"/>
  <c r="H585" i="33"/>
  <c r="I585" i="33" s="1"/>
  <c r="H3636" i="33"/>
  <c r="I3636" i="33" s="1"/>
  <c r="H2271" i="33"/>
  <c r="I2271" i="33" s="1"/>
  <c r="H2276" i="33"/>
  <c r="I2276" i="33" s="1"/>
  <c r="H726" i="33"/>
  <c r="I726" i="33" s="1"/>
  <c r="H4722" i="33"/>
  <c r="I4722" i="33" s="1"/>
  <c r="H3353" i="33"/>
  <c r="I3353" i="33" s="1"/>
  <c r="H4715" i="33"/>
  <c r="I4715" i="33" s="1"/>
  <c r="H1986" i="33"/>
  <c r="I1986" i="33" s="1"/>
  <c r="H809" i="33"/>
  <c r="I809" i="33" s="1"/>
  <c r="H3774" i="33"/>
  <c r="I3774" i="33" s="1"/>
  <c r="H3767" i="33"/>
  <c r="I3767" i="33" s="1"/>
  <c r="H2405" i="33"/>
  <c r="I2405" i="33" s="1"/>
  <c r="H728" i="33"/>
  <c r="I728" i="33" s="1"/>
  <c r="H3642" i="33"/>
  <c r="I3642" i="33" s="1"/>
  <c r="H3635" i="33"/>
  <c r="I3635" i="33" s="1"/>
  <c r="H2273" i="33"/>
  <c r="I2273" i="33" s="1"/>
  <c r="H552" i="33"/>
  <c r="I552" i="33" s="1"/>
  <c r="H3901" i="33"/>
  <c r="I3901" i="33" s="1"/>
  <c r="H2534" i="33"/>
  <c r="I2534" i="33" s="1"/>
  <c r="H1419" i="33"/>
  <c r="I1419" i="33" s="1"/>
  <c r="H3810" i="33"/>
  <c r="I3810" i="33" s="1"/>
  <c r="H3803" i="33"/>
  <c r="I3803" i="33" s="1"/>
  <c r="H2441" i="33"/>
  <c r="I2441" i="33" s="1"/>
  <c r="H776" i="33"/>
  <c r="I776" i="33" s="1"/>
  <c r="H2862" i="33"/>
  <c r="I2862" i="33" s="1"/>
  <c r="H4220" i="33"/>
  <c r="I4220" i="33" s="1"/>
  <c r="H2855" i="33"/>
  <c r="I2855" i="33" s="1"/>
  <c r="H1493" i="33"/>
  <c r="I1493" i="33" s="1"/>
  <c r="H716" i="33"/>
  <c r="I716" i="33" s="1"/>
  <c r="H4305" i="33"/>
  <c r="I4305" i="33" s="1"/>
  <c r="H2936" i="33"/>
  <c r="I2936" i="33" s="1"/>
  <c r="H1571" i="33"/>
  <c r="I1571" i="33" s="1"/>
  <c r="H1576" i="33"/>
  <c r="I1576" i="33" s="1"/>
  <c r="H3206" i="33"/>
  <c r="I3206" i="33" s="1"/>
  <c r="H4564" i="33"/>
  <c r="I4564" i="33" s="1"/>
  <c r="H3199" i="33"/>
  <c r="I3199" i="33" s="1"/>
  <c r="H1837" i="33"/>
  <c r="I1837" i="33" s="1"/>
  <c r="H1145" i="33"/>
  <c r="I1145" i="33" s="1"/>
  <c r="H4473" i="33"/>
  <c r="I4473" i="33" s="1"/>
  <c r="H3104" i="33"/>
  <c r="I3104" i="33" s="1"/>
  <c r="H1739" i="33"/>
  <c r="I1739" i="33" s="1"/>
  <c r="H1744" i="33"/>
  <c r="I1744" i="33" s="1"/>
  <c r="H4894" i="33"/>
  <c r="I4894" i="33" s="1"/>
  <c r="H3525" i="33"/>
  <c r="I3525" i="33" s="1"/>
  <c r="H4887" i="33"/>
  <c r="I4887" i="33" s="1"/>
  <c r="H2158" i="33"/>
  <c r="I2158" i="33" s="1"/>
  <c r="H1039" i="33"/>
  <c r="I1039" i="33" s="1"/>
  <c r="H2882" i="33"/>
  <c r="I2882" i="33" s="1"/>
  <c r="H4240" i="33"/>
  <c r="I4240" i="33" s="1"/>
  <c r="H2875" i="33"/>
  <c r="I2875" i="33" s="1"/>
  <c r="H1513" i="33"/>
  <c r="I1513" i="33" s="1"/>
  <c r="H743" i="33"/>
  <c r="I743" i="33" s="1"/>
  <c r="H4661" i="33"/>
  <c r="I4661" i="33" s="1"/>
  <c r="H3975" i="33"/>
  <c r="I3975" i="33" s="1"/>
  <c r="H1589" i="33"/>
  <c r="I1589" i="33" s="1"/>
  <c r="H1754" i="33"/>
  <c r="I1754" i="33" s="1"/>
  <c r="H879" i="33"/>
  <c r="I879" i="33" s="1"/>
  <c r="H4402" i="33"/>
  <c r="I4402" i="33" s="1"/>
  <c r="H1317" i="33"/>
  <c r="I1317" i="33" s="1"/>
  <c r="H3454" i="33"/>
  <c r="I3454" i="33" s="1"/>
  <c r="H4090" i="33"/>
  <c r="I4090" i="33" s="1"/>
  <c r="H1126" i="33"/>
  <c r="I1126" i="33" s="1"/>
  <c r="H4349" i="33"/>
  <c r="I4349" i="33" s="1"/>
  <c r="H1952" i="33"/>
  <c r="I1952" i="33" s="1"/>
  <c r="H1114" i="33"/>
  <c r="I1114" i="33" s="1"/>
  <c r="H3306" i="33"/>
  <c r="I3306" i="33" s="1"/>
  <c r="H1245" i="33"/>
  <c r="I1245" i="33" s="1"/>
  <c r="H4845" i="33"/>
  <c r="I4845" i="33" s="1"/>
  <c r="H4153" i="33"/>
  <c r="I4153" i="33" s="1"/>
  <c r="H3205" i="33"/>
  <c r="I3205" i="33" s="1"/>
  <c r="H2304" i="33"/>
  <c r="I2304" i="33" s="1"/>
  <c r="H2380" i="33"/>
  <c r="I2380" i="33" s="1"/>
  <c r="H4435" i="33"/>
  <c r="I4435" i="33" s="1"/>
  <c r="H1670" i="33"/>
  <c r="I1670" i="33" s="1"/>
  <c r="H4675" i="33"/>
  <c r="I4675" i="33" s="1"/>
  <c r="H1887" i="33"/>
  <c r="I1887" i="33" s="1"/>
  <c r="H2624" i="33"/>
  <c r="I2624" i="33" s="1"/>
  <c r="H2359" i="33"/>
  <c r="I2359" i="33" s="1"/>
  <c r="H3425" i="33"/>
  <c r="I3425" i="33" s="1"/>
  <c r="H3350" i="33"/>
  <c r="I3350" i="33" s="1"/>
  <c r="H1289" i="33"/>
  <c r="I1289" i="33" s="1"/>
  <c r="H3760" i="33"/>
  <c r="I3760" i="33" s="1"/>
  <c r="H2812" i="33"/>
  <c r="I2812" i="33" s="1"/>
  <c r="H4344" i="33"/>
  <c r="I4344" i="33" s="1"/>
  <c r="H4607" i="33"/>
  <c r="I4607" i="33" s="1"/>
  <c r="H1611" i="33"/>
  <c r="I1611" i="33" s="1"/>
  <c r="H2718" i="33"/>
  <c r="I2718" i="33" s="1"/>
  <c r="H1897" i="33"/>
  <c r="I1897" i="33" s="1"/>
  <c r="H752" i="33"/>
  <c r="I752" i="33" s="1"/>
  <c r="H1222" i="33"/>
  <c r="I1222" i="33" s="1"/>
  <c r="H678" i="33"/>
  <c r="I678" i="33" s="1"/>
  <c r="H2993" i="33"/>
  <c r="I2993" i="33" s="1"/>
  <c r="H3444" i="33"/>
  <c r="I3444" i="33" s="1"/>
  <c r="H2981" i="33"/>
  <c r="I2981" i="33" s="1"/>
  <c r="H3873" i="33"/>
  <c r="I3873" i="33" s="1"/>
  <c r="H3798" i="33"/>
  <c r="I3798" i="33" s="1"/>
  <c r="H599" i="33"/>
  <c r="I599" i="33" s="1"/>
  <c r="H1993" i="33"/>
  <c r="I1993" i="33" s="1"/>
  <c r="H2069" i="33"/>
  <c r="I2069" i="33" s="1"/>
  <c r="H3000" i="33"/>
  <c r="I3000" i="33" s="1"/>
  <c r="H1558" i="33"/>
  <c r="I1558" i="33" s="1"/>
  <c r="H1547" i="33"/>
  <c r="I1547" i="33" s="1"/>
  <c r="H1628" i="33"/>
  <c r="I1628" i="33" s="1"/>
  <c r="H3024" i="33"/>
  <c r="I3024" i="33" s="1"/>
  <c r="H2078" i="33"/>
  <c r="I2078" i="33" s="1"/>
  <c r="H4664" i="33"/>
  <c r="I4664" i="33" s="1"/>
  <c r="H2784" i="33"/>
  <c r="I2784" i="33" s="1"/>
  <c r="H4567" i="33"/>
  <c r="I4567" i="33" s="1"/>
  <c r="H754" i="33"/>
  <c r="I754" i="33" s="1"/>
  <c r="H830" i="33"/>
  <c r="I830" i="33" s="1"/>
  <c r="H3101" i="33"/>
  <c r="I3101" i="33" s="1"/>
  <c r="H1946" i="33"/>
  <c r="I1946" i="33" s="1"/>
  <c r="H1892" i="33"/>
  <c r="I1892" i="33" s="1"/>
  <c r="H3763" i="33"/>
  <c r="I3763" i="33" s="1"/>
  <c r="H4708" i="33"/>
  <c r="I4708" i="33" s="1"/>
  <c r="H1535" i="33"/>
  <c r="I1535" i="33" s="1"/>
  <c r="H4076" i="33"/>
  <c r="I4076" i="33" s="1"/>
  <c r="H690" i="33"/>
  <c r="I690" i="33" s="1"/>
  <c r="H1259" i="33"/>
  <c r="I1259" i="33" s="1"/>
  <c r="H2079" i="33"/>
  <c r="I2079" i="33" s="1"/>
  <c r="H1377" i="33"/>
  <c r="I1377" i="33" s="1"/>
  <c r="H4357" i="33"/>
  <c r="I4357" i="33" s="1"/>
  <c r="H4814" i="33"/>
  <c r="I4814" i="33" s="1"/>
  <c r="H1688" i="33"/>
  <c r="I1688" i="33" s="1"/>
  <c r="H692" i="33"/>
  <c r="I692" i="33" s="1"/>
  <c r="H4145" i="33"/>
  <c r="I4145" i="33" s="1"/>
  <c r="H1695" i="33"/>
  <c r="I1695" i="33" s="1"/>
  <c r="H4736" i="33"/>
  <c r="I4736" i="33" s="1"/>
  <c r="H3109" i="33"/>
  <c r="I3109" i="33" s="1"/>
  <c r="H3400" i="33"/>
  <c r="I3400" i="33" s="1"/>
  <c r="H4694" i="33"/>
  <c r="I4694" i="33" s="1"/>
  <c r="H1620" i="33"/>
  <c r="I1620" i="33" s="1"/>
  <c r="H613" i="33"/>
  <c r="I613" i="33" s="1"/>
  <c r="H2023" i="33"/>
  <c r="I2023" i="33" s="1"/>
  <c r="H2280" i="33"/>
  <c r="I2280" i="33" s="1"/>
  <c r="H2116" i="33"/>
  <c r="I2116" i="33" s="1"/>
  <c r="H1336" i="33"/>
  <c r="I1336" i="33" s="1"/>
  <c r="H1495" i="33"/>
  <c r="I1495" i="33" s="1"/>
  <c r="H3330" i="33"/>
  <c r="I3330" i="33" s="1"/>
  <c r="H1269" i="33"/>
  <c r="I1269" i="33" s="1"/>
  <c r="H1345" i="33"/>
  <c r="I1345" i="33" s="1"/>
  <c r="H4463" i="33"/>
  <c r="I4463" i="33" s="1"/>
  <c r="H3688" i="33"/>
  <c r="I3688" i="33" s="1"/>
  <c r="H2289" i="33"/>
  <c r="I2289" i="33" s="1"/>
  <c r="H1549" i="33"/>
  <c r="I1549" i="33" s="1"/>
  <c r="H4672" i="33"/>
  <c r="I4672" i="33" s="1"/>
  <c r="H3045" i="33"/>
  <c r="I3045" i="33" s="1"/>
  <c r="H768" i="33"/>
  <c r="I768" i="33" s="1"/>
  <c r="H2057" i="33"/>
  <c r="I2057" i="33" s="1"/>
  <c r="H2133" i="33"/>
  <c r="I2133" i="33" s="1"/>
  <c r="H1183" i="33"/>
  <c r="I1183" i="33" s="1"/>
  <c r="H4269" i="33"/>
  <c r="I4269" i="33" s="1"/>
  <c r="H4690" i="33"/>
  <c r="I4690" i="33" s="1"/>
  <c r="H767" i="33"/>
  <c r="I767" i="33" s="1"/>
  <c r="H1056" i="33"/>
  <c r="I1056" i="33" s="1"/>
  <c r="H3945" i="33"/>
  <c r="I3945" i="33" s="1"/>
  <c r="H766" i="33"/>
  <c r="I766" i="33" s="1"/>
  <c r="H3368" i="33"/>
  <c r="I3368" i="33" s="1"/>
  <c r="H519" i="33"/>
  <c r="I519" i="33" s="1"/>
  <c r="H4696" i="33"/>
  <c r="I4696" i="33" s="1"/>
  <c r="H4468" i="33"/>
  <c r="I4468" i="33" s="1"/>
  <c r="H1538" i="33"/>
  <c r="I1538" i="33" s="1"/>
  <c r="H640" i="33"/>
  <c r="I640" i="33" s="1"/>
  <c r="H4552" i="33"/>
  <c r="I4552" i="33" s="1"/>
  <c r="H4822" i="33"/>
  <c r="I4822" i="33" s="1"/>
  <c r="H943" i="33"/>
  <c r="I943" i="33" s="1"/>
  <c r="H2331" i="33"/>
  <c r="I2331" i="33" s="1"/>
  <c r="H2407" i="33"/>
  <c r="I2407" i="33" s="1"/>
  <c r="H4024" i="33"/>
  <c r="I4024" i="33" s="1"/>
  <c r="H4628" i="33"/>
  <c r="I4628" i="33" s="1"/>
  <c r="H3936" i="33"/>
  <c r="I3936" i="33" s="1"/>
  <c r="H4012" i="33"/>
  <c r="I4012" i="33" s="1"/>
  <c r="H4393" i="33"/>
  <c r="I4393" i="33" s="1"/>
  <c r="H487" i="33"/>
  <c r="I487" i="33" s="1"/>
  <c r="H4469" i="33"/>
  <c r="I4469" i="33" s="1"/>
  <c r="H2601" i="33"/>
  <c r="I2601" i="33" s="1"/>
  <c r="H443" i="33"/>
  <c r="I443" i="33" s="1"/>
  <c r="H3356" i="33"/>
  <c r="I3356" i="33" s="1"/>
  <c r="H1219" i="33"/>
  <c r="I1219" i="33" s="1"/>
  <c r="H1932" i="33"/>
  <c r="I1932" i="33" s="1"/>
  <c r="H3695" i="33"/>
  <c r="I3695" i="33" s="1"/>
  <c r="H3265" i="33"/>
  <c r="I3265" i="33" s="1"/>
  <c r="H2435" i="33"/>
  <c r="I2435" i="33" s="1"/>
  <c r="H2719" i="33"/>
  <c r="I2719" i="33" s="1"/>
  <c r="H802" i="33"/>
  <c r="I802" i="33" s="1"/>
  <c r="H484" i="33"/>
  <c r="I484" i="33" s="1"/>
  <c r="H1263" i="33"/>
  <c r="I1263" i="33" s="1"/>
  <c r="H4004" i="33"/>
  <c r="I4004" i="33" s="1"/>
  <c r="H4681" i="33"/>
  <c r="I4681" i="33" s="1"/>
  <c r="H871" i="33"/>
  <c r="I871" i="33" s="1"/>
  <c r="H3054" i="33"/>
  <c r="I3054" i="33" s="1"/>
  <c r="H1251" i="33"/>
  <c r="I1251" i="33" s="1"/>
  <c r="H1594" i="33"/>
  <c r="I1594" i="33" s="1"/>
  <c r="H4159" i="33"/>
  <c r="I4159" i="33" s="1"/>
  <c r="H3467" i="33"/>
  <c r="I3467" i="33" s="1"/>
  <c r="H3543" i="33"/>
  <c r="I3543" i="33" s="1"/>
  <c r="H661" i="33"/>
  <c r="I661" i="33" s="1"/>
  <c r="H1694" i="33"/>
  <c r="I1694" i="33" s="1"/>
  <c r="H473" i="33"/>
  <c r="I473" i="33" s="1"/>
  <c r="H4484" i="33"/>
  <c r="I4484" i="33" s="1"/>
  <c r="H1608" i="33"/>
  <c r="I1608" i="33" s="1"/>
  <c r="H1115" i="33"/>
  <c r="I1115" i="33" s="1"/>
  <c r="H3648" i="33"/>
  <c r="I3648" i="33" s="1"/>
  <c r="H3724" i="33"/>
  <c r="I3724" i="33" s="1"/>
  <c r="H4449" i="33"/>
  <c r="I4449" i="33" s="1"/>
  <c r="H561" i="33"/>
  <c r="I561" i="33" s="1"/>
  <c r="H774" i="33"/>
  <c r="I774" i="33" s="1"/>
  <c r="H447" i="33"/>
  <c r="I447" i="33" s="1"/>
  <c r="H4526" i="33"/>
  <c r="I4526" i="33" s="1"/>
  <c r="H1452" i="33"/>
  <c r="I1452" i="33" s="1"/>
  <c r="H3320" i="33"/>
  <c r="I3320" i="33" s="1"/>
  <c r="H3924" i="33"/>
  <c r="I3924" i="33" s="1"/>
  <c r="H2635" i="33"/>
  <c r="I2635" i="33" s="1"/>
  <c r="H3735" i="33"/>
  <c r="I3735" i="33" s="1"/>
  <c r="H1205" i="33"/>
  <c r="I1205" i="33" s="1"/>
  <c r="H3342" i="33"/>
  <c r="I3342" i="33" s="1"/>
  <c r="H1281" i="33"/>
  <c r="I1281" i="33" s="1"/>
  <c r="H2374" i="33"/>
  <c r="I2374" i="33" s="1"/>
  <c r="H2312" i="33"/>
  <c r="I2312" i="33" s="1"/>
  <c r="H4134" i="33"/>
  <c r="I4134" i="33" s="1"/>
  <c r="H1170" i="33"/>
  <c r="I1170" i="33" s="1"/>
  <c r="H3929" i="33"/>
  <c r="I3929" i="33" s="1"/>
  <c r="H674" i="33"/>
  <c r="I674" i="33" s="1"/>
  <c r="H750" i="33"/>
  <c r="I750" i="33" s="1"/>
  <c r="H4211" i="33"/>
  <c r="I4211" i="33" s="1"/>
  <c r="H2767" i="33"/>
  <c r="I2767" i="33" s="1"/>
  <c r="H4041" i="33"/>
  <c r="I4041" i="33" s="1"/>
  <c r="H4117" i="33"/>
  <c r="I4117" i="33" s="1"/>
  <c r="H1978" i="33"/>
  <c r="I1978" i="33" s="1"/>
  <c r="H2239" i="33"/>
  <c r="I2239" i="33" s="1"/>
  <c r="H4619" i="33"/>
  <c r="I4619" i="33" s="1"/>
  <c r="H4695" i="33"/>
  <c r="I4695" i="33" s="1"/>
  <c r="H4731" i="33"/>
  <c r="I4731" i="33" s="1"/>
  <c r="H3783" i="33"/>
  <c r="I3783" i="33" s="1"/>
  <c r="H4205" i="33"/>
  <c r="I4205" i="33" s="1"/>
  <c r="H2836" i="33"/>
  <c r="I2836" i="33" s="1"/>
  <c r="H1471" i="33"/>
  <c r="I1471" i="33" s="1"/>
  <c r="H1476" i="33"/>
  <c r="I1476" i="33" s="1"/>
  <c r="H4882" i="33"/>
  <c r="I4882" i="33" s="1"/>
  <c r="H3513" i="33"/>
  <c r="I3513" i="33" s="1"/>
  <c r="H4875" i="33"/>
  <c r="I4875" i="33" s="1"/>
  <c r="H2146" i="33"/>
  <c r="I2146" i="33" s="1"/>
  <c r="H1023" i="33"/>
  <c r="I1023" i="33" s="1"/>
  <c r="H3934" i="33"/>
  <c r="I3934" i="33" s="1"/>
  <c r="H3927" i="33"/>
  <c r="I3927" i="33" s="1"/>
  <c r="H2565" i="33"/>
  <c r="I2565" i="33" s="1"/>
  <c r="H941" i="33"/>
  <c r="I941" i="33" s="1"/>
  <c r="H4304" i="33"/>
  <c r="I4304" i="33" s="1"/>
  <c r="H1577" i="33"/>
  <c r="I1577" i="33" s="1"/>
  <c r="H4380" i="33"/>
  <c r="I4380" i="33" s="1"/>
  <c r="H848" i="33"/>
  <c r="I848" i="33" s="1"/>
  <c r="H3292" i="33"/>
  <c r="I3292" i="33" s="1"/>
  <c r="H4634" i="33"/>
  <c r="I4634" i="33" s="1"/>
  <c r="H4824" i="33"/>
  <c r="I4824" i="33" s="1"/>
  <c r="H2381" i="33"/>
  <c r="I2381" i="33" s="1"/>
  <c r="H944" i="33"/>
  <c r="I944" i="33" s="1"/>
  <c r="H2428" i="33"/>
  <c r="I2428" i="33" s="1"/>
  <c r="H3066" i="33"/>
  <c r="I3066" i="33" s="1"/>
  <c r="H490" i="33"/>
  <c r="I490" i="33" s="1"/>
  <c r="H2978" i="33"/>
  <c r="I2978" i="33" s="1"/>
  <c r="H1175" i="33"/>
  <c r="I1175" i="33" s="1"/>
  <c r="H972" i="33"/>
  <c r="I972" i="33" s="1"/>
  <c r="H560" i="33"/>
  <c r="I560" i="33" s="1"/>
  <c r="H4166" i="33"/>
  <c r="I4166" i="33" s="1"/>
  <c r="H1081" i="33"/>
  <c r="I1081" i="33" s="1"/>
  <c r="H898" i="33"/>
  <c r="I898" i="33" s="1"/>
  <c r="H974" i="33"/>
  <c r="I974" i="33" s="1"/>
  <c r="H4354" i="33"/>
  <c r="I4354" i="33" s="1"/>
  <c r="H688" i="33"/>
  <c r="I688" i="33" s="1"/>
  <c r="H1084" i="33"/>
  <c r="I1084" i="33" s="1"/>
  <c r="H3073" i="33"/>
  <c r="I3073" i="33" s="1"/>
  <c r="H3651" i="33"/>
  <c r="I3651" i="33" s="1"/>
  <c r="H3935" i="33"/>
  <c r="I3935" i="33" s="1"/>
  <c r="H2969" i="33"/>
  <c r="I2969" i="33" s="1"/>
  <c r="H4069" i="33"/>
  <c r="I4069" i="33" s="1"/>
  <c r="H814" i="33"/>
  <c r="I814" i="33" s="1"/>
  <c r="H2746" i="33"/>
  <c r="I2746" i="33" s="1"/>
  <c r="H3005" i="33"/>
  <c r="I3005" i="33" s="1"/>
  <c r="H4450" i="33"/>
  <c r="I4450" i="33" s="1"/>
  <c r="H1164" i="33"/>
  <c r="I1164" i="33" s="1"/>
  <c r="H2476" i="33"/>
  <c r="I2476" i="33" s="1"/>
  <c r="H4010" i="33"/>
  <c r="I4010" i="33" s="1"/>
  <c r="H1043" i="33"/>
  <c r="I1043" i="33" s="1"/>
  <c r="H2221" i="33"/>
  <c r="I2221" i="33" s="1"/>
  <c r="H3659" i="33"/>
  <c r="I3659" i="33" s="1"/>
  <c r="H4759" i="33"/>
  <c r="I4759" i="33" s="1"/>
  <c r="H1554" i="33"/>
  <c r="I1554" i="33" s="1"/>
  <c r="H1630" i="33"/>
  <c r="I1630" i="33" s="1"/>
  <c r="H458" i="33"/>
  <c r="I458" i="33" s="1"/>
  <c r="H4893" i="33"/>
  <c r="I4893" i="33" s="1"/>
  <c r="H2817" i="33"/>
  <c r="I2817" i="33" s="1"/>
  <c r="H2648" i="33"/>
  <c r="I2648" i="33" s="1"/>
  <c r="H3789" i="33"/>
  <c r="I3789" i="33" s="1"/>
  <c r="H3250" i="33"/>
  <c r="I3250" i="33" s="1"/>
  <c r="H1189" i="33"/>
  <c r="I1189" i="33" s="1"/>
  <c r="H3326" i="33"/>
  <c r="I3326" i="33" s="1"/>
  <c r="H1265" i="33"/>
  <c r="I1265" i="33" s="1"/>
  <c r="H2168" i="33"/>
  <c r="I2168" i="33" s="1"/>
  <c r="H1748" i="33"/>
  <c r="I1748" i="33" s="1"/>
  <c r="H3017" i="33"/>
  <c r="I3017" i="33" s="1"/>
  <c r="H3093" i="33"/>
  <c r="I3093" i="33" s="1"/>
  <c r="H3683" i="33"/>
  <c r="I3683" i="33" s="1"/>
  <c r="H400" i="33"/>
  <c r="I400" i="33" s="1"/>
  <c r="H2345" i="33"/>
  <c r="I2345" i="33" s="1"/>
  <c r="H2759" i="33"/>
  <c r="I2759" i="33" s="1"/>
  <c r="H2461" i="33"/>
  <c r="I2461" i="33" s="1"/>
  <c r="H2200" i="33"/>
  <c r="I2200" i="33" s="1"/>
  <c r="H2497" i="33"/>
  <c r="I2497" i="33" s="1"/>
  <c r="H2998" i="33"/>
  <c r="I2998" i="33" s="1"/>
  <c r="H897" i="33"/>
  <c r="I897" i="33" s="1"/>
  <c r="H3530" i="33"/>
  <c r="I3530" i="33" s="1"/>
  <c r="H4888" i="33"/>
  <c r="I4888" i="33" s="1"/>
  <c r="H3523" i="33"/>
  <c r="I3523" i="33" s="1"/>
  <c r="H2161" i="33"/>
  <c r="I2161" i="33" s="1"/>
  <c r="H403" i="33"/>
  <c r="I403" i="33" s="1"/>
  <c r="H3981" i="33"/>
  <c r="I3981" i="33" s="1"/>
  <c r="H2612" i="33"/>
  <c r="I2612" i="33" s="1"/>
  <c r="H512" i="33"/>
  <c r="I512" i="33" s="1"/>
  <c r="H539" i="33"/>
  <c r="I539" i="33" s="1"/>
  <c r="H3698" i="33"/>
  <c r="I3698" i="33" s="1"/>
  <c r="H3691" i="33"/>
  <c r="I3691" i="33" s="1"/>
  <c r="H2329" i="33"/>
  <c r="I2329" i="33" s="1"/>
  <c r="H627" i="33"/>
  <c r="I627" i="33" s="1"/>
  <c r="H2750" i="33"/>
  <c r="I2750" i="33" s="1"/>
  <c r="H4108" i="33"/>
  <c r="I4108" i="33" s="1"/>
  <c r="H2743" i="33"/>
  <c r="I2743" i="33" s="1"/>
  <c r="H1184" i="33"/>
  <c r="I1184" i="33" s="1"/>
  <c r="H567" i="33"/>
  <c r="I567" i="33" s="1"/>
  <c r="H2618" i="33"/>
  <c r="I2618" i="33" s="1"/>
  <c r="H3976" i="33"/>
  <c r="I3976" i="33" s="1"/>
  <c r="H2611" i="33"/>
  <c r="I2611" i="33" s="1"/>
  <c r="H523" i="33"/>
  <c r="I523" i="33" s="1"/>
  <c r="H391" i="33"/>
  <c r="I391" i="33" s="1"/>
  <c r="H4246" i="33"/>
  <c r="I4246" i="33" s="1"/>
  <c r="H2877" i="33"/>
  <c r="I2877" i="33" s="1"/>
  <c r="H4239" i="33"/>
  <c r="I4239" i="33" s="1"/>
  <c r="H1510" i="33"/>
  <c r="I1510" i="33" s="1"/>
  <c r="H1282" i="33"/>
  <c r="I1282" i="33" s="1"/>
  <c r="H2786" i="33"/>
  <c r="I2786" i="33" s="1"/>
  <c r="H4144" i="33"/>
  <c r="I4144" i="33" s="1"/>
  <c r="H2779" i="33"/>
  <c r="I2779" i="33" s="1"/>
  <c r="H1328" i="33"/>
  <c r="I1328" i="33" s="1"/>
  <c r="H615" i="33"/>
  <c r="I615" i="33" s="1"/>
  <c r="H4565" i="33"/>
  <c r="I4565" i="33" s="1"/>
  <c r="H3196" i="33"/>
  <c r="I3196" i="33" s="1"/>
  <c r="H1831" i="33"/>
  <c r="I1831" i="33" s="1"/>
  <c r="H1836" i="33"/>
  <c r="I1836" i="33" s="1"/>
  <c r="H4650" i="33"/>
  <c r="I4650" i="33" s="1"/>
  <c r="H3281" i="33"/>
  <c r="I3281" i="33" s="1"/>
  <c r="H4643" i="33"/>
  <c r="I4643" i="33" s="1"/>
  <c r="H1914" i="33"/>
  <c r="I1914" i="33" s="1"/>
  <c r="H713" i="33"/>
  <c r="I713" i="33" s="1"/>
  <c r="H4909" i="33"/>
  <c r="I4909" i="33" s="1"/>
  <c r="H3540" i="33"/>
  <c r="I3540" i="33" s="1"/>
  <c r="H2175" i="33"/>
  <c r="I2175" i="33" s="1"/>
  <c r="H2180" i="33"/>
  <c r="I2180" i="33" s="1"/>
  <c r="H630" i="33"/>
  <c r="I630" i="33" s="1"/>
  <c r="H4818" i="33"/>
  <c r="I4818" i="33" s="1"/>
  <c r="H3449" i="33"/>
  <c r="I3449" i="33" s="1"/>
  <c r="H4811" i="33"/>
  <c r="I4811" i="33" s="1"/>
  <c r="H2082" i="33"/>
  <c r="I2082" i="33" s="1"/>
  <c r="H937" i="33"/>
  <c r="I937" i="33" s="1"/>
  <c r="H3870" i="33"/>
  <c r="I3870" i="33" s="1"/>
  <c r="H3863" i="33"/>
  <c r="I3863" i="33" s="1"/>
  <c r="H2501" i="33"/>
  <c r="I2501" i="33" s="1"/>
  <c r="H856" i="33"/>
  <c r="I856" i="33" s="1"/>
  <c r="H4585" i="33"/>
  <c r="I4585" i="33" s="1"/>
  <c r="H3216" i="33"/>
  <c r="I3216" i="33" s="1"/>
  <c r="H1851" i="33"/>
  <c r="I1851" i="33" s="1"/>
  <c r="H1856" i="33"/>
  <c r="I1856" i="33" s="1"/>
  <c r="H3637" i="33"/>
  <c r="I3637" i="33" s="1"/>
  <c r="H2951" i="33"/>
  <c r="I2951" i="33" s="1"/>
  <c r="H1005" i="33"/>
  <c r="I1005" i="33" s="1"/>
  <c r="H1496" i="33"/>
  <c r="I1496" i="33" s="1"/>
  <c r="H4008" i="33"/>
  <c r="I4008" i="33" s="1"/>
  <c r="H4490" i="33"/>
  <c r="I4490" i="33" s="1"/>
  <c r="H500" i="33"/>
  <c r="I500" i="33" s="1"/>
  <c r="H4429" i="33"/>
  <c r="I4429" i="33" s="1"/>
  <c r="H3033" i="33"/>
  <c r="I3033" i="33" s="1"/>
  <c r="H3788" i="33"/>
  <c r="I3788" i="33" s="1"/>
  <c r="H2721" i="33"/>
  <c r="I2721" i="33" s="1"/>
  <c r="H2980" i="33"/>
  <c r="I2980" i="33" s="1"/>
  <c r="H402" i="33"/>
  <c r="I402" i="33" s="1"/>
  <c r="H4757" i="33"/>
  <c r="I4757" i="33" s="1"/>
  <c r="H3406" i="33"/>
  <c r="I3406" i="33" s="1"/>
  <c r="H597" i="33"/>
  <c r="I597" i="33" s="1"/>
  <c r="H3905" i="33"/>
  <c r="I3905" i="33" s="1"/>
  <c r="H2328" i="33"/>
  <c r="I2328" i="33" s="1"/>
  <c r="H1602" i="33"/>
  <c r="I1602" i="33" s="1"/>
  <c r="H1008" i="33"/>
  <c r="I1008" i="33" s="1"/>
  <c r="H2395" i="33"/>
  <c r="I2395" i="33" s="1"/>
  <c r="H1790" i="33"/>
  <c r="I1790" i="33" s="1"/>
  <c r="H2979" i="33"/>
  <c r="I2979" i="33" s="1"/>
  <c r="H1616" i="33"/>
  <c r="I1616" i="33" s="1"/>
  <c r="H4290" i="33"/>
  <c r="I4290" i="33" s="1"/>
  <c r="H4021" i="33"/>
  <c r="I4021" i="33" s="1"/>
  <c r="H1652" i="33"/>
  <c r="I1652" i="33" s="1"/>
  <c r="H4355" i="33"/>
  <c r="I4355" i="33" s="1"/>
  <c r="H3584" i="33"/>
  <c r="I3584" i="33" s="1"/>
  <c r="H4343" i="33"/>
  <c r="I4343" i="33" s="1"/>
  <c r="H1301" i="33"/>
  <c r="I1301" i="33" s="1"/>
  <c r="H1330" i="33"/>
  <c r="I1330" i="33" s="1"/>
  <c r="H2002" i="33"/>
  <c r="I2002" i="33" s="1"/>
  <c r="H8184" i="6"/>
  <c r="I8184" i="6" s="1"/>
  <c r="H8210" i="6"/>
  <c r="I8210" i="6" s="1"/>
  <c r="H9372" i="6"/>
  <c r="I9372" i="6" s="1"/>
  <c r="H4386" i="6"/>
  <c r="I4386" i="6" s="1"/>
  <c r="H6123" i="6"/>
  <c r="I6123" i="6" s="1"/>
  <c r="H7806" i="6"/>
  <c r="I7806" i="6" s="1"/>
  <c r="H3052" i="6"/>
  <c r="I3052" i="6" s="1"/>
  <c r="H2626" i="6"/>
  <c r="I2626" i="6" s="1"/>
  <c r="H1964" i="6"/>
  <c r="I1964" i="6" s="1"/>
  <c r="H4250" i="6"/>
  <c r="I4250" i="6" s="1"/>
  <c r="H3424" i="6"/>
  <c r="I3424" i="6" s="1"/>
  <c r="H1193" i="6"/>
  <c r="H2541" i="6"/>
  <c r="I2541" i="6" s="1"/>
  <c r="H3435" i="6"/>
  <c r="I3435" i="6" s="1"/>
  <c r="H5949" i="6"/>
  <c r="I5949" i="6" s="1"/>
  <c r="H2663" i="6"/>
  <c r="I2663" i="6" s="1"/>
  <c r="H3580" i="6"/>
  <c r="I3580" i="6" s="1"/>
  <c r="H2514" i="6"/>
  <c r="I2514" i="6" s="1"/>
  <c r="H2119" i="6"/>
  <c r="I2119" i="6" s="1"/>
  <c r="H2238" i="6"/>
  <c r="I2238" i="6" s="1"/>
  <c r="H1631" i="6"/>
  <c r="H4633" i="6"/>
  <c r="I4633" i="6" s="1"/>
  <c r="H4275" i="6"/>
  <c r="I4275" i="6" s="1"/>
  <c r="H2701" i="6"/>
  <c r="I2701" i="6" s="1"/>
  <c r="H6150" i="6"/>
  <c r="I6150" i="6" s="1"/>
  <c r="H6989" i="6"/>
  <c r="I6989" i="6" s="1"/>
  <c r="H2165" i="6"/>
  <c r="I2165" i="6" s="1"/>
  <c r="H4004" i="6"/>
  <c r="I4004" i="6" s="1"/>
  <c r="H4517" i="6"/>
  <c r="I4517" i="6" s="1"/>
  <c r="H5269" i="6"/>
  <c r="I5269" i="6" s="1"/>
  <c r="H1570" i="6"/>
  <c r="H2251" i="6"/>
  <c r="I2251" i="6" s="1"/>
  <c r="H5651" i="6"/>
  <c r="I5651" i="6" s="1"/>
  <c r="H4909" i="6"/>
  <c r="I4909" i="6" s="1"/>
  <c r="H5303" i="6"/>
  <c r="I5303" i="6" s="1"/>
  <c r="H5649" i="6"/>
  <c r="I5649" i="6" s="1"/>
  <c r="H4251" i="6"/>
  <c r="I4251" i="6" s="1"/>
  <c r="H4167" i="6"/>
  <c r="I4167" i="6" s="1"/>
  <c r="H5699" i="6"/>
  <c r="I5699" i="6" s="1"/>
  <c r="H6451" i="6"/>
  <c r="I6451" i="6" s="1"/>
  <c r="H2301" i="6"/>
  <c r="I2301" i="6" s="1"/>
  <c r="H1238" i="6"/>
  <c r="H6128" i="6"/>
  <c r="I6128" i="6" s="1"/>
  <c r="H5439" i="6"/>
  <c r="I5439" i="6" s="1"/>
  <c r="H4248" i="6"/>
  <c r="I4248" i="6" s="1"/>
  <c r="H2392" i="6"/>
  <c r="I2392" i="6" s="1"/>
  <c r="H2568" i="6"/>
  <c r="I2568" i="6" s="1"/>
  <c r="H1319" i="6"/>
  <c r="H1136" i="6"/>
  <c r="H4687" i="6"/>
  <c r="I4687" i="6" s="1"/>
  <c r="H5366" i="6"/>
  <c r="I5366" i="6" s="1"/>
  <c r="H2383" i="6"/>
  <c r="I2383" i="6" s="1"/>
  <c r="H4003" i="6"/>
  <c r="I4003" i="6" s="1"/>
  <c r="H1289" i="6"/>
  <c r="H2282" i="6"/>
  <c r="I2282" i="6" s="1"/>
  <c r="H1590" i="6"/>
  <c r="H1804" i="6"/>
  <c r="H2090" i="6"/>
  <c r="I2090" i="6" s="1"/>
  <c r="H1367" i="6"/>
  <c r="H2351" i="6"/>
  <c r="I2351" i="6" s="1"/>
  <c r="H1358" i="6"/>
  <c r="H2218" i="6"/>
  <c r="I2218" i="6" s="1"/>
  <c r="H2479" i="6"/>
  <c r="I2479" i="6" s="1"/>
  <c r="H2107" i="6"/>
  <c r="I2107" i="6" s="1"/>
  <c r="H1647" i="6"/>
  <c r="H1960" i="6"/>
  <c r="I1960" i="6" s="1"/>
  <c r="H1261" i="6"/>
  <c r="H1607" i="6"/>
  <c r="H1962" i="6"/>
  <c r="I1962" i="6" s="1"/>
  <c r="H2154" i="6"/>
  <c r="I2154" i="6" s="1"/>
  <c r="H2013" i="6"/>
  <c r="I2013" i="6" s="1"/>
  <c r="H1795" i="6"/>
  <c r="H1070" i="6"/>
  <c r="H1393" i="6"/>
  <c r="H1654" i="6"/>
  <c r="H1066" i="6"/>
  <c r="H1673" i="6"/>
  <c r="H2671" i="6"/>
  <c r="I2671" i="6" s="1"/>
  <c r="H1949" i="6"/>
  <c r="I1949" i="6" s="1"/>
  <c r="H2543" i="6"/>
  <c r="I2543" i="6" s="1"/>
  <c r="H1197" i="6"/>
  <c r="H1495" i="6"/>
  <c r="H1352" i="6"/>
  <c r="H1152" i="6"/>
  <c r="H2376" i="6"/>
  <c r="I2376" i="6" s="1"/>
  <c r="H1431" i="6"/>
  <c r="H2440" i="6"/>
  <c r="I2440" i="6" s="1"/>
  <c r="H1072" i="6"/>
  <c r="H2277" i="6"/>
  <c r="I2277" i="6" s="1"/>
  <c r="H1280" i="6"/>
  <c r="H960" i="6"/>
  <c r="H2026" i="6"/>
  <c r="I2026" i="6" s="1"/>
  <c r="H1139" i="6"/>
  <c r="H1923" i="6"/>
  <c r="I1923" i="6" s="1"/>
  <c r="H1203" i="6"/>
  <c r="H1751" i="6"/>
  <c r="H2140" i="6"/>
  <c r="I2140" i="6" s="1"/>
  <c r="H2607" i="6"/>
  <c r="I2607" i="6" s="1"/>
  <c r="H1834" i="6"/>
  <c r="H1898" i="6"/>
  <c r="I1898" i="6" s="1"/>
  <c r="H1768" i="6"/>
  <c r="H1859" i="6"/>
  <c r="H1430" i="6"/>
  <c r="H2415" i="6"/>
  <c r="I2415" i="6" s="1"/>
  <c r="H1885" i="6"/>
  <c r="H1133" i="6"/>
  <c r="H1005" i="6"/>
  <c r="H1130" i="6"/>
  <c r="H1168" i="6"/>
  <c r="H2225" i="6"/>
  <c r="I2225" i="6" s="1"/>
  <c r="H1303" i="6"/>
  <c r="H1531" i="6"/>
  <c r="H1480" i="6"/>
  <c r="H1088" i="6"/>
  <c r="H2192" i="6"/>
  <c r="I2192" i="6" s="1"/>
  <c r="H1011" i="6"/>
  <c r="H1987" i="6"/>
  <c r="I1987" i="6" s="1"/>
  <c r="H1094" i="6"/>
  <c r="H1288" i="6"/>
  <c r="H1069" i="6"/>
  <c r="H1090" i="6"/>
  <c r="H1416" i="6"/>
  <c r="H1216" i="6"/>
  <c r="H1718" i="6"/>
  <c r="H1543" i="6"/>
  <c r="H1521" i="6"/>
  <c r="H1737" i="6"/>
  <c r="H1624" i="6"/>
  <c r="H2504" i="6"/>
  <c r="I2504" i="6" s="1"/>
  <c r="H1294" i="6"/>
  <c r="H1545" i="6"/>
  <c r="H2311" i="6"/>
  <c r="I2311" i="6" s="1"/>
  <c r="H1609" i="6"/>
  <c r="H1700" i="6"/>
  <c r="H1426" i="6"/>
  <c r="H1326" i="6"/>
  <c r="H1024" i="6"/>
  <c r="H2047" i="6"/>
  <c r="I2047" i="6" s="1"/>
  <c r="H1075" i="6"/>
  <c r="H1821" i="6"/>
  <c r="H1058" i="6"/>
  <c r="H1651" i="6"/>
  <c r="I1326" i="6" l="1"/>
  <c r="I1545" i="6"/>
  <c r="I1288" i="6"/>
  <c r="I1005" i="6"/>
  <c r="I1203" i="6"/>
  <c r="I1352" i="6"/>
  <c r="I1261" i="6"/>
  <c r="I1294" i="6"/>
  <c r="I1416" i="6"/>
  <c r="I1088" i="6"/>
  <c r="I1133" i="6"/>
  <c r="I1280" i="6"/>
  <c r="I1495" i="6"/>
  <c r="I1393" i="6"/>
  <c r="I1238" i="6"/>
  <c r="I1082" i="6"/>
  <c r="I1055" i="6"/>
  <c r="I996" i="6"/>
  <c r="I1034" i="6"/>
  <c r="I1407" i="6"/>
  <c r="I1421" i="6"/>
  <c r="I1277" i="6"/>
  <c r="I1483" i="6"/>
  <c r="I1443" i="6"/>
  <c r="I1304" i="6"/>
  <c r="I1640" i="6"/>
  <c r="I1100" i="6"/>
  <c r="I1336" i="6"/>
  <c r="I1346" i="6"/>
  <c r="I1146" i="6"/>
  <c r="I1058" i="6"/>
  <c r="I1024" i="6"/>
  <c r="I1609" i="6"/>
  <c r="I1543" i="6"/>
  <c r="I1090" i="6"/>
  <c r="I1480" i="6"/>
  <c r="I1168" i="6"/>
  <c r="I1885" i="6"/>
  <c r="I1768" i="6"/>
  <c r="I1139" i="6"/>
  <c r="I1197" i="6"/>
  <c r="I1673" i="6"/>
  <c r="I1070" i="6"/>
  <c r="I1647" i="6"/>
  <c r="I1358" i="6"/>
  <c r="I1804" i="6"/>
  <c r="I1136" i="6"/>
  <c r="I1788" i="6"/>
  <c r="I1532" i="6"/>
  <c r="I1560" i="6"/>
  <c r="I1468" i="6"/>
  <c r="I1523" i="6"/>
  <c r="I1593" i="6"/>
  <c r="I1420" i="6"/>
  <c r="I1800" i="6"/>
  <c r="I1040" i="6"/>
  <c r="I1556" i="6"/>
  <c r="I1109" i="6"/>
  <c r="I1650" i="6"/>
  <c r="I1101" i="6"/>
  <c r="I1047" i="6"/>
  <c r="I1132" i="6"/>
  <c r="I1200" i="6"/>
  <c r="I1049" i="6"/>
  <c r="I1003" i="6"/>
  <c r="I1591" i="6"/>
  <c r="I1639" i="6"/>
  <c r="I1524" i="6"/>
  <c r="I1030" i="6"/>
  <c r="I1781" i="6"/>
  <c r="I1634" i="6"/>
  <c r="I1330" i="6"/>
  <c r="I1615" i="6"/>
  <c r="I1822" i="6"/>
  <c r="I1670" i="6"/>
  <c r="I1316" i="6"/>
  <c r="I1313" i="6"/>
  <c r="I1229" i="6"/>
  <c r="I1050" i="6"/>
  <c r="I1490" i="6"/>
  <c r="I1373" i="6"/>
  <c r="I1138" i="6"/>
  <c r="I1534" i="6"/>
  <c r="I1204" i="6"/>
  <c r="I1888" i="6"/>
  <c r="I1842" i="6"/>
  <c r="I1738" i="6"/>
  <c r="I1704" i="6"/>
  <c r="I1713" i="6"/>
  <c r="I1886" i="6"/>
  <c r="I1478" i="6"/>
  <c r="I1857" i="6"/>
  <c r="I947" i="6"/>
  <c r="I1266" i="6"/>
  <c r="I1778" i="6"/>
  <c r="I995" i="6"/>
  <c r="I1043" i="6"/>
  <c r="I1105" i="6"/>
  <c r="I1194" i="6"/>
  <c r="I1484" i="6"/>
  <c r="I1124" i="6"/>
  <c r="I1208" i="6"/>
  <c r="I1685" i="6"/>
  <c r="I1172" i="6"/>
  <c r="I1291" i="6"/>
  <c r="I1284" i="6"/>
  <c r="I1247" i="6"/>
  <c r="I1368" i="6"/>
  <c r="I1807" i="6"/>
  <c r="I1110" i="6"/>
  <c r="I1725" i="6"/>
  <c r="I1448" i="6"/>
  <c r="I1619" i="6"/>
  <c r="I1839" i="6"/>
  <c r="I1838" i="6"/>
  <c r="I1471" i="6"/>
  <c r="I1429" i="6"/>
  <c r="I1098" i="6"/>
  <c r="I1335" i="6"/>
  <c r="I1279" i="6"/>
  <c r="I1195" i="6"/>
  <c r="I1890" i="6"/>
  <c r="I1546" i="6"/>
  <c r="I1462" i="6"/>
  <c r="I1706" i="6"/>
  <c r="I1037" i="6"/>
  <c r="I1606" i="6"/>
  <c r="I1354" i="6"/>
  <c r="I1815" i="6"/>
  <c r="I1541" i="6"/>
  <c r="I1332" i="6"/>
  <c r="I1632" i="6"/>
  <c r="I1555" i="6"/>
  <c r="I1275" i="6"/>
  <c r="I1759" i="6"/>
  <c r="I1093" i="6"/>
  <c r="I1612" i="6"/>
  <c r="I1268" i="6"/>
  <c r="I1600" i="6"/>
  <c r="I1855" i="6"/>
  <c r="I1674" i="6"/>
  <c r="I1198" i="6"/>
  <c r="I1535" i="6"/>
  <c r="I1637" i="6"/>
  <c r="I1630" i="6"/>
  <c r="I1255" i="6"/>
  <c r="I959" i="6"/>
  <c r="I1512" i="6"/>
  <c r="I1264" i="6"/>
  <c r="I1178" i="6"/>
  <c r="I1371" i="6"/>
  <c r="I1274" i="6"/>
  <c r="I1108" i="6"/>
  <c r="I1103" i="6"/>
  <c r="I1355" i="6"/>
  <c r="I1710" i="6"/>
  <c r="I1415" i="6"/>
  <c r="I1733" i="6"/>
  <c r="I1516" i="6"/>
  <c r="I1719" i="6"/>
  <c r="I1753" i="6"/>
  <c r="I1295" i="6"/>
  <c r="I1084" i="6"/>
  <c r="I1790" i="6"/>
  <c r="I1027" i="6"/>
  <c r="I1366" i="6"/>
  <c r="I1230" i="6"/>
  <c r="I1372" i="6"/>
  <c r="I1455" i="6"/>
  <c r="I1579" i="6"/>
  <c r="I1832" i="6"/>
  <c r="I1750" i="6"/>
  <c r="I1527" i="6"/>
  <c r="I1837" i="6"/>
  <c r="I1836" i="6"/>
  <c r="I1377" i="6"/>
  <c r="I1571" i="6"/>
  <c r="I1314" i="6"/>
  <c r="I1881" i="6"/>
  <c r="I1665" i="6"/>
  <c r="I1281" i="6"/>
  <c r="I1021" i="6"/>
  <c r="I1852" i="6"/>
  <c r="I1028" i="6"/>
  <c r="I1320" i="6"/>
  <c r="I1520" i="6"/>
  <c r="I1145" i="6"/>
  <c r="I994" i="6"/>
  <c r="I1844" i="6"/>
  <c r="I1680" i="6"/>
  <c r="I1400" i="6"/>
  <c r="I1395" i="6"/>
  <c r="I990" i="6"/>
  <c r="I1497" i="6"/>
  <c r="I1769" i="6"/>
  <c r="I1334" i="6"/>
  <c r="I1424" i="6"/>
  <c r="I952" i="6"/>
  <c r="I1140" i="6"/>
  <c r="I968" i="6"/>
  <c r="I1620" i="6"/>
  <c r="I1589" i="6"/>
  <c r="I1656" i="6"/>
  <c r="I1486" i="6"/>
  <c r="I1452" i="6"/>
  <c r="I1042" i="6"/>
  <c r="I1707" i="6"/>
  <c r="I1441" i="6"/>
  <c r="I1186" i="6"/>
  <c r="I1087" i="6"/>
  <c r="I1749" i="6"/>
  <c r="I1428" i="6"/>
  <c r="I950" i="6"/>
  <c r="I1256" i="6"/>
  <c r="I1240" i="6"/>
  <c r="I1624" i="6"/>
  <c r="I1718" i="6"/>
  <c r="I1069" i="6"/>
  <c r="I1011" i="6"/>
  <c r="I1531" i="6"/>
  <c r="I1130" i="6"/>
  <c r="I1751" i="6"/>
  <c r="I1072" i="6"/>
  <c r="I1152" i="6"/>
  <c r="I1066" i="6"/>
  <c r="I1795" i="6"/>
  <c r="I1607" i="6"/>
  <c r="I1590" i="6"/>
  <c r="I1319" i="6"/>
  <c r="I1631" i="6"/>
  <c r="I966" i="6"/>
  <c r="I1097" i="6"/>
  <c r="I1829" i="6"/>
  <c r="I1561" i="6"/>
  <c r="I1012" i="6"/>
  <c r="I1273" i="6"/>
  <c r="I1306" i="6"/>
  <c r="I1131" i="6"/>
  <c r="I1636" i="6"/>
  <c r="I948" i="6"/>
  <c r="I1263" i="6"/>
  <c r="I1775" i="6"/>
  <c r="I1135" i="6"/>
  <c r="I1743" i="6"/>
  <c r="I1552" i="6"/>
  <c r="I1290" i="6"/>
  <c r="I1740" i="6"/>
  <c r="I1225" i="6"/>
  <c r="I1067" i="6"/>
  <c r="I1259" i="6"/>
  <c r="I1401" i="6"/>
  <c r="I1891" i="6"/>
  <c r="I1760" i="6"/>
  <c r="I1646" i="6"/>
  <c r="I1323" i="6"/>
  <c r="I1234" i="6"/>
  <c r="I1226" i="6"/>
  <c r="I1498" i="6"/>
  <c r="I986" i="6"/>
  <c r="I1179" i="6"/>
  <c r="I1456" i="6"/>
  <c r="I1537" i="6"/>
  <c r="I1536" i="6"/>
  <c r="I1648" i="6"/>
  <c r="I1379" i="6"/>
  <c r="I1830" i="6"/>
  <c r="I1056" i="6"/>
  <c r="I1340" i="6"/>
  <c r="I1652" i="6"/>
  <c r="I967" i="6"/>
  <c r="I1157" i="6"/>
  <c r="I1432" i="6"/>
  <c r="I1054" i="6"/>
  <c r="I1525" i="6"/>
  <c r="I1083" i="6"/>
  <c r="I1318" i="6"/>
  <c r="I1702" i="6"/>
  <c r="I993" i="6"/>
  <c r="I1006" i="6"/>
  <c r="I1776" i="6"/>
  <c r="I1489" i="6"/>
  <c r="I1653" i="6"/>
  <c r="I1669" i="6"/>
  <c r="I987" i="6"/>
  <c r="I1794" i="6"/>
  <c r="I1344" i="6"/>
  <c r="I1104" i="6"/>
  <c r="I1698" i="6"/>
  <c r="I1601" i="6"/>
  <c r="I1217" i="6"/>
  <c r="I1799" i="6"/>
  <c r="I1529" i="6"/>
  <c r="I1508" i="6"/>
  <c r="I1728" i="6"/>
  <c r="I1064" i="6"/>
  <c r="I1681" i="6"/>
  <c r="I1223" i="6"/>
  <c r="I1465" i="6"/>
  <c r="I1164" i="6"/>
  <c r="I998" i="6"/>
  <c r="I1721" i="6"/>
  <c r="I985" i="6"/>
  <c r="I1202" i="6"/>
  <c r="I1661" i="6"/>
  <c r="I1809" i="6"/>
  <c r="I1574" i="6"/>
  <c r="I1467" i="6"/>
  <c r="I1160" i="6"/>
  <c r="I1184" i="6"/>
  <c r="I1350" i="6"/>
  <c r="I1722" i="6"/>
  <c r="I1176" i="6"/>
  <c r="I1588" i="6"/>
  <c r="I1374" i="6"/>
  <c r="I962" i="6"/>
  <c r="I1025" i="6"/>
  <c r="I1811" i="6"/>
  <c r="I1403" i="6"/>
  <c r="I1824" i="6"/>
  <c r="I988" i="6"/>
  <c r="I1299" i="6"/>
  <c r="I1645" i="6"/>
  <c r="I1282" i="6"/>
  <c r="I1774" i="6"/>
  <c r="I1312" i="6"/>
  <c r="I1504" i="6"/>
  <c r="I1625" i="6"/>
  <c r="I1162" i="6"/>
  <c r="I1391" i="6"/>
  <c r="I1596" i="6"/>
  <c r="I1454" i="6"/>
  <c r="I1689" i="6"/>
  <c r="I1150" i="6"/>
  <c r="I1585" i="6"/>
  <c r="I1871" i="6"/>
  <c r="I1782" i="6"/>
  <c r="I1117" i="6"/>
  <c r="I1813" i="6"/>
  <c r="I1500" i="6"/>
  <c r="I1711" i="6"/>
  <c r="I1533" i="6"/>
  <c r="I1033" i="6"/>
  <c r="I1889" i="6"/>
  <c r="I1762" i="6"/>
  <c r="I1292" i="6"/>
  <c r="I1492" i="6"/>
  <c r="I1086" i="6"/>
  <c r="I1682" i="6"/>
  <c r="I997" i="6"/>
  <c r="I1814" i="6"/>
  <c r="I1772" i="6"/>
  <c r="I983" i="6"/>
  <c r="I1233" i="6"/>
  <c r="I1004" i="6"/>
  <c r="I1235" i="6"/>
  <c r="I1621" i="6"/>
  <c r="I1015" i="6"/>
  <c r="I1228" i="6"/>
  <c r="I1398" i="6"/>
  <c r="I1315" i="6"/>
  <c r="I1562" i="6"/>
  <c r="I1351" i="6"/>
  <c r="I1349" i="6"/>
  <c r="I1048" i="6"/>
  <c r="I1112" i="6"/>
  <c r="I1690" i="6"/>
  <c r="I1677" i="6"/>
  <c r="I1626" i="6"/>
  <c r="I1459" i="6"/>
  <c r="I1039" i="6"/>
  <c r="I1239" i="6"/>
  <c r="I1272" i="6"/>
  <c r="I958" i="6"/>
  <c r="I1447" i="6"/>
  <c r="I1833" i="6"/>
  <c r="I1213" i="6"/>
  <c r="I1404" i="6"/>
  <c r="I1300" i="6"/>
  <c r="I1699" i="6"/>
  <c r="I1792" i="6"/>
  <c r="I1254" i="6"/>
  <c r="I1065" i="6"/>
  <c r="I1628" i="6"/>
  <c r="I1470" i="6"/>
  <c r="I1741" i="6"/>
  <c r="I1658" i="6"/>
  <c r="I1509" i="6"/>
  <c r="I981" i="6"/>
  <c r="I1000" i="6"/>
  <c r="I1144" i="6"/>
  <c r="I1746" i="6"/>
  <c r="I992" i="6"/>
  <c r="I1469" i="6"/>
  <c r="I1538" i="6"/>
  <c r="I1684" i="6"/>
  <c r="I1614" i="6"/>
  <c r="I999" i="6"/>
  <c r="I1821" i="6"/>
  <c r="I1075" i="6"/>
  <c r="I1737" i="6"/>
  <c r="I1430" i="6"/>
  <c r="I960" i="6"/>
  <c r="I1367" i="6"/>
  <c r="I1125" i="6"/>
  <c r="I1171" i="6"/>
  <c r="I1666" i="6"/>
  <c r="I1458" i="6"/>
  <c r="I1129" i="6"/>
  <c r="I1257" i="6"/>
  <c r="I1771" i="6"/>
  <c r="I1849" i="6"/>
  <c r="I1189" i="6"/>
  <c r="I1237" i="6"/>
  <c r="I1406" i="6"/>
  <c r="I1499" i="6"/>
  <c r="I1199" i="6"/>
  <c r="I1687" i="6"/>
  <c r="I1386" i="6"/>
  <c r="I1572" i="6"/>
  <c r="I977" i="6"/>
  <c r="I1173" i="6"/>
  <c r="I1582" i="6"/>
  <c r="I1210" i="6"/>
  <c r="I1597" i="6"/>
  <c r="I1460" i="6"/>
  <c r="I1080" i="6"/>
  <c r="I1789" i="6"/>
  <c r="I1449" i="6"/>
  <c r="I1686" i="6"/>
  <c r="I1860" i="6"/>
  <c r="I1878" i="6"/>
  <c r="I1347" i="6"/>
  <c r="I1149" i="6"/>
  <c r="I1175" i="6"/>
  <c r="I1405" i="6"/>
  <c r="I982" i="6"/>
  <c r="I1148" i="6"/>
  <c r="I1854" i="6"/>
  <c r="I1071" i="6"/>
  <c r="I1450" i="6"/>
  <c r="I1061" i="6"/>
  <c r="I1739" i="6"/>
  <c r="I1285" i="6"/>
  <c r="I1062" i="6"/>
  <c r="I1201" i="6"/>
  <c r="I974" i="6"/>
  <c r="I1439" i="6"/>
  <c r="I1765" i="6"/>
  <c r="I951" i="6"/>
  <c r="I1649" i="6"/>
  <c r="I971" i="6"/>
  <c r="I1451" i="6"/>
  <c r="I1703" i="6"/>
  <c r="I1308" i="6"/>
  <c r="I1551" i="6"/>
  <c r="I1207" i="6"/>
  <c r="I964" i="6"/>
  <c r="I1153" i="6"/>
  <c r="I1357" i="6"/>
  <c r="I1731" i="6"/>
  <c r="I1618" i="6"/>
  <c r="I1553" i="6"/>
  <c r="I1106" i="6"/>
  <c r="I1755" i="6"/>
  <c r="I1780" i="6"/>
  <c r="I1068" i="6"/>
  <c r="I1828" i="6"/>
  <c r="I1091" i="6"/>
  <c r="I1051" i="6"/>
  <c r="I1605" i="6"/>
  <c r="I1380" i="6"/>
  <c r="I961" i="6"/>
  <c r="I1695" i="6"/>
  <c r="I1662" i="6"/>
  <c r="I1464" i="6"/>
  <c r="I1246" i="6"/>
  <c r="I1660" i="6"/>
  <c r="I949" i="6"/>
  <c r="I1309" i="6"/>
  <c r="I1060" i="6"/>
  <c r="I1418" i="6"/>
  <c r="I1866" i="6"/>
  <c r="I972" i="6"/>
  <c r="I1036" i="6"/>
  <c r="I1232" i="6"/>
  <c r="I1099" i="6"/>
  <c r="I1773" i="6"/>
  <c r="I1730" i="6"/>
  <c r="I956" i="6"/>
  <c r="I1493" i="6"/>
  <c r="I1569" i="6"/>
  <c r="I1580" i="6"/>
  <c r="I1724" i="6"/>
  <c r="I979" i="6"/>
  <c r="I1411" i="6"/>
  <c r="I1113" i="6"/>
  <c r="I1383" i="6"/>
  <c r="I1826" i="6"/>
  <c r="I1433" i="6"/>
  <c r="I1641" i="6"/>
  <c r="I1435" i="6"/>
  <c r="I1114" i="6"/>
  <c r="I1879" i="6"/>
  <c r="I1712" i="6"/>
  <c r="I1850" i="6"/>
  <c r="I1422" i="6"/>
  <c r="I1507" i="6"/>
  <c r="I1122" i="6"/>
  <c r="I1453" i="6"/>
  <c r="I1853" i="6"/>
  <c r="I1096" i="6"/>
  <c r="I1155" i="6"/>
  <c r="I1190" i="6"/>
  <c r="I1022" i="6"/>
  <c r="I1078" i="6"/>
  <c r="I1107" i="6"/>
  <c r="I1147" i="6"/>
  <c r="I1576" i="6"/>
  <c r="I1583" i="6"/>
  <c r="I953" i="6"/>
  <c r="I1793" i="6"/>
  <c r="I1678" i="6"/>
  <c r="I1276" i="6"/>
  <c r="I1013" i="6"/>
  <c r="I1511" i="6"/>
  <c r="I1260" i="6"/>
  <c r="I1370" i="6"/>
  <c r="I1758" i="6"/>
  <c r="I1732" i="6"/>
  <c r="I1496" i="6"/>
  <c r="I1770" i="6"/>
  <c r="I1808" i="6"/>
  <c r="I1785" i="6"/>
  <c r="I1817" i="6"/>
  <c r="I1341" i="6"/>
  <c r="I1419" i="6"/>
  <c r="I1123" i="6"/>
  <c r="I1317" i="6"/>
  <c r="I1723" i="6"/>
  <c r="I1387" i="6"/>
  <c r="I1161" i="6"/>
  <c r="I1473" i="6"/>
  <c r="I1659" i="6"/>
  <c r="I1887" i="6"/>
  <c r="I978" i="6"/>
  <c r="I1575" i="6"/>
  <c r="I1020" i="6"/>
  <c r="I1691" i="6"/>
  <c r="I1847" i="6"/>
  <c r="I1396" i="6"/>
  <c r="I1825" i="6"/>
  <c r="I1141" i="6"/>
  <c r="I1882" i="6"/>
  <c r="I1604" i="6"/>
  <c r="I1729" i="6"/>
  <c r="I1174" i="6"/>
  <c r="I1296" i="6"/>
  <c r="I1602" i="6"/>
  <c r="I1513" i="6"/>
  <c r="I1863" i="6"/>
  <c r="I1861" i="6"/>
  <c r="I1623" i="6"/>
  <c r="I1394" i="6"/>
  <c r="I1402" i="6"/>
  <c r="I1627" i="6"/>
  <c r="I1803" i="6"/>
  <c r="I1675" i="6"/>
  <c r="I1252" i="6"/>
  <c r="I1868" i="6"/>
  <c r="I1657" i="6"/>
  <c r="I976" i="6"/>
  <c r="I1244" i="6"/>
  <c r="I1360" i="6"/>
  <c r="I1767" i="6"/>
  <c r="I1412" i="6"/>
  <c r="I1181" i="6"/>
  <c r="I1023" i="6"/>
  <c r="I1603" i="6"/>
  <c r="I1779" i="6"/>
  <c r="I1742" i="6"/>
  <c r="I1325" i="6"/>
  <c r="I1644" i="6"/>
  <c r="I1692" i="6"/>
  <c r="I1192" i="6"/>
  <c r="I1445" i="6"/>
  <c r="I1390" i="6"/>
  <c r="I1262" i="6"/>
  <c r="I1287" i="6"/>
  <c r="I1664" i="6"/>
  <c r="I1442" i="6"/>
  <c r="I1558" i="6"/>
  <c r="I1791" i="6"/>
  <c r="I1763" i="6"/>
  <c r="I1426" i="6"/>
  <c r="I1216" i="6"/>
  <c r="I1303" i="6"/>
  <c r="I1834" i="6"/>
  <c r="I1654" i="6"/>
  <c r="I1570" i="6"/>
  <c r="I1193" i="6"/>
  <c r="I1651" i="6"/>
  <c r="I1700" i="6"/>
  <c r="I1521" i="6"/>
  <c r="I1094" i="6"/>
  <c r="I1859" i="6"/>
  <c r="I1431" i="6"/>
  <c r="I1289" i="6"/>
  <c r="I1827" i="6"/>
  <c r="I1126" i="6"/>
  <c r="I1397" i="6"/>
  <c r="I1333" i="6"/>
  <c r="I1278" i="6"/>
  <c r="I1761" i="6"/>
  <c r="I1655" i="6"/>
  <c r="I1191" i="6"/>
  <c r="I975" i="6"/>
  <c r="I1322" i="6"/>
  <c r="I1365" i="6"/>
  <c r="I1331" i="6"/>
  <c r="I1251" i="6"/>
  <c r="I1766" i="6"/>
  <c r="I1461" i="6"/>
  <c r="I1616" i="6"/>
  <c r="I1137" i="6"/>
  <c r="I1438" i="6"/>
  <c r="I1206" i="6"/>
  <c r="I1440" i="6"/>
  <c r="I1249" i="6"/>
  <c r="I1479" i="6"/>
  <c r="I1810" i="6"/>
  <c r="I1243" i="6"/>
  <c r="I1167" i="6"/>
  <c r="I1599" i="6"/>
  <c r="I1757" i="6"/>
  <c r="I1714" i="6"/>
  <c r="I1727" i="6"/>
  <c r="I1542" i="6"/>
  <c r="I1302" i="6"/>
  <c r="I1506" i="6"/>
  <c r="I1801" i="6"/>
  <c r="I1573" i="6"/>
  <c r="I1877" i="6"/>
  <c r="I1472" i="6"/>
  <c r="I1884" i="6"/>
  <c r="I1343" i="6"/>
  <c r="I1169" i="6"/>
  <c r="I1638" i="6"/>
  <c r="I1466" i="6"/>
  <c r="I1250" i="6"/>
  <c r="I1487" i="6"/>
  <c r="I1159" i="6"/>
  <c r="I1564" i="6"/>
  <c r="I1151" i="6"/>
  <c r="I1076" i="6"/>
  <c r="I1748" i="6"/>
  <c r="I1764" i="6"/>
  <c r="I1617" i="6"/>
  <c r="I1095" i="6"/>
  <c r="I1683" i="6"/>
  <c r="I1388" i="6"/>
  <c r="I1865" i="6"/>
  <c r="I1874" i="6"/>
  <c r="I1798" i="6"/>
  <c r="I1581" i="6"/>
  <c r="I1224" i="6"/>
  <c r="I1425" i="6"/>
  <c r="I1085" i="6"/>
  <c r="I1321" i="6"/>
  <c r="I1611" i="6"/>
  <c r="I1286" i="6"/>
  <c r="I1875" i="6"/>
  <c r="I1258" i="6"/>
  <c r="I1716" i="6"/>
  <c r="I1361" i="6"/>
  <c r="I1872" i="6"/>
  <c r="I1414" i="6"/>
  <c r="I1089" i="6"/>
  <c r="I1477" i="6"/>
  <c r="I1339" i="6"/>
  <c r="I1026" i="6"/>
  <c r="I1709" i="6"/>
  <c r="I1598" i="6"/>
  <c r="I1667" i="6"/>
  <c r="I1245" i="6"/>
  <c r="I1041" i="6"/>
  <c r="I1102" i="6"/>
  <c r="I1736" i="6"/>
  <c r="I1170" i="6"/>
  <c r="I1363" i="6"/>
  <c r="I1819" i="6"/>
  <c r="I1265" i="6"/>
  <c r="I1876" i="6"/>
  <c r="I1526" i="6"/>
  <c r="I1081" i="6"/>
  <c r="I1550" i="6"/>
  <c r="I1557" i="6"/>
  <c r="I1231" i="6"/>
  <c r="I1392" i="6"/>
  <c r="I1823" i="6"/>
  <c r="I1503" i="6"/>
  <c r="I1566" i="6"/>
  <c r="I1385" i="6"/>
  <c r="I1183" i="6"/>
  <c r="I1077" i="6"/>
  <c r="I1362" i="6"/>
  <c r="I965" i="6"/>
  <c r="I1744" i="6"/>
  <c r="I1221" i="6"/>
  <c r="I1241" i="6"/>
  <c r="I1205" i="6"/>
  <c r="I1856" i="6"/>
  <c r="I1592" i="6"/>
  <c r="I1676" i="6"/>
  <c r="I1633" i="6"/>
  <c r="I1298" i="6"/>
  <c r="I1328" i="6"/>
  <c r="I1540" i="6"/>
  <c r="I1364" i="6"/>
  <c r="I1522" i="6"/>
  <c r="I957" i="6"/>
  <c r="I1873" i="6"/>
  <c r="I1481" i="6"/>
  <c r="I1120" i="6"/>
  <c r="I1858" i="6"/>
  <c r="I1413" i="6"/>
  <c r="I1715" i="6"/>
  <c r="I1211" i="6"/>
  <c r="I1584" i="6"/>
  <c r="I1016" i="6"/>
  <c r="I1163" i="6"/>
  <c r="I1348" i="6"/>
  <c r="I1444" i="6"/>
  <c r="I1494" i="6"/>
  <c r="I1188" i="6"/>
  <c r="I1735" i="6"/>
  <c r="I1009" i="6"/>
  <c r="I1375" i="6"/>
  <c r="I1409" i="6"/>
  <c r="I1381" i="6"/>
  <c r="I1154" i="6"/>
  <c r="I1018" i="6"/>
  <c r="I1271" i="6"/>
  <c r="I1220" i="6"/>
  <c r="I1608" i="6"/>
  <c r="I1248" i="6"/>
  <c r="I1185" i="6"/>
  <c r="I1756" i="6"/>
  <c r="I1845" i="6"/>
  <c r="G340" i="13"/>
  <c r="F340" i="13"/>
  <c r="H339" i="13" s="1"/>
  <c r="I339" i="13" l="1"/>
  <c r="C134" i="14" s="1"/>
</calcChain>
</file>

<file path=xl/sharedStrings.xml><?xml version="1.0" encoding="utf-8"?>
<sst xmlns="http://schemas.openxmlformats.org/spreadsheetml/2006/main" count="242192" uniqueCount="260">
  <si>
    <t>Sum of VolperWd</t>
  </si>
  <si>
    <t>Column Labels</t>
  </si>
  <si>
    <t>Row Labels</t>
  </si>
  <si>
    <t>Breast</t>
  </si>
  <si>
    <t>Gynaecological</t>
  </si>
  <si>
    <t>Head and neck</t>
  </si>
  <si>
    <t>Lower GI</t>
  </si>
  <si>
    <t>Lung</t>
  </si>
  <si>
    <t>Skin</t>
  </si>
  <si>
    <t>Upper GI</t>
  </si>
  <si>
    <t>Urological (excl. testicular)</t>
  </si>
  <si>
    <t>Grand Total</t>
  </si>
  <si>
    <t xml:space="preserve">January  </t>
  </si>
  <si>
    <t xml:space="preserve">February </t>
  </si>
  <si>
    <t xml:space="preserve">March    </t>
  </si>
  <si>
    <t xml:space="preserve">April    </t>
  </si>
  <si>
    <t xml:space="preserve">May      </t>
  </si>
  <si>
    <t xml:space="preserve">June     </t>
  </si>
  <si>
    <t xml:space="preserve">July     </t>
  </si>
  <si>
    <t xml:space="preserve">August   </t>
  </si>
  <si>
    <t>September</t>
  </si>
  <si>
    <t xml:space="preserve">October  </t>
  </si>
  <si>
    <t xml:space="preserve">November </t>
  </si>
  <si>
    <t xml:space="preserve">December </t>
  </si>
  <si>
    <t>CWT_TUMOUR_GROUP</t>
  </si>
  <si>
    <t>REFERRAL_MONTH</t>
  </si>
  <si>
    <t>REFERRAL_MONTH_NM</t>
  </si>
  <si>
    <t>CY</t>
  </si>
  <si>
    <t>INCOME_QUINTILE</t>
  </si>
  <si>
    <t>SEX</t>
  </si>
  <si>
    <t>WD</t>
  </si>
  <si>
    <t>80+</t>
  </si>
  <si>
    <t>Female</t>
  </si>
  <si>
    <t>50-59</t>
  </si>
  <si>
    <t>Male</t>
  </si>
  <si>
    <t>0-49</t>
  </si>
  <si>
    <t>60-69</t>
  </si>
  <si>
    <t>70-79</t>
  </si>
  <si>
    <t>Quintile 1 (least deprived)</t>
  </si>
  <si>
    <t>Quintile 2</t>
  </si>
  <si>
    <t>Quintile 3</t>
  </si>
  <si>
    <t>Quintile 4</t>
  </si>
  <si>
    <t>Quintile 5 (most deprived)</t>
  </si>
  <si>
    <t>Quintile 1
(least deprived)</t>
  </si>
  <si>
    <t>Quintile 5
(most deprived)</t>
  </si>
  <si>
    <t>Deprivation
Quintile</t>
  </si>
  <si>
    <t>All other</t>
  </si>
  <si>
    <t>May</t>
  </si>
  <si>
    <t>AGE_GROUP</t>
  </si>
  <si>
    <t>March</t>
  </si>
  <si>
    <t>April</t>
  </si>
  <si>
    <t>(All)</t>
  </si>
  <si>
    <t>Tumour Group</t>
  </si>
  <si>
    <t>Urological 
(excl. testicular)</t>
  </si>
  <si>
    <t>Age Group</t>
  </si>
  <si>
    <t>Sex</t>
  </si>
  <si>
    <t>TWW_REFERRALS</t>
  </si>
  <si>
    <t>REGION</t>
  </si>
  <si>
    <t>VolPerWD</t>
  </si>
  <si>
    <t>North West</t>
  </si>
  <si>
    <t>Midlands</t>
  </si>
  <si>
    <t>East of England</t>
  </si>
  <si>
    <t>North East and Yorkshire</t>
  </si>
  <si>
    <t>South East</t>
  </si>
  <si>
    <t>London</t>
  </si>
  <si>
    <t>South West</t>
  </si>
  <si>
    <t>June</t>
  </si>
  <si>
    <t>Observed</t>
  </si>
  <si>
    <t>Expected</t>
  </si>
  <si>
    <t>p-value:</t>
  </si>
  <si>
    <t>chi-square test: tumour tab</t>
  </si>
  <si>
    <t>chi-square test: deprivation tab</t>
  </si>
  <si>
    <t>% of Baseline Levels</t>
  </si>
  <si>
    <t>January   Total</t>
  </si>
  <si>
    <t>February  Total</t>
  </si>
  <si>
    <t>March     Total</t>
  </si>
  <si>
    <t>April     Total</t>
  </si>
  <si>
    <t>May       Total</t>
  </si>
  <si>
    <t>June      Total</t>
  </si>
  <si>
    <t>July      Total</t>
  </si>
  <si>
    <t>August    Total</t>
  </si>
  <si>
    <t>September Total</t>
  </si>
  <si>
    <t>October   Total</t>
  </si>
  <si>
    <t>November  Total</t>
  </si>
  <si>
    <t>December  Total</t>
  </si>
  <si>
    <t>July</t>
  </si>
  <si>
    <t>January</t>
  </si>
  <si>
    <t>February</t>
  </si>
  <si>
    <t>August</t>
  </si>
  <si>
    <t>October</t>
  </si>
  <si>
    <t>November</t>
  </si>
  <si>
    <t>December</t>
  </si>
  <si>
    <t>2019 Volume</t>
  </si>
  <si>
    <t>2020 Volume</t>
  </si>
  <si>
    <t>p-value</t>
  </si>
  <si>
    <t>chi-square test: age tab</t>
  </si>
  <si>
    <t>chi-square test: sex tab</t>
  </si>
  <si>
    <t>Technical notes</t>
  </si>
  <si>
    <t>Introduction</t>
  </si>
  <si>
    <t xml:space="preserve">COVID-19 Cancer Equity Data Pack </t>
  </si>
  <si>
    <t>Month</t>
  </si>
  <si>
    <t>NumberOfWorkingDays</t>
  </si>
  <si>
    <t xml:space="preserve">For any queries, please contact: </t>
  </si>
  <si>
    <t>Cancer Alliance figures are based on aggregation of CCGs mapped to Lower Super Output Area (LSOA).</t>
  </si>
  <si>
    <r>
      <t xml:space="preserve">Deprivation quintiles are based on the income domain of the </t>
    </r>
    <r>
      <rPr>
        <u/>
        <sz val="11"/>
        <color rgb="FF0070C0"/>
        <rFont val="Calibri"/>
        <family val="2"/>
        <scheme val="minor"/>
      </rPr>
      <t>Index of Multiple Deprivation (IMD)</t>
    </r>
    <r>
      <rPr>
        <sz val="11"/>
        <rFont val="Calibri"/>
        <family val="2"/>
        <scheme val="minor"/>
      </rPr>
      <t>.  The income domain measures the proportion of the population experiencing deprivation relating to low income. The definition of low income used includes both those people that are out-of-work, and those that are in work but who have low earnings (and who satisfy the respective means tests). Deprivation quintiles have been derived at national level, based on LSOA level allocation to achieve an even number in each quintile.</t>
    </r>
  </si>
  <si>
    <t xml:space="preserve">The stacked bar chart presents the percentage of referrals in each separate referral, deprivation, age or sex group across all groups for that month. </t>
  </si>
  <si>
    <t>ETHNIC_GROUP1</t>
  </si>
  <si>
    <t>ETHNIC_GROUP2</t>
  </si>
  <si>
    <t>LONDON_FLAG</t>
  </si>
  <si>
    <t>Asian</t>
  </si>
  <si>
    <t>Black</t>
  </si>
  <si>
    <t>Mixed / Multiple</t>
  </si>
  <si>
    <t>Other</t>
  </si>
  <si>
    <t>Unknown</t>
  </si>
  <si>
    <t>White</t>
  </si>
  <si>
    <t>Sum of VolPerWD</t>
  </si>
  <si>
    <t>Ethnic
Group</t>
  </si>
  <si>
    <t>Mapping for Cancer Alliances are based on the April 2020 official ONS lookup tables.</t>
  </si>
  <si>
    <t>Under the April 2020 ONS lookup table, NHS Dorset CCG is categorised as being in the South West region. As of April 2020, NHS Dorset CCG now comes under the Wessex Cancer Alliance, which is part of the South East region. Therefore, to align the regions to be coterminous with the Cancer Alliances and avoid any slivers in the data, NHS Dorset CCG has been recoded to be categorised under the South East region.</t>
  </si>
  <si>
    <t xml:space="preserve">As the proportion of cases classified to the Unknown ethnicity group can be seen to increase over the time period of the data in this pack, the chi-squared tests used for ethnicity exclude this Unknown ethnicity group. This reduces the risk of highlighting apparent changes in the ethnicity distribution which result from the completeness of the ethnicity data rather than a real change in the relative distributions of the known ethnicity groups. However, caution is still advised when interpreting the chi-squared test for ethnicity as differences may still be affected by changes in the ethnicity completeness, eg. if the change in completeness is skewed towards particular ethnicity groups. </t>
  </si>
  <si>
    <t>Confidence Intervals</t>
  </si>
  <si>
    <t xml:space="preserve">The table below gives a mock example of the logic and working day calculation applied:
</t>
  </si>
  <si>
    <t>E.g.
Volume of TWW referrals seen in July 2020</t>
  </si>
  <si>
    <t>Official published</t>
  </si>
  <si>
    <t>Differences due to data source and data quality criteria</t>
  </si>
  <si>
    <t>Equity analysis</t>
  </si>
  <si>
    <t>Working days in July 2020</t>
  </si>
  <si>
    <t>Working day calculation</t>
  </si>
  <si>
    <t>Equity analysis volume presented</t>
  </si>
  <si>
    <t>-&gt;</t>
  </si>
  <si>
    <t>9,900 * (21 / 23)</t>
  </si>
  <si>
    <t>9,039
(rounded to 0 d.p)</t>
  </si>
  <si>
    <r>
      <rPr>
        <sz val="11"/>
        <rFont val="Calibri"/>
        <family val="2"/>
        <scheme val="minor"/>
      </rPr>
      <t xml:space="preserve">The pack includes a 95% confidence interval for the % of Baseline levels. This confidence interval is based on confidence intervals for rate ratios, under an assumption that the population is the same in the pre-COVID-19 baseline and COVID-19 months. This is calculated using the exact method described in </t>
    </r>
    <r>
      <rPr>
        <u/>
        <sz val="11"/>
        <color theme="10"/>
        <rFont val="Calibri"/>
        <family val="2"/>
        <scheme val="minor"/>
      </rPr>
      <t xml:space="preserve">Breslow NE, Day NE. Statistical methods in cancer research, volume II: The design and analysis of cohort studies. Lyon: International Agency for Research on Cancer, World Health Organisation; 1987, pp 93-95. </t>
    </r>
  </si>
  <si>
    <t>Cancer Waiting Times (CWT) data on urgent suspected cancer referrals (commonly, urgent Two-Week Wait referrals), by month first seen, is sourced from NHS Digital, and NHS England and NHS Improvement and collated, maintained and quality assured by the National Cancer Registration and Analysis Service, which is part of Public Health England.</t>
  </si>
  <si>
    <t>Tumours groups are based in Cancer Waiting Times (CWT) suspected cancer referral groups. The largest tumour groups are shown in the analysis and the remaining are grouped into 'All other' which includes: Brain and CNS, Child, Haematological (excl. leukaemia), Leukaemia, Sarcoma, Testicular, and Other. Pre-April 2018 data will include a small proportion referrals that have no tumour group recorded, and these have also been included in the 'All other' group. Data on breast symptom referrals are not included within this pack.</t>
  </si>
  <si>
    <t>england.cadeas@nhs.net</t>
  </si>
  <si>
    <t>LCLs</t>
  </si>
  <si>
    <t>UCUs</t>
  </si>
  <si>
    <t>White Non-British</t>
  </si>
  <si>
    <t>Contents</t>
  </si>
  <si>
    <t>Summary of national results for deprivation, age, sex, and ethnicity.</t>
  </si>
  <si>
    <t>Referrals - Tumour</t>
  </si>
  <si>
    <t xml:space="preserve">Referrals by tumour group: A time series of referral volumes.  A chart and a table of percentage of baseline levels of referrals. A stacked bar chart of the percentage of referrals in each tumour group over total for the same month. </t>
  </si>
  <si>
    <t>Referrals - Deprivation, Tumour</t>
  </si>
  <si>
    <t>Referrals - Age, Tumour</t>
  </si>
  <si>
    <t>Referrals - Sex, Tumour</t>
  </si>
  <si>
    <t>Referrals - Ethnicity</t>
  </si>
  <si>
    <t>Technical notes and definitions relating to cancer waiting times referrals criteria, information on patient factors, methods used for working day and chi-square calculations, and links to relevant information.</t>
  </si>
  <si>
    <t>This work uses Cancer Waiting Times data that has been provided by patients and collected by the NHS as part of their care and support. It is sourced from NHS Digital, and NHS England and NHS Improvement and collated, maintained and quality assured by the National Cancer Registration and Analysis Service (NCRAS), which is part of Public Health England.</t>
  </si>
  <si>
    <t>This pack was produced by the Cancer Alliance Data, Evidence and Analysis Service (CADEAS) and PHE NCRAS. CADEAS is a partnership between NHS England and NHS Improvement and Public Health England.</t>
  </si>
  <si>
    <t xml:space="preserve">Referrals by deprivation and tumour group: A time series of referral volumes.  A chart and a table of percentage of baseline levels of referrals. A stacked bar chart of the percentage of referrals in each deprivation quintile over total for the same month. </t>
  </si>
  <si>
    <t xml:space="preserve">Referrals by age and tumour group: A time series of referral volumes.  A chart and a table of percentage of baseline levels of referrals. A stacked bar chart of the percentage of referrals in each age group over total for the same month. </t>
  </si>
  <si>
    <t xml:space="preserve">Referrals by sex and tumour group: A time series of referral volumes.  A chart and a table of percentage of baseline levels of referrals. A stacked bar chart of the percentage of referrals in each sex over total for the same month. </t>
  </si>
  <si>
    <t xml:space="preserve">Referrals by ethnicity and tumour group: A time series of referral volumes.  A chart and a table of percentage of baseline levels of referrals. A stacked bar chart of the percentage of referrals in each ethnic group over total for the same month. </t>
  </si>
  <si>
    <t>January
2019</t>
  </si>
  <si>
    <t>January
2020</t>
  </si>
  <si>
    <t>February
2019</t>
  </si>
  <si>
    <t>February
2020</t>
  </si>
  <si>
    <t>March
2019</t>
  </si>
  <si>
    <t>March
2020</t>
  </si>
  <si>
    <t>April
2019</t>
  </si>
  <si>
    <t>April
2020</t>
  </si>
  <si>
    <t>May
2019</t>
  </si>
  <si>
    <t>May
2020</t>
  </si>
  <si>
    <t>June
2019</t>
  </si>
  <si>
    <t>June
2020</t>
  </si>
  <si>
    <t>July
2019</t>
  </si>
  <si>
    <t>July
2020</t>
  </si>
  <si>
    <t>August
2019</t>
  </si>
  <si>
    <t>August
2020</t>
  </si>
  <si>
    <t>September
2019</t>
  </si>
  <si>
    <t>September
2020</t>
  </si>
  <si>
    <t>October
2019</t>
  </si>
  <si>
    <t>October
2020</t>
  </si>
  <si>
    <t>November
2019</t>
  </si>
  <si>
    <t>November
2020</t>
  </si>
  <si>
    <t>December
2019</t>
  </si>
  <si>
    <t>December
2020</t>
  </si>
  <si>
    <t>White British</t>
  </si>
  <si>
    <t>Total</t>
  </si>
  <si>
    <t>LCL</t>
  </si>
  <si>
    <t>UCL</t>
  </si>
  <si>
    <t>Proportion of referrals for the 20% most deprived</t>
  </si>
  <si>
    <t>Jan</t>
  </si>
  <si>
    <t>Feb</t>
  </si>
  <si>
    <t>Mar</t>
  </si>
  <si>
    <t>Apr</t>
  </si>
  <si>
    <t>Jun</t>
  </si>
  <si>
    <t>Jul</t>
  </si>
  <si>
    <t>Aug</t>
  </si>
  <si>
    <t>Sep</t>
  </si>
  <si>
    <t>Oct</t>
  </si>
  <si>
    <t>Nov</t>
  </si>
  <si>
    <t>Dec</t>
  </si>
  <si>
    <t>Count of 20% most deprived cancer referrals</t>
  </si>
  <si>
    <t>Total - Excl unknown</t>
  </si>
  <si>
    <t>Wilson score</t>
  </si>
  <si>
    <t>2019</t>
  </si>
  <si>
    <t>2020</t>
  </si>
  <si>
    <t xml:space="preserve">Expected </t>
  </si>
  <si>
    <t>observed</t>
  </si>
  <si>
    <t>LCL-%baseline</t>
  </si>
  <si>
    <t>UCL-%baseline</t>
  </si>
  <si>
    <t>fig 7 error bars</t>
  </si>
  <si>
    <t>Any differences between referral volumes in the published official statistics and the volumes presented in this pack are because:
o Data was extracted from the CWT system at a slightly different time.
o Data included here is based on England residents only.
o Additional logic has been applied to remove referrals where some of the information required for this equity analysis is missing or there are potential data quality issues, for example cases with a mismatch between the suspected cancer referral type and sex (eg. suspected gynaecological cancer referrals for men, suspected testicular cancer referrals for women), and suspected cancer referral type and age (eg. suspected children's cancer for patients aged 20 and over).</t>
  </si>
  <si>
    <t>2021 Volume</t>
  </si>
  <si>
    <t>Test for change in distribution of monthly referrals in 2020/21 compared to equivalent monthly referrals in 2019/20</t>
  </si>
  <si>
    <t>The chi-squared test is used here to calculate the statistical reliability of changes in the distribution of referrals across an equity factor (deprivation quintiles, age group, sex or ethnicity) between the pre-COVID-19 baseline (equivalent month in the period from March 2019 to February 2020) period and the COVID-19 month. A p-value of 0.050 or less indicates a statistically significant difference (at the 5% level) in the distribution of referral numbers across the equity factor between the baseline and COVID month. Where that is the case, the accompanying table and chart showing the distribution of the relevant referral numbers can be used to identify where those differences are occurring. The chi-squared test is not reliable with very small expected values (less than 5), and hence where this is the case the p-value is not displayed.</t>
  </si>
  <si>
    <t>Ethnic Minority Groups</t>
  </si>
  <si>
    <t>White Ethnic Minorities</t>
  </si>
  <si>
    <t>Ethnic Minority Groups includes white non-british</t>
  </si>
  <si>
    <t>Count of Ethnic Minority Groups cancer referrals</t>
  </si>
  <si>
    <t>Proportion of referrals for Ethnic Minority Groups</t>
  </si>
  <si>
    <t>Comparing Ethnic Minority Groups and White British ethnicity
p-value:</t>
  </si>
  <si>
    <t>Comparing Asian, Black, Mixed / Multiple, White Ethnic Minorities, White British and Other ethnicity p-value:</t>
  </si>
  <si>
    <t>Comparing Asian, Black, Mixed / Multiple, White Ethnic Minorities, White British and Other ethnicity
p-value:</t>
  </si>
  <si>
    <t>Ethnicity data has been derived at patient level in the PHE DataLake, compiled from hospital data (HES and more timely SUS). This ethnicity data has been linked to CWT referral data for inclusion as an additional patient factor in this data pack. Ethnicity data is around 94% complete nationally with variation by CWT Tumour Group. Of all national referrals since January 2018:
o Around 4% do not have an ethnicity group recorded in HES or SUS. 
o Around 2% have multiple different ethnicity groups recorded of equal data quality, and have been classed as Unknown.
Analysis of the referrals with a known ethnicity showed that Any other ethnic group is more common across all age bands than would be expected in the general population. For referrals with multiple different ethnicity groups recorded of equal data quality, White is less commonly recorded than in referrals with known ethnicity and in the general population.
The following broad ethnic groups have been used: White British, Ethnic Minority Groups (White Ethnic Minorities, Asian, Black, Mixed / Multiple, Other), and Unknown. Please find the defined ethnicity groups below as mapped to the ethnicity subgroups found in HES and SUS:</t>
  </si>
  <si>
    <t>March Total</t>
  </si>
  <si>
    <t>Pre-COVID Baseline</t>
  </si>
  <si>
    <t>COVID Period</t>
  </si>
  <si>
    <t>BASELINE</t>
  </si>
  <si>
    <t>COMPARISON</t>
  </si>
  <si>
    <t>Test for change in distribution of monthly referrals in 2021/22 compared to equivalent monthly referrals in 2019/20</t>
  </si>
  <si>
    <t>2022 Volume</t>
  </si>
  <si>
    <t>Figure 4a. Volume of referrals since March 2021 by tumour group</t>
  </si>
  <si>
    <t>Figure 4b. Volume of referrals since March 2020 by tumour group</t>
  </si>
  <si>
    <t>Please select a Region, in the drop-down menus below. Clear geographical filters before selecting a new geography or to reset filters to display national results.</t>
  </si>
  <si>
    <t>Please select a Region and CWT Tumour group in the drop-down menus below. Clear geographical filters before selecting a new geography or to reset filters to display national results.</t>
  </si>
  <si>
    <t>January 2021</t>
  </si>
  <si>
    <t>February 2021</t>
  </si>
  <si>
    <t>March 2021</t>
  </si>
  <si>
    <t>April 2021</t>
  </si>
  <si>
    <t>May 2021</t>
  </si>
  <si>
    <t>June 2021</t>
  </si>
  <si>
    <t>July 2021</t>
  </si>
  <si>
    <t>August 2021</t>
  </si>
  <si>
    <t>September 2021</t>
  </si>
  <si>
    <t>October 2021</t>
  </si>
  <si>
    <t>November 2021</t>
  </si>
  <si>
    <t>December 2021</t>
  </si>
  <si>
    <t>All Tumour Groups</t>
  </si>
  <si>
    <t>All Sex Groups</t>
  </si>
  <si>
    <t>All Ethnicity Groups</t>
  </si>
  <si>
    <t>All Quintile Groups</t>
  </si>
  <si>
    <t>All Age Groups</t>
  </si>
  <si>
    <t>Difference</t>
  </si>
  <si>
    <t>* During the pandemic monthly activity is compared to a pre COVID-19 baseline, taken as the equivalent month during March 2019 to February 2020. This means that activity in each month during March 2020 and February 2021 was compared to baseline activity 1 year ago. From March 2021 onwards however, activity is compared to baseline activity 2 years ago.</t>
  </si>
  <si>
    <t>Pre COVID-19 Baseline Volume*</t>
  </si>
  <si>
    <t>COVID-19 Period Volume</t>
  </si>
  <si>
    <t>Ethnic Group</t>
  </si>
  <si>
    <t>During the pandemic monthly activity is compared to a pre COVID-19 baseline, taken as the equivalent month during March 2019 to February 2020. This means that activity in each month during March 2020 and February 2021 was compared to baseline activity 1 year ago. From March 2021 onwards however, activity is compared to baseline activity 2 years ago.</t>
  </si>
  <si>
    <t>The Equity Data Pack will be updated each month to include the latest monthly referral data.</t>
  </si>
  <si>
    <t>This monthly COVID-19 Equity Data Pack presents the latest and pre-COVID activity data on the number of urgent suspected Two-Week Wait referrals (seen by a specialist), broken down by tumour type and patient factors: deprivation, age, sex and ethnicity. This data, presented at national and regional level, can be used to monitor healthcare access for particular patient groups and demographics to identify variation and inform decision making around tackling inequalities.</t>
  </si>
  <si>
    <t>Sum of TWW_REFERRALS</t>
  </si>
  <si>
    <t>This equity pack presents referral volumes for each month using a working day adjustment (WDA); this differs from the published CWT official statistics, which do not apply a WDA. The WDA allows direct comparison in referral volume data between months, adjusting for a different number of working days in each month. Please note however that the ‘Cumulative volume of referrals’ data (presented in the last table and chart on each tab), covering the months since the start of the pandemic, are not working day adjusted. As this cumulative data covers several months the differences in the number of working days in each month average out, or ‘cancel each other’ out, meaning the adjustment is no longer necessary.
The WDA is calculated as: Referral volume in month * (Average working days per month calculated over a year / Working days in month). Note that the average working days per month calculated over a year was 21.</t>
  </si>
  <si>
    <r>
      <t>Note</t>
    </r>
    <r>
      <rPr>
        <sz val="11"/>
        <color rgb="FF000000"/>
        <rFont val="Calibri"/>
        <family val="2"/>
        <scheme val="minor"/>
      </rPr>
      <t xml:space="preserve"> - working day adjustment has not been applied in Figure 6 and 7. See technical notes for more information.</t>
    </r>
  </si>
  <si>
    <t>Non-London</t>
  </si>
  <si>
    <t>REFERRAL_MONTH_NM Total</t>
  </si>
  <si>
    <t>Summary</t>
  </si>
  <si>
    <t>Date of release: 9th September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3" formatCode="_-* #,##0.00_-;\-* #,##0.00_-;_-* &quot;-&quot;??_-;_-@_-"/>
    <numFmt numFmtId="164" formatCode="_-* #,##0_-;\-* #,##0_-;_-* &quot;-&quot;??_-;_-@_-"/>
    <numFmt numFmtId="165" formatCode="0.0%"/>
    <numFmt numFmtId="166" formatCode="0.000"/>
    <numFmt numFmtId="167" formatCode="0.000%"/>
  </numFmts>
  <fonts count="23" x14ac:knownFonts="1">
    <font>
      <sz val="11"/>
      <color theme="1"/>
      <name val="Calibri"/>
      <family val="2"/>
      <scheme val="minor"/>
    </font>
    <font>
      <sz val="11"/>
      <color theme="1"/>
      <name val="Calibri"/>
      <family val="2"/>
      <scheme val="minor"/>
    </font>
    <font>
      <sz val="11"/>
      <color theme="0"/>
      <name val="Calibri"/>
      <family val="2"/>
      <scheme val="minor"/>
    </font>
    <font>
      <sz val="11"/>
      <name val="Calibri"/>
      <family val="2"/>
      <scheme val="minor"/>
    </font>
    <font>
      <sz val="14"/>
      <color theme="1"/>
      <name val="Calibri"/>
      <family val="2"/>
      <scheme val="minor"/>
    </font>
    <font>
      <b/>
      <sz val="14"/>
      <color theme="1"/>
      <name val="Calibri"/>
      <family val="2"/>
      <scheme val="minor"/>
    </font>
    <font>
      <b/>
      <sz val="14"/>
      <name val="Calibri"/>
      <family val="2"/>
      <scheme val="minor"/>
    </font>
    <font>
      <b/>
      <sz val="11"/>
      <color theme="1"/>
      <name val="Calibri"/>
      <family val="2"/>
      <scheme val="minor"/>
    </font>
    <font>
      <sz val="12"/>
      <color theme="1"/>
      <name val="Calibri"/>
      <family val="2"/>
      <scheme val="minor"/>
    </font>
    <font>
      <sz val="18"/>
      <color theme="1"/>
      <name val="Calibri"/>
      <family val="2"/>
      <scheme val="minor"/>
    </font>
    <font>
      <u/>
      <sz val="11"/>
      <color theme="10"/>
      <name val="Calibri"/>
      <family val="2"/>
      <scheme val="minor"/>
    </font>
    <font>
      <b/>
      <sz val="16"/>
      <color rgb="FF3E5B82"/>
      <name val="Calibri"/>
      <family val="2"/>
      <scheme val="minor"/>
    </font>
    <font>
      <u/>
      <sz val="11"/>
      <color rgb="FF0070C0"/>
      <name val="Calibri"/>
      <family val="2"/>
      <scheme val="minor"/>
    </font>
    <font>
      <b/>
      <sz val="24"/>
      <color rgb="FF3E5B82"/>
      <name val="Calibri"/>
      <family val="2"/>
      <scheme val="minor"/>
    </font>
    <font>
      <b/>
      <sz val="12"/>
      <color theme="1"/>
      <name val="Calibri"/>
      <family val="2"/>
      <scheme val="minor"/>
    </font>
    <font>
      <b/>
      <sz val="11"/>
      <name val="Calibri"/>
      <family val="2"/>
      <scheme val="minor"/>
    </font>
    <font>
      <b/>
      <sz val="12"/>
      <name val="Calibri"/>
      <family val="2"/>
      <scheme val="minor"/>
    </font>
    <font>
      <sz val="8"/>
      <name val="Calibri"/>
      <family val="2"/>
      <scheme val="minor"/>
    </font>
    <font>
      <sz val="11"/>
      <color rgb="FFFF0000"/>
      <name val="Calibri"/>
      <family val="2"/>
      <scheme val="minor"/>
    </font>
    <font>
      <sz val="11"/>
      <color rgb="FF201F1E"/>
      <name val="Calibri"/>
      <family val="2"/>
      <scheme val="minor"/>
    </font>
    <font>
      <b/>
      <sz val="11"/>
      <color theme="0"/>
      <name val="Calibri"/>
      <family val="2"/>
      <scheme val="minor"/>
    </font>
    <font>
      <b/>
      <sz val="11"/>
      <color rgb="FF000000"/>
      <name val="Calibri"/>
      <family val="2"/>
      <scheme val="minor"/>
    </font>
    <font>
      <sz val="11"/>
      <color rgb="FF000000"/>
      <name val="Calibri"/>
      <family val="2"/>
      <scheme val="minor"/>
    </font>
  </fonts>
  <fills count="10">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theme="0" tint="-0.14999847407452621"/>
        <bgColor indexed="64"/>
      </patternFill>
    </fill>
    <fill>
      <patternFill patternType="solid">
        <fgColor theme="4" tint="0.79998168889431442"/>
        <bgColor theme="4" tint="0.79998168889431442"/>
      </patternFill>
    </fill>
    <fill>
      <patternFill patternType="solid">
        <fgColor theme="0"/>
        <bgColor theme="4" tint="0.79998168889431442"/>
      </patternFill>
    </fill>
    <fill>
      <patternFill patternType="solid">
        <fgColor theme="7" tint="0.79998168889431442"/>
        <bgColor theme="4" tint="0.79998168889431442"/>
      </patternFill>
    </fill>
    <fill>
      <patternFill patternType="solid">
        <fgColor theme="7" tint="0.79998168889431442"/>
        <bgColor indexed="64"/>
      </patternFill>
    </fill>
    <fill>
      <patternFill patternType="solid">
        <fgColor theme="4" tint="0.79998168889431442"/>
        <bgColor indexed="64"/>
      </patternFill>
    </fill>
  </fills>
  <borders count="35">
    <border>
      <left/>
      <right/>
      <top/>
      <bottom/>
      <diagonal/>
    </border>
    <border>
      <left/>
      <right/>
      <top/>
      <bottom style="thin">
        <color theme="4" tint="0.39997558519241921"/>
      </bottom>
      <diagonal/>
    </border>
    <border>
      <left style="thin">
        <color rgb="FFD9D9D9"/>
      </left>
      <right style="thin">
        <color rgb="FFD9D9D9"/>
      </right>
      <top style="thin">
        <color rgb="FFD9D9D9"/>
      </top>
      <bottom style="thin">
        <color rgb="FFD9D9D9"/>
      </bottom>
      <diagonal/>
    </border>
    <border>
      <left/>
      <right/>
      <top/>
      <bottom style="thin">
        <color rgb="FFD9D9D9"/>
      </bottom>
      <diagonal/>
    </border>
    <border>
      <left/>
      <right/>
      <top style="thin">
        <color rgb="FFD9D9D9"/>
      </top>
      <bottom style="thin">
        <color rgb="FFD9D9D9"/>
      </bottom>
      <diagonal/>
    </border>
    <border>
      <left/>
      <right style="thin">
        <color rgb="FFD9D9D9"/>
      </right>
      <top style="thin">
        <color rgb="FFD9D9D9"/>
      </top>
      <bottom style="thin">
        <color rgb="FFD9D9D9"/>
      </bottom>
      <diagonal/>
    </border>
    <border>
      <left style="thin">
        <color rgb="FFD9D9D9"/>
      </left>
      <right style="thin">
        <color rgb="FFD9D9D9"/>
      </right>
      <top/>
      <bottom style="thin">
        <color rgb="FFD9D9D9"/>
      </bottom>
      <diagonal/>
    </border>
    <border>
      <left style="thin">
        <color rgb="FFD9D9D9"/>
      </left>
      <right style="thin">
        <color rgb="FFD9D9D9"/>
      </right>
      <top/>
      <bottom/>
      <diagonal/>
    </border>
    <border>
      <left style="thin">
        <color rgb="FFD9D9D9"/>
      </left>
      <right/>
      <top style="thin">
        <color rgb="FFD9D9D9"/>
      </top>
      <bottom style="thin">
        <color rgb="FFD9D9D9"/>
      </bottom>
      <diagonal/>
    </border>
    <border>
      <left style="thin">
        <color rgb="FFD9D9D9"/>
      </left>
      <right style="thin">
        <color rgb="FFD9D9D9"/>
      </right>
      <top style="thin">
        <color rgb="FFD9D9D9"/>
      </top>
      <bottom/>
      <diagonal/>
    </border>
    <border>
      <left style="thin">
        <color rgb="FFD9D9D9"/>
      </left>
      <right/>
      <top style="thin">
        <color rgb="FFD9D9D9"/>
      </top>
      <bottom/>
      <diagonal/>
    </border>
    <border>
      <left/>
      <right/>
      <top style="thin">
        <color rgb="FFD9D9D9"/>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D9D9D9"/>
      </left>
      <right/>
      <top/>
      <bottom/>
      <diagonal/>
    </border>
    <border>
      <left/>
      <right/>
      <top style="thin">
        <color theme="0" tint="-0.14999847407452621"/>
      </top>
      <bottom style="thin">
        <color theme="0" tint="-0.14999847407452621"/>
      </bottom>
      <diagonal/>
    </border>
    <border>
      <left style="thin">
        <color theme="0" tint="-0.14999847407452621"/>
      </left>
      <right style="thin">
        <color rgb="FFD9D9D9"/>
      </right>
      <top style="thin">
        <color theme="0" tint="-0.14999847407452621"/>
      </top>
      <bottom style="thin">
        <color theme="0" tint="-0.14999847407452621"/>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theme="0" tint="-0.14999847407452621"/>
      </left>
      <right/>
      <top style="thin">
        <color theme="0" tint="-0.14999847407452621"/>
      </top>
      <bottom style="thin">
        <color theme="0" tint="-0.14999847407452621"/>
      </bottom>
      <diagonal/>
    </border>
    <border>
      <left/>
      <right style="thin">
        <color theme="0" tint="-0.14999847407452621"/>
      </right>
      <top style="thin">
        <color theme="0" tint="-0.14999847407452621"/>
      </top>
      <bottom style="thin">
        <color theme="0" tint="-0.14999847407452621"/>
      </bottom>
      <diagonal/>
    </border>
    <border>
      <left style="thin">
        <color rgb="FFD9D9D9"/>
      </left>
      <right style="thin">
        <color theme="0" tint="-0.14999847407452621"/>
      </right>
      <top style="thin">
        <color rgb="FFD9D9D9"/>
      </top>
      <bottom style="thin">
        <color theme="0" tint="-0.14999847407452621"/>
      </bottom>
      <diagonal/>
    </border>
    <border>
      <left/>
      <right style="thin">
        <color rgb="FFD9D9D9"/>
      </right>
      <top style="thin">
        <color theme="0" tint="-0.14999847407452621"/>
      </top>
      <bottom style="thin">
        <color theme="0" tint="-0.14999847407452621"/>
      </bottom>
      <diagonal/>
    </border>
    <border>
      <left style="thin">
        <color rgb="FFD9D9D9"/>
      </left>
      <right/>
      <top style="thin">
        <color theme="0" tint="-0.14999847407452621"/>
      </top>
      <bottom style="thin">
        <color theme="0" tint="-0.14999847407452621"/>
      </bottom>
      <diagonal/>
    </border>
    <border>
      <left/>
      <right/>
      <top style="thin">
        <color theme="0" tint="-0.14999847407452621"/>
      </top>
      <bottom/>
      <diagonal/>
    </border>
    <border>
      <left style="thin">
        <color rgb="FFD9D9D9"/>
      </left>
      <right style="thin">
        <color theme="0" tint="-0.14999847407452621"/>
      </right>
      <top style="thin">
        <color theme="0" tint="-0.14999847407452621"/>
      </top>
      <bottom style="thin">
        <color theme="0" tint="-0.14999847407452621"/>
      </bottom>
      <diagonal/>
    </border>
    <border>
      <left style="thin">
        <color rgb="FFD9D9D9"/>
      </left>
      <right style="thin">
        <color theme="0" tint="-0.14999847407452621"/>
      </right>
      <top/>
      <bottom style="thin">
        <color theme="0" tint="-0.14999847407452621"/>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rgb="FFD9D9D9"/>
      </left>
      <right style="thin">
        <color theme="0" tint="-0.14999847407452621"/>
      </right>
      <top style="thin">
        <color rgb="FFD9D9D9"/>
      </top>
      <bottom/>
      <diagonal/>
    </border>
    <border>
      <left style="thin">
        <color rgb="FFD9D9D9"/>
      </left>
      <right style="thin">
        <color rgb="FFD9D9D9"/>
      </right>
      <top style="thin">
        <color theme="0" tint="-0.14999847407452621"/>
      </top>
      <bottom style="thin">
        <color theme="0" tint="-0.14999847407452621"/>
      </bottom>
      <diagonal/>
    </border>
    <border>
      <left style="thin">
        <color rgb="FFD9D9D9"/>
      </left>
      <right style="thin">
        <color theme="0" tint="-0.14999847407452621"/>
      </right>
      <top/>
      <bottom/>
      <diagonal/>
    </border>
    <border>
      <left style="thin">
        <color theme="4" tint="0.39997558519241921"/>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0" fillId="0" borderId="0" applyNumberFormat="0" applyFill="0" applyBorder="0" applyAlignment="0" applyProtection="0"/>
  </cellStyleXfs>
  <cellXfs count="226">
    <xf numFmtId="0" fontId="0" fillId="0" borderId="0" xfId="0"/>
    <xf numFmtId="0" fontId="4" fillId="0" borderId="6" xfId="0" applyFont="1" applyBorder="1" applyAlignment="1">
      <alignment horizontal="left" vertical="center" wrapText="1"/>
    </xf>
    <xf numFmtId="0" fontId="4" fillId="0" borderId="2" xfId="0" applyFont="1" applyBorder="1" applyAlignment="1">
      <alignment horizontal="left" vertical="center" wrapText="1"/>
    </xf>
    <xf numFmtId="3" fontId="4" fillId="0" borderId="2" xfId="1" applyNumberFormat="1" applyFont="1" applyBorder="1" applyAlignment="1">
      <alignment horizontal="center" vertical="center"/>
    </xf>
    <xf numFmtId="0" fontId="4" fillId="0" borderId="7" xfId="0" applyFont="1" applyBorder="1" applyAlignment="1">
      <alignment horizontal="left" vertical="center" wrapText="1"/>
    </xf>
    <xf numFmtId="0" fontId="0" fillId="0" borderId="0" xfId="0" applyAlignment="1">
      <alignment vertical="center"/>
    </xf>
    <xf numFmtId="0" fontId="8" fillId="0" borderId="0" xfId="0" applyFont="1"/>
    <xf numFmtId="0" fontId="8" fillId="0" borderId="0" xfId="0" applyFont="1" applyAlignment="1">
      <alignment vertical="center"/>
    </xf>
    <xf numFmtId="0" fontId="0" fillId="0" borderId="0" xfId="0" applyAlignment="1">
      <alignment vertical="top"/>
    </xf>
    <xf numFmtId="0" fontId="7" fillId="0" borderId="0" xfId="0" applyFont="1"/>
    <xf numFmtId="0" fontId="0" fillId="0" borderId="0" xfId="0"/>
    <xf numFmtId="0" fontId="3" fillId="0" borderId="0" xfId="0" applyFont="1" applyFill="1"/>
    <xf numFmtId="0" fontId="0" fillId="0" borderId="0" xfId="0" applyNumberFormat="1"/>
    <xf numFmtId="0" fontId="0" fillId="0" borderId="0" xfId="0" pivotButton="1"/>
    <xf numFmtId="0" fontId="0" fillId="0" borderId="0" xfId="0" applyAlignment="1">
      <alignment horizontal="left"/>
    </xf>
    <xf numFmtId="1" fontId="0" fillId="0" borderId="0" xfId="0" applyNumberFormat="1"/>
    <xf numFmtId="0" fontId="0" fillId="0" borderId="0" xfId="0" applyFill="1" applyBorder="1"/>
    <xf numFmtId="0" fontId="5" fillId="0" borderId="0" xfId="0" applyFont="1" applyAlignment="1">
      <alignment horizontal="left" vertical="center" wrapText="1"/>
    </xf>
    <xf numFmtId="0" fontId="0" fillId="0" borderId="0" xfId="0" applyBorder="1" applyAlignment="1"/>
    <xf numFmtId="0" fontId="6" fillId="0" borderId="2" xfId="0" applyFont="1" applyFill="1" applyBorder="1" applyAlignment="1">
      <alignment horizontal="center" vertical="center" wrapText="1"/>
    </xf>
    <xf numFmtId="3" fontId="4" fillId="0" borderId="2" xfId="0" applyNumberFormat="1" applyFont="1" applyBorder="1" applyAlignment="1">
      <alignment horizontal="center" vertical="center" wrapText="1"/>
    </xf>
    <xf numFmtId="9" fontId="4" fillId="0" borderId="2" xfId="2" applyFont="1" applyBorder="1" applyAlignment="1">
      <alignment horizontal="center" vertical="center" wrapText="1"/>
    </xf>
    <xf numFmtId="9" fontId="4" fillId="0" borderId="2" xfId="2" applyFont="1" applyBorder="1" applyAlignment="1">
      <alignment horizontal="center" vertical="center"/>
    </xf>
    <xf numFmtId="3" fontId="4" fillId="0" borderId="2" xfId="1" applyNumberFormat="1" applyFont="1" applyBorder="1" applyAlignment="1">
      <alignment horizontal="left" vertical="center"/>
    </xf>
    <xf numFmtId="0" fontId="0" fillId="0" borderId="0" xfId="0" applyAlignment="1">
      <alignment horizontal="left" vertical="center"/>
    </xf>
    <xf numFmtId="0" fontId="0" fillId="0" borderId="10" xfId="0" applyBorder="1"/>
    <xf numFmtId="0" fontId="9" fillId="0" borderId="0" xfId="0" applyFont="1"/>
    <xf numFmtId="0" fontId="5" fillId="0" borderId="0" xfId="0" applyFont="1" applyBorder="1" applyAlignment="1">
      <alignment vertical="center"/>
    </xf>
    <xf numFmtId="0" fontId="6" fillId="0" borderId="4" xfId="0" applyFont="1" applyFill="1" applyBorder="1" applyAlignment="1">
      <alignment horizontal="center" vertical="center" wrapText="1"/>
    </xf>
    <xf numFmtId="0" fontId="5" fillId="0" borderId="3" xfId="0" applyFont="1" applyBorder="1" applyAlignment="1">
      <alignment vertical="center" wrapText="1"/>
    </xf>
    <xf numFmtId="0" fontId="0" fillId="0" borderId="2" xfId="0" applyBorder="1"/>
    <xf numFmtId="0" fontId="6" fillId="0" borderId="11" xfId="0" applyFont="1" applyFill="1" applyBorder="1" applyAlignment="1">
      <alignment vertical="center" wrapText="1"/>
    </xf>
    <xf numFmtId="0" fontId="6" fillId="0" borderId="11" xfId="0" applyFont="1" applyFill="1" applyBorder="1" applyAlignment="1">
      <alignment vertical="center"/>
    </xf>
    <xf numFmtId="0" fontId="6" fillId="0" borderId="4" xfId="0" applyFont="1" applyFill="1" applyBorder="1" applyAlignment="1">
      <alignment vertical="center"/>
    </xf>
    <xf numFmtId="3" fontId="4" fillId="0" borderId="9" xfId="1" applyNumberFormat="1" applyFont="1" applyBorder="1" applyAlignment="1">
      <alignment horizontal="center" vertical="center"/>
    </xf>
    <xf numFmtId="0" fontId="5" fillId="0" borderId="3" xfId="0" applyFont="1" applyBorder="1" applyAlignment="1">
      <alignment vertical="center"/>
    </xf>
    <xf numFmtId="3" fontId="4" fillId="0" borderId="10" xfId="1" applyNumberFormat="1" applyFont="1" applyBorder="1" applyAlignment="1">
      <alignment horizontal="center" vertical="center"/>
    </xf>
    <xf numFmtId="9" fontId="4" fillId="0" borderId="11" xfId="2" applyFont="1" applyBorder="1" applyAlignment="1">
      <alignment horizontal="center" vertical="center"/>
    </xf>
    <xf numFmtId="0" fontId="5" fillId="0" borderId="3" xfId="0" applyFont="1" applyBorder="1" applyAlignment="1">
      <alignment horizontal="left" vertical="center"/>
    </xf>
    <xf numFmtId="0" fontId="10" fillId="0" borderId="0" xfId="4"/>
    <xf numFmtId="0" fontId="11" fillId="0" borderId="0" xfId="0" applyFont="1"/>
    <xf numFmtId="0" fontId="3" fillId="0" borderId="0" xfId="4" applyFont="1" applyFill="1" applyAlignment="1">
      <alignment wrapText="1"/>
    </xf>
    <xf numFmtId="0" fontId="13" fillId="0" borderId="0" xfId="0" applyFont="1"/>
    <xf numFmtId="0" fontId="7" fillId="0" borderId="0" xfId="0" applyFont="1" applyAlignment="1">
      <alignment vertical="top"/>
    </xf>
    <xf numFmtId="0" fontId="0" fillId="0" borderId="0" xfId="0" applyAlignment="1">
      <alignment horizontal="left" vertical="top"/>
    </xf>
    <xf numFmtId="0" fontId="2" fillId="2" borderId="0" xfId="0" applyFont="1" applyFill="1"/>
    <xf numFmtId="0" fontId="9" fillId="0" borderId="0" xfId="0" applyFont="1" applyAlignment="1">
      <alignment vertical="center"/>
    </xf>
    <xf numFmtId="0" fontId="4" fillId="0" borderId="7" xfId="0" applyFont="1" applyBorder="1" applyAlignment="1">
      <alignment horizontal="left" vertical="center"/>
    </xf>
    <xf numFmtId="0" fontId="4" fillId="0" borderId="17" xfId="0" applyFont="1" applyBorder="1" applyAlignment="1">
      <alignment horizontal="left" vertical="center"/>
    </xf>
    <xf numFmtId="3" fontId="4" fillId="0" borderId="18" xfId="1" applyNumberFormat="1" applyFont="1" applyBorder="1" applyAlignment="1">
      <alignment horizontal="center" vertical="center"/>
    </xf>
    <xf numFmtId="9" fontId="4" fillId="0" borderId="16" xfId="2" applyFont="1" applyBorder="1" applyAlignment="1">
      <alignment horizontal="center" vertical="center"/>
    </xf>
    <xf numFmtId="3" fontId="4" fillId="0" borderId="19" xfId="1" applyNumberFormat="1" applyFont="1" applyBorder="1" applyAlignment="1">
      <alignment horizontal="center" vertical="center"/>
    </xf>
    <xf numFmtId="9" fontId="4" fillId="0" borderId="20" xfId="2" applyFont="1" applyBorder="1" applyAlignment="1">
      <alignment horizontal="center" vertical="center"/>
    </xf>
    <xf numFmtId="0" fontId="6" fillId="0" borderId="0" xfId="0" applyFont="1" applyFill="1" applyBorder="1" applyAlignment="1">
      <alignment vertical="center" wrapText="1"/>
    </xf>
    <xf numFmtId="0" fontId="0" fillId="0" borderId="0" xfId="0" applyAlignment="1">
      <alignment vertical="center" wrapText="1"/>
    </xf>
    <xf numFmtId="0" fontId="6" fillId="0" borderId="6" xfId="0" applyFont="1" applyFill="1" applyBorder="1" applyAlignment="1">
      <alignment horizontal="center" vertical="center" wrapText="1"/>
    </xf>
    <xf numFmtId="3" fontId="3" fillId="0" borderId="0" xfId="0" applyNumberFormat="1" applyFont="1" applyFill="1"/>
    <xf numFmtId="0" fontId="3" fillId="0" borderId="0" xfId="0" applyFont="1" applyFill="1" applyAlignment="1">
      <alignment horizontal="left"/>
    </xf>
    <xf numFmtId="0" fontId="3" fillId="0" borderId="0" xfId="0" applyFont="1" applyFill="1" applyAlignment="1">
      <alignment horizontal="left" indent="1"/>
    </xf>
    <xf numFmtId="3" fontId="15" fillId="0" borderId="1" xfId="0" applyNumberFormat="1" applyFont="1" applyFill="1" applyBorder="1"/>
    <xf numFmtId="0" fontId="15" fillId="0" borderId="1" xfId="0" applyFont="1" applyFill="1" applyBorder="1"/>
    <xf numFmtId="9" fontId="3" fillId="0" borderId="0" xfId="2" applyFont="1" applyFill="1"/>
    <xf numFmtId="165" fontId="3" fillId="0" borderId="0" xfId="2" applyNumberFormat="1" applyFont="1" applyFill="1"/>
    <xf numFmtId="0" fontId="15" fillId="0" borderId="0" xfId="0" applyFont="1" applyFill="1" applyBorder="1"/>
    <xf numFmtId="3" fontId="3" fillId="0" borderId="0" xfId="0" applyNumberFormat="1" applyFont="1" applyFill="1" applyAlignment="1">
      <alignment horizontal="left"/>
    </xf>
    <xf numFmtId="0" fontId="3" fillId="0" borderId="0" xfId="0" applyFont="1" applyFill="1" applyAlignment="1"/>
    <xf numFmtId="0" fontId="15" fillId="0" borderId="0" xfId="0" applyFont="1" applyFill="1"/>
    <xf numFmtId="164" fontId="3" fillId="0" borderId="0" xfId="0" applyNumberFormat="1" applyFont="1" applyFill="1"/>
    <xf numFmtId="0" fontId="3" fillId="0" borderId="0" xfId="0" applyFont="1" applyFill="1" applyAlignment="1">
      <alignment horizontal="center"/>
    </xf>
    <xf numFmtId="0" fontId="3" fillId="0" borderId="0" xfId="0" applyFont="1" applyFill="1" applyAlignment="1">
      <alignment horizontal="right"/>
    </xf>
    <xf numFmtId="4" fontId="3" fillId="0" borderId="0" xfId="1" applyNumberFormat="1" applyFont="1" applyFill="1"/>
    <xf numFmtId="4" fontId="3" fillId="0" borderId="0" xfId="0" applyNumberFormat="1" applyFont="1" applyFill="1"/>
    <xf numFmtId="0" fontId="3" fillId="0" borderId="0" xfId="2" applyNumberFormat="1" applyFont="1" applyFill="1"/>
    <xf numFmtId="2" fontId="3" fillId="0" borderId="0" xfId="0" applyNumberFormat="1" applyFont="1" applyFill="1"/>
    <xf numFmtId="0" fontId="3" fillId="0" borderId="0" xfId="0" applyFont="1" applyFill="1" applyAlignment="1">
      <alignment vertical="center"/>
    </xf>
    <xf numFmtId="1" fontId="3" fillId="0" borderId="0" xfId="0" applyNumberFormat="1" applyFont="1" applyFill="1"/>
    <xf numFmtId="0" fontId="3" fillId="0" borderId="0" xfId="0" applyFont="1" applyFill="1" applyBorder="1"/>
    <xf numFmtId="0" fontId="15" fillId="0" borderId="0" xfId="0" applyFont="1" applyFill="1" applyBorder="1" applyAlignment="1">
      <alignment horizontal="left"/>
    </xf>
    <xf numFmtId="1" fontId="3" fillId="0" borderId="0" xfId="0" applyNumberFormat="1" applyFont="1" applyFill="1" applyBorder="1"/>
    <xf numFmtId="166" fontId="3" fillId="0" borderId="0" xfId="0" applyNumberFormat="1" applyFont="1" applyFill="1"/>
    <xf numFmtId="9" fontId="3" fillId="0" borderId="0" xfId="0" applyNumberFormat="1" applyFont="1" applyFill="1"/>
    <xf numFmtId="0" fontId="3" fillId="0" borderId="0" xfId="0" applyFont="1" applyFill="1" applyAlignment="1">
      <alignment wrapText="1"/>
    </xf>
    <xf numFmtId="0" fontId="15" fillId="0" borderId="12" xfId="0" applyFont="1" applyFill="1" applyBorder="1" applyAlignment="1">
      <alignment horizontal="center"/>
    </xf>
    <xf numFmtId="0" fontId="15" fillId="0" borderId="13" xfId="0" applyFont="1" applyFill="1" applyBorder="1" applyAlignment="1">
      <alignment horizontal="center"/>
    </xf>
    <xf numFmtId="0" fontId="15" fillId="0" borderId="14" xfId="0" applyFont="1" applyFill="1" applyBorder="1" applyAlignment="1">
      <alignment horizontal="center"/>
    </xf>
    <xf numFmtId="0" fontId="6" fillId="0" borderId="21" xfId="0" applyFont="1" applyFill="1" applyBorder="1" applyAlignment="1">
      <alignment horizontal="center" vertical="center" wrapText="1"/>
    </xf>
    <xf numFmtId="0" fontId="5" fillId="0" borderId="8" xfId="0" applyFont="1" applyBorder="1" applyAlignment="1">
      <alignment vertical="center" wrapText="1"/>
    </xf>
    <xf numFmtId="0" fontId="5" fillId="0" borderId="18" xfId="0" applyFont="1" applyBorder="1" applyAlignment="1">
      <alignment vertical="center" wrapText="1"/>
    </xf>
    <xf numFmtId="0" fontId="0" fillId="0" borderId="18" xfId="0" applyBorder="1"/>
    <xf numFmtId="0" fontId="6" fillId="0" borderId="0" xfId="0" applyFont="1" applyFill="1" applyBorder="1" applyAlignment="1">
      <alignment vertical="center"/>
    </xf>
    <xf numFmtId="9" fontId="4" fillId="0" borderId="25" xfId="2" applyFont="1" applyBorder="1" applyAlignment="1">
      <alignment horizontal="center" vertical="center" wrapText="1"/>
    </xf>
    <xf numFmtId="0" fontId="6" fillId="0" borderId="16" xfId="0" applyFont="1" applyFill="1" applyBorder="1" applyAlignment="1">
      <alignment vertical="center"/>
    </xf>
    <xf numFmtId="0" fontId="0" fillId="0" borderId="16" xfId="0" applyBorder="1" applyAlignment="1">
      <alignment horizontal="left" vertical="center"/>
    </xf>
    <xf numFmtId="0" fontId="0" fillId="0" borderId="11" xfId="0" applyBorder="1"/>
    <xf numFmtId="0" fontId="6" fillId="0" borderId="0" xfId="0" applyFont="1" applyFill="1" applyBorder="1" applyAlignment="1">
      <alignment horizontal="center" vertical="center" wrapText="1"/>
    </xf>
    <xf numFmtId="0" fontId="14" fillId="0" borderId="18" xfId="0" applyFont="1" applyBorder="1" applyAlignment="1">
      <alignment vertical="center" wrapText="1"/>
    </xf>
    <xf numFmtId="0" fontId="6" fillId="0" borderId="7" xfId="0" applyFont="1" applyFill="1" applyBorder="1" applyAlignment="1">
      <alignment horizontal="center" vertical="center" wrapText="1"/>
    </xf>
    <xf numFmtId="0" fontId="6" fillId="0" borderId="26" xfId="0" applyFont="1" applyFill="1" applyBorder="1" applyAlignment="1">
      <alignment horizontal="center" vertical="center" wrapText="1"/>
    </xf>
    <xf numFmtId="0" fontId="6" fillId="0" borderId="3" xfId="0" applyFont="1" applyFill="1" applyBorder="1" applyAlignment="1">
      <alignment horizontal="center" vertical="center" wrapText="1"/>
    </xf>
    <xf numFmtId="0" fontId="0" fillId="0" borderId="0" xfId="0" applyAlignment="1"/>
    <xf numFmtId="0" fontId="0" fillId="0" borderId="28" xfId="0" applyBorder="1" applyAlignment="1">
      <alignment horizontal="center" vertical="center" wrapText="1"/>
    </xf>
    <xf numFmtId="164" fontId="0" fillId="0" borderId="28" xfId="1" quotePrefix="1" applyNumberFormat="1" applyFont="1" applyBorder="1" applyAlignment="1">
      <alignment horizontal="center" vertical="center"/>
    </xf>
    <xf numFmtId="0" fontId="0" fillId="0" borderId="0" xfId="0" quotePrefix="1" applyAlignment="1">
      <alignment horizontal="center" vertical="center"/>
    </xf>
    <xf numFmtId="165" fontId="0" fillId="0" borderId="12" xfId="2" applyNumberFormat="1" applyFont="1" applyBorder="1" applyAlignment="1">
      <alignment horizontal="center" vertical="center" wrapText="1"/>
    </xf>
    <xf numFmtId="165" fontId="0" fillId="0" borderId="28" xfId="2" applyNumberFormat="1" applyFont="1" applyBorder="1" applyAlignment="1">
      <alignment horizontal="center" vertical="center" wrapText="1"/>
    </xf>
    <xf numFmtId="0" fontId="15" fillId="0" borderId="0" xfId="0" applyFont="1"/>
    <xf numFmtId="0" fontId="3" fillId="0" borderId="0" xfId="0" applyFont="1"/>
    <xf numFmtId="0" fontId="15" fillId="0" borderId="1" xfId="0" applyFont="1" applyBorder="1"/>
    <xf numFmtId="10" fontId="3" fillId="0" borderId="0" xfId="2" applyNumberFormat="1" applyFont="1" applyFill="1"/>
    <xf numFmtId="0" fontId="0" fillId="0" borderId="0" xfId="0" applyAlignment="1">
      <alignment horizontal="left" vertical="top" wrapText="1"/>
    </xf>
    <xf numFmtId="0" fontId="3" fillId="0" borderId="0" xfId="4" applyFont="1" applyFill="1" applyAlignment="1">
      <alignment vertical="top" wrapText="1"/>
    </xf>
    <xf numFmtId="2" fontId="0" fillId="0" borderId="0" xfId="0" applyNumberFormat="1" applyFont="1" applyFill="1"/>
    <xf numFmtId="0" fontId="14" fillId="0" borderId="0" xfId="0" applyFont="1" applyAlignment="1">
      <alignment horizontal="left" vertical="top"/>
    </xf>
    <xf numFmtId="0" fontId="3" fillId="4" borderId="0" xfId="4" applyFont="1" applyFill="1" applyAlignment="1">
      <alignment vertical="top" wrapText="1"/>
    </xf>
    <xf numFmtId="0" fontId="16" fillId="4" borderId="0" xfId="4" applyFont="1" applyFill="1" applyAlignment="1">
      <alignment horizontal="left" vertical="top" wrapText="1"/>
    </xf>
    <xf numFmtId="0" fontId="3" fillId="4" borderId="0" xfId="4" applyFont="1" applyFill="1" applyAlignment="1">
      <alignment horizontal="left" vertical="top" wrapText="1"/>
    </xf>
    <xf numFmtId="0" fontId="10" fillId="4" borderId="0" xfId="4" applyFill="1" applyAlignment="1">
      <alignment horizontal="left" vertical="top"/>
    </xf>
    <xf numFmtId="0" fontId="3" fillId="4" borderId="0" xfId="4" applyFont="1" applyFill="1" applyAlignment="1"/>
    <xf numFmtId="0" fontId="3" fillId="4" borderId="0" xfId="4" applyFont="1" applyFill="1" applyAlignment="1">
      <alignment horizontal="left" vertical="top"/>
    </xf>
    <xf numFmtId="0" fontId="3" fillId="4" borderId="0" xfId="4" applyFont="1" applyFill="1" applyAlignment="1">
      <alignment horizontal="left" vertical="center" wrapText="1"/>
    </xf>
    <xf numFmtId="0" fontId="3" fillId="4" borderId="0" xfId="4" applyFont="1" applyFill="1" applyAlignment="1">
      <alignment wrapText="1"/>
    </xf>
    <xf numFmtId="0" fontId="3" fillId="0" borderId="0" xfId="4" applyFont="1" applyFill="1" applyAlignment="1"/>
    <xf numFmtId="3" fontId="3" fillId="0" borderId="0" xfId="0" applyNumberFormat="1" applyFont="1"/>
    <xf numFmtId="3" fontId="15" fillId="0" borderId="1" xfId="0" applyNumberFormat="1" applyFont="1" applyBorder="1"/>
    <xf numFmtId="167" fontId="3" fillId="0" borderId="0" xfId="2" applyNumberFormat="1" applyFont="1" applyFill="1"/>
    <xf numFmtId="167" fontId="3" fillId="3" borderId="0" xfId="2" applyNumberFormat="1" applyFont="1" applyFill="1"/>
    <xf numFmtId="164" fontId="0" fillId="0" borderId="0" xfId="0" applyNumberFormat="1" applyAlignment="1">
      <alignment vertical="center"/>
    </xf>
    <xf numFmtId="0" fontId="0" fillId="0" borderId="0" xfId="0" applyAlignment="1"/>
    <xf numFmtId="3" fontId="0" fillId="0" borderId="0" xfId="0" applyNumberFormat="1"/>
    <xf numFmtId="0" fontId="18" fillId="0" borderId="0" xfId="0" applyFont="1"/>
    <xf numFmtId="0" fontId="3" fillId="0" borderId="0" xfId="0" pivotButton="1" applyFont="1" applyFill="1"/>
    <xf numFmtId="9" fontId="0" fillId="0" borderId="0" xfId="2" applyFont="1"/>
    <xf numFmtId="3" fontId="0" fillId="0" borderId="0" xfId="1" applyNumberFormat="1" applyFont="1"/>
    <xf numFmtId="2" fontId="3" fillId="0" borderId="0" xfId="0" applyNumberFormat="1" applyFont="1"/>
    <xf numFmtId="0" fontId="5" fillId="0" borderId="18" xfId="0" applyFont="1" applyBorder="1" applyAlignment="1">
      <alignment horizontal="center" vertical="center" wrapText="1"/>
    </xf>
    <xf numFmtId="0" fontId="6" fillId="0" borderId="5" xfId="0" applyFont="1" applyBorder="1" applyAlignment="1">
      <alignment horizontal="center" vertical="center" wrapText="1"/>
    </xf>
    <xf numFmtId="0" fontId="6" fillId="0" borderId="2" xfId="0" applyFont="1" applyBorder="1" applyAlignment="1">
      <alignment horizontal="center" vertical="center" wrapText="1"/>
    </xf>
    <xf numFmtId="0" fontId="6" fillId="0" borderId="21" xfId="0" applyFont="1" applyBorder="1" applyAlignment="1">
      <alignment horizontal="center" vertical="center" wrapText="1"/>
    </xf>
    <xf numFmtId="2" fontId="4" fillId="0" borderId="18" xfId="2" applyNumberFormat="1" applyFont="1" applyBorder="1" applyAlignment="1">
      <alignment horizontal="center" vertical="center"/>
    </xf>
    <xf numFmtId="0" fontId="5" fillId="0" borderId="0" xfId="0" applyFont="1" applyAlignment="1">
      <alignment vertical="center"/>
    </xf>
    <xf numFmtId="10" fontId="0" fillId="0" borderId="0" xfId="0" applyNumberFormat="1"/>
    <xf numFmtId="10" fontId="3" fillId="0" borderId="0" xfId="0" applyNumberFormat="1" applyFont="1" applyFill="1"/>
    <xf numFmtId="0" fontId="15" fillId="0" borderId="0" xfId="0" quotePrefix="1" applyFont="1" applyFill="1"/>
    <xf numFmtId="0" fontId="15" fillId="0" borderId="0" xfId="0" applyFont="1" applyFill="1" applyAlignment="1">
      <alignment horizontal="right"/>
    </xf>
    <xf numFmtId="3" fontId="7" fillId="0" borderId="0" xfId="0" applyNumberFormat="1" applyFont="1"/>
    <xf numFmtId="3" fontId="15" fillId="0" borderId="0" xfId="0" applyNumberFormat="1" applyFont="1" applyFill="1"/>
    <xf numFmtId="0" fontId="14" fillId="0" borderId="8" xfId="0" applyFont="1" applyBorder="1" applyAlignment="1">
      <alignment vertical="center" wrapText="1"/>
    </xf>
    <xf numFmtId="0" fontId="15" fillId="5" borderId="1" xfId="0" applyFont="1" applyFill="1" applyBorder="1"/>
    <xf numFmtId="0" fontId="3" fillId="0" borderId="0" xfId="0" applyFont="1" applyFill="1" applyAlignment="1">
      <alignment horizontal="left" wrapText="1"/>
    </xf>
    <xf numFmtId="0" fontId="6" fillId="0" borderId="11" xfId="0" applyFont="1" applyFill="1" applyBorder="1" applyAlignment="1">
      <alignment horizontal="center" vertical="center" wrapText="1"/>
    </xf>
    <xf numFmtId="0" fontId="6" fillId="0" borderId="0" xfId="0" applyFont="1" applyFill="1" applyBorder="1" applyAlignment="1">
      <alignment horizontal="center" vertical="center" wrapText="1"/>
    </xf>
    <xf numFmtId="0" fontId="6" fillId="0" borderId="9" xfId="0" applyFont="1" applyFill="1" applyBorder="1" applyAlignment="1">
      <alignment horizontal="center" vertical="center" wrapText="1"/>
    </xf>
    <xf numFmtId="0" fontId="3" fillId="0" borderId="0" xfId="0" applyFont="1" applyFill="1" applyAlignment="1">
      <alignment horizontal="center"/>
    </xf>
    <xf numFmtId="0" fontId="3" fillId="0" borderId="0" xfId="0" applyFont="1" applyFill="1" applyAlignment="1">
      <alignment horizontal="center" vertical="center"/>
    </xf>
    <xf numFmtId="0" fontId="3" fillId="0" borderId="0" xfId="0" applyFont="1" applyFill="1" applyAlignment="1">
      <alignment horizontal="center" vertical="center"/>
    </xf>
    <xf numFmtId="0" fontId="3" fillId="0" borderId="0" xfId="0" applyFont="1" applyFill="1" applyAlignment="1">
      <alignment horizontal="center"/>
    </xf>
    <xf numFmtId="9" fontId="3" fillId="0" borderId="0" xfId="2" applyNumberFormat="1" applyFont="1" applyFill="1"/>
    <xf numFmtId="43" fontId="3" fillId="0" borderId="0" xfId="0" applyNumberFormat="1" applyFont="1" applyFill="1"/>
    <xf numFmtId="0" fontId="4" fillId="0" borderId="15" xfId="0" applyFont="1" applyBorder="1" applyAlignment="1">
      <alignment horizontal="left" vertical="center" wrapText="1"/>
    </xf>
    <xf numFmtId="0" fontId="6" fillId="0" borderId="30" xfId="0" applyFont="1" applyFill="1" applyBorder="1" applyAlignment="1">
      <alignment horizontal="center" vertical="center" wrapText="1"/>
    </xf>
    <xf numFmtId="3" fontId="4" fillId="0" borderId="31" xfId="1" applyNumberFormat="1" applyFont="1" applyBorder="1" applyAlignment="1">
      <alignment horizontal="center" vertical="center"/>
    </xf>
    <xf numFmtId="0" fontId="4" fillId="0" borderId="8" xfId="0" applyFont="1" applyBorder="1" applyAlignment="1">
      <alignment horizontal="left" vertical="center" wrapText="1"/>
    </xf>
    <xf numFmtId="9" fontId="4" fillId="0" borderId="5" xfId="2" applyFont="1" applyBorder="1" applyAlignment="1">
      <alignment horizontal="center" vertical="center" wrapText="1"/>
    </xf>
    <xf numFmtId="0" fontId="4" fillId="0" borderId="15" xfId="0" applyFont="1" applyBorder="1" applyAlignment="1">
      <alignment horizontal="left" vertical="center"/>
    </xf>
    <xf numFmtId="0" fontId="6" fillId="0" borderId="32" xfId="0" applyFont="1" applyFill="1" applyBorder="1" applyAlignment="1">
      <alignment horizontal="center" vertical="center" wrapText="1"/>
    </xf>
    <xf numFmtId="0" fontId="0" fillId="0" borderId="24" xfId="0" applyFont="1" applyBorder="1" applyAlignment="1">
      <alignment vertical="top" wrapText="1"/>
    </xf>
    <xf numFmtId="0" fontId="3" fillId="0" borderId="0" xfId="0" applyFont="1" applyFill="1" applyAlignment="1">
      <alignment horizontal="center"/>
    </xf>
    <xf numFmtId="4" fontId="3" fillId="4" borderId="0" xfId="1" applyNumberFormat="1" applyFont="1" applyFill="1"/>
    <xf numFmtId="4" fontId="3" fillId="4" borderId="0" xfId="0" applyNumberFormat="1" applyFont="1" applyFill="1"/>
    <xf numFmtId="0" fontId="0" fillId="0" borderId="0" xfId="0" applyFill="1"/>
    <xf numFmtId="3" fontId="0" fillId="0" borderId="0" xfId="0" applyNumberFormat="1" applyFill="1"/>
    <xf numFmtId="0" fontId="0" fillId="0" borderId="0" xfId="0" applyAlignment="1">
      <alignment vertical="top" wrapText="1"/>
    </xf>
    <xf numFmtId="0" fontId="19" fillId="0" borderId="0" xfId="0" applyFont="1"/>
    <xf numFmtId="0" fontId="6" fillId="0" borderId="4" xfId="0" applyFont="1" applyFill="1" applyBorder="1" applyAlignment="1">
      <alignment horizontal="center" vertical="center" wrapText="1"/>
    </xf>
    <xf numFmtId="0" fontId="6" fillId="0" borderId="9" xfId="0" applyFont="1" applyFill="1" applyBorder="1" applyAlignment="1">
      <alignment horizontal="center" vertical="center" wrapText="1"/>
    </xf>
    <xf numFmtId="0" fontId="0" fillId="5" borderId="34" xfId="0" applyFont="1" applyFill="1" applyBorder="1"/>
    <xf numFmtId="0" fontId="0" fillId="5" borderId="33" xfId="0" applyFont="1" applyFill="1" applyBorder="1"/>
    <xf numFmtId="0" fontId="0" fillId="0" borderId="33" xfId="0" applyFont="1" applyBorder="1"/>
    <xf numFmtId="0" fontId="0" fillId="0" borderId="34" xfId="0" applyFont="1" applyBorder="1"/>
    <xf numFmtId="0" fontId="15" fillId="5" borderId="0" xfId="0" applyFont="1" applyFill="1"/>
    <xf numFmtId="0" fontId="20" fillId="6" borderId="0" xfId="0" applyFont="1" applyFill="1"/>
    <xf numFmtId="0" fontId="20" fillId="6" borderId="1" xfId="0" applyFont="1" applyFill="1" applyBorder="1"/>
    <xf numFmtId="3" fontId="2" fillId="2" borderId="0" xfId="0" applyNumberFormat="1" applyFont="1" applyFill="1"/>
    <xf numFmtId="0" fontId="15" fillId="7" borderId="0" xfId="0" applyFont="1" applyFill="1"/>
    <xf numFmtId="0" fontId="15" fillId="7" borderId="1" xfId="0" applyFont="1" applyFill="1" applyBorder="1"/>
    <xf numFmtId="0" fontId="15" fillId="8" borderId="0" xfId="0" quotePrefix="1" applyFont="1" applyFill="1"/>
    <xf numFmtId="0" fontId="15" fillId="9" borderId="0" xfId="0" quotePrefix="1" applyFont="1" applyFill="1"/>
    <xf numFmtId="0" fontId="15" fillId="9" borderId="0" xfId="0" applyFont="1" applyFill="1"/>
    <xf numFmtId="0" fontId="15" fillId="8" borderId="0" xfId="0" applyFont="1" applyFill="1"/>
    <xf numFmtId="9" fontId="4" fillId="0" borderId="10" xfId="2" applyFont="1" applyBorder="1" applyAlignment="1">
      <alignment horizontal="center" vertical="center"/>
    </xf>
    <xf numFmtId="9" fontId="4" fillId="0" borderId="19" xfId="2" applyFont="1" applyBorder="1" applyAlignment="1">
      <alignment horizontal="center" vertical="center"/>
    </xf>
    <xf numFmtId="0" fontId="15" fillId="0" borderId="0" xfId="0" applyFont="1" applyFill="1" applyBorder="1" applyAlignment="1">
      <alignment horizontal="center"/>
    </xf>
    <xf numFmtId="49" fontId="0" fillId="0" borderId="0" xfId="0" applyNumberFormat="1"/>
    <xf numFmtId="0" fontId="2" fillId="0" borderId="0" xfId="0" applyFont="1" applyFill="1"/>
    <xf numFmtId="0" fontId="21" fillId="0" borderId="0" xfId="0" applyFont="1" applyAlignment="1">
      <alignment vertical="center"/>
    </xf>
    <xf numFmtId="0" fontId="3" fillId="4" borderId="0" xfId="4" applyFont="1" applyFill="1" applyAlignment="1">
      <alignment horizontal="left" vertical="top" wrapText="1"/>
    </xf>
    <xf numFmtId="0" fontId="0" fillId="0" borderId="0" xfId="0" applyAlignment="1">
      <alignment horizontal="left" vertical="top" wrapText="1"/>
    </xf>
    <xf numFmtId="0" fontId="0" fillId="0" borderId="0" xfId="0" applyAlignment="1">
      <alignment wrapText="1"/>
    </xf>
    <xf numFmtId="0" fontId="3" fillId="0" borderId="0" xfId="4" applyFont="1" applyFill="1" applyAlignment="1">
      <alignment vertical="top" wrapText="1"/>
    </xf>
    <xf numFmtId="0" fontId="3" fillId="4" borderId="0" xfId="4" applyFont="1" applyFill="1" applyAlignment="1">
      <alignment horizontal="left" vertical="center" wrapText="1"/>
    </xf>
    <xf numFmtId="0" fontId="3" fillId="0" borderId="0" xfId="0" applyFont="1" applyFill="1" applyAlignment="1">
      <alignment horizontal="center" vertical="center"/>
    </xf>
    <xf numFmtId="0" fontId="0" fillId="0" borderId="24" xfId="0" applyFont="1" applyBorder="1" applyAlignment="1">
      <alignment horizontal="left" vertical="center" wrapText="1"/>
    </xf>
    <xf numFmtId="0" fontId="4" fillId="0" borderId="19" xfId="0" applyFont="1" applyBorder="1" applyAlignment="1">
      <alignment horizontal="center" vertical="center" wrapText="1"/>
    </xf>
    <xf numFmtId="0" fontId="4" fillId="0" borderId="16" xfId="0" applyFont="1" applyBorder="1" applyAlignment="1">
      <alignment horizontal="center" vertical="center" wrapText="1"/>
    </xf>
    <xf numFmtId="0" fontId="4" fillId="0" borderId="20" xfId="0" applyFont="1" applyBorder="1" applyAlignment="1">
      <alignment horizontal="center" vertical="center" wrapText="1"/>
    </xf>
    <xf numFmtId="0" fontId="5" fillId="0" borderId="9" xfId="0" applyFont="1" applyFill="1" applyBorder="1" applyAlignment="1">
      <alignment horizontal="center" vertical="center" wrapText="1"/>
    </xf>
    <xf numFmtId="0" fontId="5" fillId="0" borderId="6" xfId="0" applyFont="1" applyFill="1" applyBorder="1" applyAlignment="1">
      <alignment horizontal="center" vertical="center" wrapText="1"/>
    </xf>
    <xf numFmtId="0" fontId="6" fillId="0" borderId="8" xfId="0" applyFont="1" applyFill="1" applyBorder="1" applyAlignment="1">
      <alignment horizontal="center" vertical="center" wrapText="1"/>
    </xf>
    <xf numFmtId="0" fontId="6" fillId="0" borderId="4" xfId="0" applyFont="1" applyFill="1" applyBorder="1" applyAlignment="1">
      <alignment horizontal="center" vertical="center" wrapText="1"/>
    </xf>
    <xf numFmtId="0" fontId="6" fillId="0" borderId="5" xfId="0" applyFont="1" applyFill="1" applyBorder="1" applyAlignment="1">
      <alignment horizontal="center" vertical="center" wrapText="1"/>
    </xf>
    <xf numFmtId="0" fontId="4" fillId="0" borderId="23" xfId="0" applyFont="1" applyBorder="1" applyAlignment="1">
      <alignment horizontal="center" vertical="center" wrapText="1"/>
    </xf>
    <xf numFmtId="0" fontId="4" fillId="0" borderId="22" xfId="0" applyFont="1" applyBorder="1" applyAlignment="1">
      <alignment horizontal="center" vertical="center" wrapText="1"/>
    </xf>
    <xf numFmtId="0" fontId="15" fillId="0" borderId="12" xfId="0" applyFont="1" applyFill="1" applyBorder="1" applyAlignment="1">
      <alignment horizontal="center"/>
    </xf>
    <xf numFmtId="0" fontId="15" fillId="0" borderId="13" xfId="0" applyFont="1" applyFill="1" applyBorder="1" applyAlignment="1">
      <alignment horizontal="center"/>
    </xf>
    <xf numFmtId="0" fontId="15" fillId="0" borderId="14" xfId="0" applyFont="1" applyFill="1" applyBorder="1" applyAlignment="1">
      <alignment horizontal="center"/>
    </xf>
    <xf numFmtId="0" fontId="6" fillId="0" borderId="9" xfId="0" applyFont="1" applyFill="1" applyBorder="1" applyAlignment="1">
      <alignment horizontal="center" vertical="center" wrapText="1"/>
    </xf>
    <xf numFmtId="0" fontId="6" fillId="0" borderId="6" xfId="0" applyFont="1" applyFill="1" applyBorder="1" applyAlignment="1">
      <alignment horizontal="center" vertical="center" wrapText="1"/>
    </xf>
    <xf numFmtId="0" fontId="3" fillId="0" borderId="0" xfId="0" applyFont="1" applyFill="1" applyAlignment="1">
      <alignment horizontal="center"/>
    </xf>
    <xf numFmtId="0" fontId="5" fillId="0" borderId="10" xfId="0" applyFont="1" applyFill="1" applyBorder="1" applyAlignment="1">
      <alignment horizontal="center" vertical="center" wrapText="1"/>
    </xf>
    <xf numFmtId="0" fontId="0" fillId="0" borderId="0" xfId="0" applyAlignment="1">
      <alignment vertical="top" wrapText="1"/>
    </xf>
    <xf numFmtId="0" fontId="0" fillId="0" borderId="0" xfId="0" applyAlignment="1"/>
    <xf numFmtId="0" fontId="3" fillId="0" borderId="0" xfId="4" applyFont="1" applyAlignment="1">
      <alignment vertical="top" wrapText="1"/>
    </xf>
    <xf numFmtId="0" fontId="7" fillId="0" borderId="27" xfId="0" applyFont="1" applyBorder="1" applyAlignment="1">
      <alignment horizontal="center" vertical="center" wrapText="1"/>
    </xf>
    <xf numFmtId="0" fontId="7" fillId="0" borderId="29" xfId="0" applyFont="1" applyBorder="1" applyAlignment="1">
      <alignment horizontal="center" vertical="center" wrapText="1"/>
    </xf>
    <xf numFmtId="0" fontId="10" fillId="0" borderId="0" xfId="4" applyAlignment="1">
      <alignment wrapText="1"/>
    </xf>
    <xf numFmtId="0" fontId="10" fillId="4" borderId="0" xfId="4" applyFill="1" applyAlignment="1">
      <alignment horizontal="left" vertical="top" wrapText="1"/>
    </xf>
  </cellXfs>
  <cellStyles count="5">
    <cellStyle name="Comma" xfId="1" builtinId="3"/>
    <cellStyle name="Comma 2" xfId="3" xr:uid="{00000000-0005-0000-0000-000031000000}"/>
    <cellStyle name="Hyperlink" xfId="4" builtinId="8"/>
    <cellStyle name="Normal" xfId="0" builtinId="0"/>
    <cellStyle name="Percent" xfId="2" builtinId="5"/>
  </cellStyles>
  <dxfs count="3182">
    <dxf>
      <fill>
        <patternFill>
          <bgColor rgb="FFFFCDC0"/>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rgb="FFFFCDC0"/>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rgb="FFFFCDC0"/>
        </patternFill>
      </fill>
    </dxf>
    <dxf>
      <fill>
        <patternFill>
          <bgColor rgb="FFFFCDC1"/>
        </patternFill>
      </fill>
    </dxf>
    <dxf>
      <fill>
        <patternFill>
          <bgColor rgb="FFFFCDC0"/>
        </patternFill>
      </fill>
    </dxf>
    <dxf>
      <fill>
        <patternFill>
          <bgColor theme="7" tint="0.59996337778862885"/>
        </patternFill>
      </fill>
    </dxf>
    <dxf>
      <fill>
        <patternFill>
          <bgColor theme="7" tint="0.59996337778862885"/>
        </patternFill>
      </fill>
    </dxf>
    <dxf>
      <fill>
        <patternFill>
          <bgColor rgb="FFFFCDC0"/>
        </patternFill>
      </fill>
    </dxf>
    <dxf>
      <fill>
        <patternFill>
          <bgColor rgb="FFFFCDC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numFmt numFmtId="3" formatCode="#,##0"/>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numFmt numFmtId="3" formatCode="#,##0"/>
    </dxf>
    <dxf>
      <numFmt numFmtId="3" formatCode="#,##0"/>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numFmt numFmtId="3" formatCode="#,##0"/>
    </dxf>
    <dxf>
      <numFmt numFmtId="3" formatCode="#,##0"/>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numFmt numFmtId="3" formatCode="#,##0"/>
    </dxf>
    <dxf>
      <numFmt numFmtId="3" formatCode="#,##0"/>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numFmt numFmtId="3" formatCode="#,##0"/>
    </dxf>
    <dxf>
      <numFmt numFmtId="3" formatCode="#,##0"/>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numFmt numFmtId="3" formatCode="#,##0"/>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numFmt numFmtId="3" formatCode="#,##0"/>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numFmt numFmtId="3" formatCode="#,##0"/>
    </dxf>
    <dxf>
      <numFmt numFmtId="3" formatCode="#,##0"/>
    </dxf>
    <dxf>
      <numFmt numFmtId="3" formatCode="#,##0"/>
    </dxf>
    <dxf>
      <numFmt numFmtId="3" formatCode="#,##0"/>
    </dxf>
    <dxf>
      <numFmt numFmtId="0" formatCode="General"/>
    </dxf>
    <dxf>
      <fill>
        <patternFill>
          <bgColor rgb="FFFFCDC1"/>
        </patternFill>
      </fill>
    </dxf>
    <dxf>
      <fill>
        <patternFill>
          <bgColor rgb="FFFFCDC1"/>
        </patternFill>
      </fill>
    </dxf>
    <dxf>
      <fill>
        <patternFill>
          <bgColor rgb="FFFFCDC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numFmt numFmtId="3"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numFmt numFmtId="3"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0" formatCode="General"/>
    </dxf>
    <dxf>
      <numFmt numFmtId="0" formatCode="General"/>
    </dxf>
    <dxf>
      <fill>
        <patternFill>
          <bgColor rgb="FFFFCDC1"/>
        </patternFill>
      </fill>
    </dxf>
    <dxf>
      <fill>
        <patternFill>
          <bgColor rgb="FFFFCDC1"/>
        </patternFill>
      </fill>
    </dxf>
    <dxf>
      <fill>
        <patternFill>
          <bgColor rgb="FFFFCDC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3" formatCode="#,##0"/>
    </dxf>
    <dxf>
      <numFmt numFmtId="3"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3"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numFmt numFmtId="0" formatCode="General"/>
    </dxf>
    <dxf>
      <numFmt numFmtId="0" formatCode="General"/>
    </dxf>
    <dxf>
      <fill>
        <patternFill>
          <bgColor rgb="FFFFCDC1"/>
        </patternFill>
      </fill>
    </dxf>
    <dxf>
      <fill>
        <patternFill>
          <bgColor rgb="FFFFCDC1"/>
        </patternFill>
      </fill>
    </dxf>
    <dxf>
      <fill>
        <patternFill>
          <bgColor rgb="FFFFCDC1"/>
        </patternFill>
      </fill>
    </dxf>
    <dxf>
      <fill>
        <patternFill>
          <bgColor rgb="FFFFCDC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FCDC1"/>
        </patternFill>
      </fill>
    </dxf>
    <dxf>
      <fill>
        <patternFill>
          <bgColor rgb="FFFFCDC1"/>
        </patternFill>
      </fill>
    </dxf>
    <dxf>
      <fill>
        <patternFill>
          <bgColor rgb="FFFFCDC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1" formatCode="0"/>
    </dxf>
    <dxf>
      <numFmt numFmtId="0" formatCode="General"/>
    </dxf>
    <dxf>
      <font>
        <b/>
        <i val="0"/>
        <strike val="0"/>
        <condense val="0"/>
        <extend val="0"/>
        <outline val="0"/>
        <shadow val="0"/>
        <u val="none"/>
        <vertAlign val="baseline"/>
        <sz val="11"/>
        <color theme="1"/>
        <name val="Calibri"/>
        <family val="2"/>
        <scheme val="minor"/>
      </font>
    </dxf>
    <dxf>
      <numFmt numFmtId="0" formatCode="General"/>
    </dxf>
    <dxf>
      <numFmt numFmtId="0" formatCode="General"/>
    </dxf>
    <dxf>
      <font>
        <b/>
        <i val="0"/>
        <strike val="0"/>
        <u val="none"/>
        <color theme="1"/>
      </font>
      <border>
        <left style="thin">
          <color theme="6"/>
        </left>
        <right style="thin">
          <color theme="6"/>
        </right>
        <top style="thin">
          <color theme="6"/>
        </top>
        <bottom style="thin">
          <color theme="6"/>
        </bottom>
        <vertical/>
        <horizontal/>
      </border>
    </dxf>
    <dxf>
      <font>
        <b val="0"/>
        <i val="0"/>
        <strike val="0"/>
        <u val="none"/>
        <sz val="16"/>
        <color theme="1"/>
      </font>
      <border>
        <left style="thin">
          <color theme="6"/>
        </left>
        <right style="thin">
          <color theme="6"/>
        </right>
        <top style="thin">
          <color theme="6"/>
        </top>
        <bottom style="thin">
          <color theme="6"/>
        </bottom>
        <vertical/>
        <horizontal/>
      </border>
    </dxf>
    <dxf>
      <font>
        <color theme="0"/>
      </font>
      <fill>
        <patternFill patternType="solid">
          <bgColor theme="0"/>
        </patternFill>
      </fill>
      <border diagonalUp="0" diagonalDown="0">
        <left/>
        <right/>
        <top/>
        <bottom/>
        <vertical/>
        <horizontal/>
      </border>
    </dxf>
  </dxfs>
  <tableStyles count="2" defaultTableStyle="TableStyleMedium2" defaultPivotStyle="PivotStyleLight16">
    <tableStyle name="PivotTable Style 1" table="0" count="1" xr9:uid="{94C97DD6-4F7A-4EA9-896B-A023246B0E67}">
      <tableStyleElement type="wholeTable" dxfId="3181"/>
    </tableStyle>
    <tableStyle name="SlicerStyleLight3 2" pivot="0" table="0" count="10" xr9:uid="{8B1B7733-174E-4976-AFC6-9F0E52226AA0}">
      <tableStyleElement type="wholeTable" dxfId="3180"/>
      <tableStyleElement type="headerRow" dxfId="3179"/>
    </tableStyle>
  </tableStyles>
  <colors>
    <mruColors>
      <color rgb="FFFFCDC1"/>
      <color rgb="FFBDD7EE"/>
      <color rgb="FFC00000"/>
      <color rgb="FFED7D31"/>
      <color rgb="FFA5A5A5"/>
      <color rgb="FF414141"/>
      <color rgb="FFFFCCCC"/>
      <color rgb="FFFF9999"/>
      <color rgb="FF990000"/>
      <color rgb="FF993300"/>
    </mruColors>
  </colors>
  <extLst>
    <ext xmlns:x14="http://schemas.microsoft.com/office/spreadsheetml/2009/9/main" uri="{46F421CA-312F-682f-3DD2-61675219B42D}">
      <x14:dxfs count="8">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828282"/>
          </font>
          <fill>
            <patternFill patternType="solid">
              <fgColor theme="6" tint="0.79998168889431442"/>
              <bgColor theme="6" tint="0.79998168889431442"/>
            </patternFill>
          </fill>
          <border>
            <left style="thin">
              <color rgb="FFCCCCCC"/>
            </left>
            <right style="thin">
              <color rgb="FFCCCCCC"/>
            </right>
            <top style="thin">
              <color rgb="FFCCCCCC"/>
            </top>
            <bottom style="thin">
              <color rgb="FFCCCCCC"/>
            </bottom>
            <vertical/>
            <horizontal/>
          </border>
        </dxf>
        <dxf>
          <font>
            <color rgb="FF000000"/>
          </font>
          <fill>
            <patternFill patternType="solid">
              <fgColor theme="6" tint="0.59999389629810485"/>
              <bgColor theme="6" tint="0.59999389629810485"/>
            </patternFill>
          </fill>
          <border>
            <left style="thin">
              <color rgb="FF999999"/>
            </left>
            <right style="thin">
              <color rgb="FF999999"/>
            </right>
            <top style="thin">
              <color rgb="FF999999"/>
            </top>
            <bottom style="thin">
              <color rgb="FF999999"/>
            </bottom>
            <vertical/>
            <horizontal/>
          </border>
        </dxf>
        <dxf>
          <font>
            <color rgb="FF828282"/>
          </font>
          <fill>
            <patternFill patternType="solid">
              <fgColor rgb="FFFFFFFF"/>
              <bgColor rgb="FFFFFFFF"/>
            </patternFill>
          </fill>
          <border>
            <left style="thin">
              <color rgb="FFE0E0E0"/>
            </left>
            <right style="thin">
              <color rgb="FFE0E0E0"/>
            </right>
            <top style="thin">
              <color rgb="FFE0E0E0"/>
            </top>
            <bottom style="thin">
              <color rgb="FFE0E0E0"/>
            </bottom>
            <vertical/>
            <horizontal/>
          </border>
        </dxf>
        <dxf>
          <font>
            <color rgb="FF000000"/>
          </font>
          <fill>
            <patternFill patternType="solid">
              <fgColor rgb="FFFFFFFF"/>
              <bgColor rgb="FFFFFFFF"/>
            </patternFill>
          </fill>
          <border>
            <left style="thin">
              <color rgb="FFCCCCCC"/>
            </left>
            <right style="thin">
              <color rgb="FFCCCCCC"/>
            </right>
            <top style="thin">
              <color rgb="FFCCCCCC"/>
            </top>
            <bottom style="thin">
              <color rgb="FFCCCCCC"/>
            </bottom>
            <vertical/>
            <horizontal/>
          </border>
        </dxf>
      </x14:dxfs>
    </ext>
    <ext xmlns:x14="http://schemas.microsoft.com/office/spreadsheetml/2009/9/main" uri="{EB79DEF2-80B8-43e5-95BD-54CBDDF9020C}">
      <x14:slicerStyles defaultSlicerStyle="SlicerStyleLight1">
        <x14:slicerStyle name="SlicerStyleLight3 2">
          <x14:slicerStyleElements>
            <x14:slicerStyleElement type="unselectedItemWithData" dxfId="7"/>
            <x14:slicerStyleElement type="unselectedItemWithNoData" dxfId="6"/>
            <x14:slicerStyleElement type="selectedItemWithData" dxfId="5"/>
            <x14:slicerStyleElement type="selectedItemWithNoData" dxfId="4"/>
            <x14:slicerStyleElement type="hoveredUnselectedItemWithData" dxfId="3"/>
            <x14:slicerStyleElement type="hoveredSelectedItemWithData" dxfId="2"/>
            <x14:slicerStyleElement type="hoveredUnselectedItemWithNoData" dxfId="1"/>
            <x14:slicerStyleElement type="hoveredSelectedItemWithNoData" dxfId="0"/>
          </x14:slicerStyleElements>
        </x14:slicerStyle>
      </x14:slicerStyles>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microsoft.com/office/2007/relationships/slicerCache" Target="slicerCaches/slicerCache1.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4.xml"/><Relationship Id="rId34" Type="http://schemas.microsoft.com/office/2007/relationships/slicerCache" Target="slicerCaches/slicerCache9.xml"/><Relationship Id="rId42"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pivotCacheDefinition" Target="pivotCache/pivotCacheDefinition4.xml"/><Relationship Id="rId33" Type="http://schemas.microsoft.com/office/2007/relationships/slicerCache" Target="slicerCaches/slicerCache8.xml"/><Relationship Id="rId38" Type="http://schemas.microsoft.com/office/2007/relationships/slicerCache" Target="slicerCaches/slicerCache1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microsoft.com/office/2007/relationships/slicerCache" Target="slicerCaches/slicerCache4.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pivotCacheDefinition" Target="pivotCache/pivotCacheDefinition3.xml"/><Relationship Id="rId32" Type="http://schemas.microsoft.com/office/2007/relationships/slicerCache" Target="slicerCaches/slicerCache7.xml"/><Relationship Id="rId37" Type="http://schemas.microsoft.com/office/2007/relationships/slicerCache" Target="slicerCaches/slicerCache12.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pivotCacheDefinition" Target="pivotCache/pivotCacheDefinition2.xml"/><Relationship Id="rId28" Type="http://schemas.microsoft.com/office/2007/relationships/slicerCache" Target="slicerCaches/slicerCache3.xml"/><Relationship Id="rId36" Type="http://schemas.microsoft.com/office/2007/relationships/slicerCache" Target="slicerCaches/slicerCache11.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microsoft.com/office/2007/relationships/slicerCache" Target="slicerCaches/slicerCache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pivotCacheDefinition" Target="pivotCache/pivotCacheDefinition1.xml"/><Relationship Id="rId27" Type="http://schemas.microsoft.com/office/2007/relationships/slicerCache" Target="slicerCaches/slicerCache2.xml"/><Relationship Id="rId30" Type="http://schemas.microsoft.com/office/2007/relationships/slicerCache" Target="slicerCaches/slicerCache5.xml"/><Relationship Id="rId35" Type="http://schemas.microsoft.com/office/2007/relationships/slicerCache" Target="slicerCaches/slicerCache10.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09_Referrals_Cancer_Equity_Data_Pack_COVID19_PUBLIC_v1.xlsx]TumourPivot!PivotTable4</c:name>
    <c:fmtId val="19"/>
  </c:pivotSource>
  <c:chart>
    <c:title>
      <c:tx>
        <c:strRef>
          <c:f>TumourPivot!$A$1</c:f>
          <c:strCache>
            <c:ptCount val="1"/>
            <c:pt idx="0">
              <c:v>Figure 1. Time series of the volume of monthly referrals by tumour group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1">
                <a:lumMod val="80000"/>
                <a:lumOff val="20000"/>
              </a:schemeClr>
            </a:solidFill>
            <a:ln w="9525">
              <a:solidFill>
                <a:schemeClr val="accent1">
                  <a:lumMod val="80000"/>
                  <a:lumOff val="20000"/>
                </a:schemeClr>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2">
                <a:lumMod val="80000"/>
                <a:lumOff val="20000"/>
              </a:schemeClr>
            </a:solidFill>
            <a:ln w="9525">
              <a:solidFill>
                <a:schemeClr val="accent2">
                  <a:lumMod val="80000"/>
                  <a:lumOff val="20000"/>
                </a:schemeClr>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3">
                <a:lumMod val="80000"/>
                <a:lumOff val="20000"/>
              </a:schemeClr>
            </a:solidFill>
            <a:ln w="9525">
              <a:solidFill>
                <a:schemeClr val="accent3">
                  <a:lumMod val="80000"/>
                  <a:lumOff val="20000"/>
                </a:schemeClr>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4">
                <a:lumMod val="80000"/>
                <a:lumOff val="20000"/>
              </a:schemeClr>
            </a:solidFill>
            <a:ln w="9525">
              <a:solidFill>
                <a:schemeClr val="accent4">
                  <a:lumMod val="80000"/>
                  <a:lumOff val="20000"/>
                </a:schemeClr>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24"/>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25"/>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26"/>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27"/>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28"/>
        <c:spPr>
          <a:solidFill>
            <a:schemeClr val="accent1"/>
          </a:solidFill>
          <a:ln w="28575" cap="rnd">
            <a:solidFill>
              <a:schemeClr val="accent1"/>
            </a:solidFill>
            <a:round/>
          </a:ln>
          <a:effectLst/>
        </c:spPr>
        <c:marker>
          <c:symbol val="circle"/>
          <c:size val="5"/>
          <c:spPr>
            <a:solidFill>
              <a:schemeClr val="accent1">
                <a:lumMod val="80000"/>
                <a:lumOff val="20000"/>
              </a:schemeClr>
            </a:solidFill>
            <a:ln w="9525">
              <a:solidFill>
                <a:schemeClr val="accent1">
                  <a:lumMod val="80000"/>
                  <a:lumOff val="20000"/>
                </a:schemeClr>
              </a:solidFill>
            </a:ln>
            <a:effectLst/>
          </c:spPr>
        </c:marker>
      </c:pivotFmt>
      <c:pivotFmt>
        <c:idx val="29"/>
        <c:spPr>
          <a:solidFill>
            <a:schemeClr val="accent1"/>
          </a:solidFill>
          <a:ln w="28575" cap="rnd">
            <a:solidFill>
              <a:schemeClr val="accent1"/>
            </a:solidFill>
            <a:round/>
          </a:ln>
          <a:effectLst/>
        </c:spPr>
        <c:marker>
          <c:symbol val="circle"/>
          <c:size val="5"/>
          <c:spPr>
            <a:solidFill>
              <a:schemeClr val="accent2">
                <a:lumMod val="80000"/>
                <a:lumOff val="20000"/>
              </a:schemeClr>
            </a:solidFill>
            <a:ln w="9525">
              <a:solidFill>
                <a:schemeClr val="accent2">
                  <a:lumMod val="80000"/>
                  <a:lumOff val="20000"/>
                </a:schemeClr>
              </a:solidFill>
            </a:ln>
            <a:effectLst/>
          </c:spPr>
        </c:marker>
      </c:pivotFmt>
      <c:pivotFmt>
        <c:idx val="30"/>
        <c:spPr>
          <a:solidFill>
            <a:schemeClr val="accent1"/>
          </a:solidFill>
          <a:ln w="28575" cap="rnd">
            <a:solidFill>
              <a:schemeClr val="accent1"/>
            </a:solidFill>
            <a:round/>
          </a:ln>
          <a:effectLst/>
        </c:spPr>
        <c:marker>
          <c:symbol val="circle"/>
          <c:size val="5"/>
          <c:spPr>
            <a:solidFill>
              <a:schemeClr val="accent3">
                <a:lumMod val="80000"/>
                <a:lumOff val="20000"/>
              </a:schemeClr>
            </a:solidFill>
            <a:ln w="9525">
              <a:solidFill>
                <a:schemeClr val="accent3">
                  <a:lumMod val="80000"/>
                  <a:lumOff val="20000"/>
                </a:schemeClr>
              </a:solidFill>
            </a:ln>
            <a:effectLst/>
          </c:spPr>
        </c:marker>
      </c:pivotFmt>
      <c:pivotFmt>
        <c:idx val="31"/>
        <c:spPr>
          <a:solidFill>
            <a:schemeClr val="accent1"/>
          </a:solidFill>
          <a:ln w="28575" cap="rnd">
            <a:solidFill>
              <a:schemeClr val="accent1"/>
            </a:solidFill>
            <a:round/>
          </a:ln>
          <a:effectLst/>
        </c:spPr>
        <c:marker>
          <c:symbol val="circle"/>
          <c:size val="5"/>
          <c:spPr>
            <a:solidFill>
              <a:schemeClr val="accent4">
                <a:lumMod val="80000"/>
                <a:lumOff val="20000"/>
              </a:schemeClr>
            </a:solidFill>
            <a:ln w="9525">
              <a:solidFill>
                <a:schemeClr val="accent4">
                  <a:lumMod val="80000"/>
                  <a:lumOff val="20000"/>
                </a:schemeClr>
              </a:solidFill>
            </a:ln>
            <a:effectLst/>
          </c:spPr>
        </c:marker>
      </c:pivotFmt>
      <c:pivotFmt>
        <c:idx val="3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3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34"/>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5"/>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36"/>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37"/>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38"/>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39"/>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40"/>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41"/>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42"/>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43"/>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44"/>
        <c:spPr>
          <a:solidFill>
            <a:schemeClr val="accent1"/>
          </a:solidFill>
          <a:ln w="28575" cap="rnd">
            <a:solidFill>
              <a:schemeClr val="accent1"/>
            </a:solidFill>
            <a:round/>
          </a:ln>
          <a:effectLst/>
        </c:spPr>
        <c:marker>
          <c:symbol val="circle"/>
          <c:size val="5"/>
          <c:spPr>
            <a:solidFill>
              <a:schemeClr val="accent1">
                <a:lumMod val="80000"/>
                <a:lumOff val="20000"/>
              </a:schemeClr>
            </a:solidFill>
            <a:ln w="9525">
              <a:solidFill>
                <a:schemeClr val="accent1">
                  <a:lumMod val="80000"/>
                  <a:lumOff val="20000"/>
                </a:schemeClr>
              </a:solidFill>
            </a:ln>
            <a:effectLst/>
          </c:spPr>
        </c:marker>
      </c:pivotFmt>
      <c:pivotFmt>
        <c:idx val="45"/>
        <c:spPr>
          <a:solidFill>
            <a:schemeClr val="accent1"/>
          </a:solidFill>
          <a:ln w="28575" cap="rnd">
            <a:solidFill>
              <a:schemeClr val="accent1"/>
            </a:solidFill>
            <a:round/>
          </a:ln>
          <a:effectLst/>
        </c:spPr>
        <c:marker>
          <c:symbol val="circle"/>
          <c:size val="5"/>
          <c:spPr>
            <a:solidFill>
              <a:schemeClr val="accent2">
                <a:lumMod val="80000"/>
                <a:lumOff val="20000"/>
              </a:schemeClr>
            </a:solidFill>
            <a:ln w="9525">
              <a:solidFill>
                <a:schemeClr val="accent2">
                  <a:lumMod val="80000"/>
                  <a:lumOff val="20000"/>
                </a:schemeClr>
              </a:solidFill>
            </a:ln>
            <a:effectLst/>
          </c:spPr>
        </c:marker>
      </c:pivotFmt>
      <c:pivotFmt>
        <c:idx val="46"/>
        <c:spPr>
          <a:solidFill>
            <a:schemeClr val="accent1"/>
          </a:solidFill>
          <a:ln w="28575" cap="rnd">
            <a:solidFill>
              <a:schemeClr val="accent1"/>
            </a:solidFill>
            <a:round/>
          </a:ln>
          <a:effectLst/>
        </c:spPr>
        <c:marker>
          <c:symbol val="circle"/>
          <c:size val="5"/>
          <c:spPr>
            <a:solidFill>
              <a:schemeClr val="accent3">
                <a:lumMod val="80000"/>
                <a:lumOff val="20000"/>
              </a:schemeClr>
            </a:solidFill>
            <a:ln w="9525">
              <a:solidFill>
                <a:schemeClr val="accent3">
                  <a:lumMod val="80000"/>
                  <a:lumOff val="20000"/>
                </a:schemeClr>
              </a:solidFill>
            </a:ln>
            <a:effectLst/>
          </c:spPr>
        </c:marker>
      </c:pivotFmt>
      <c:pivotFmt>
        <c:idx val="47"/>
        <c:spPr>
          <a:solidFill>
            <a:schemeClr val="accent1"/>
          </a:solidFill>
          <a:ln w="28575" cap="rnd">
            <a:solidFill>
              <a:schemeClr val="accent1"/>
            </a:solidFill>
            <a:round/>
          </a:ln>
          <a:effectLst/>
        </c:spPr>
        <c:marker>
          <c:symbol val="circle"/>
          <c:size val="5"/>
          <c:spPr>
            <a:solidFill>
              <a:schemeClr val="accent4">
                <a:lumMod val="80000"/>
                <a:lumOff val="20000"/>
              </a:schemeClr>
            </a:solidFill>
            <a:ln w="9525">
              <a:solidFill>
                <a:schemeClr val="accent4">
                  <a:lumMod val="80000"/>
                  <a:lumOff val="20000"/>
                </a:schemeClr>
              </a:solidFill>
            </a:ln>
            <a:effectLst/>
          </c:spPr>
        </c:marker>
      </c:pivotFmt>
      <c:pivotFmt>
        <c:idx val="48"/>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49"/>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50"/>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51"/>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52"/>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3"/>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54"/>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55"/>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56"/>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57"/>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58"/>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59"/>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60"/>
        <c:spPr>
          <a:solidFill>
            <a:schemeClr val="accent1"/>
          </a:solidFill>
          <a:ln w="28575" cap="rnd">
            <a:solidFill>
              <a:schemeClr val="accent1"/>
            </a:solidFill>
            <a:round/>
          </a:ln>
          <a:effectLst/>
        </c:spPr>
        <c:marker>
          <c:symbol val="circle"/>
          <c:size val="5"/>
          <c:spPr>
            <a:solidFill>
              <a:schemeClr val="accent1">
                <a:lumMod val="80000"/>
                <a:lumOff val="20000"/>
              </a:schemeClr>
            </a:solidFill>
            <a:ln w="9525">
              <a:solidFill>
                <a:schemeClr val="accent1">
                  <a:lumMod val="80000"/>
                  <a:lumOff val="20000"/>
                </a:schemeClr>
              </a:solidFill>
            </a:ln>
            <a:effectLst/>
          </c:spPr>
        </c:marker>
      </c:pivotFmt>
      <c:pivotFmt>
        <c:idx val="61"/>
        <c:spPr>
          <a:solidFill>
            <a:schemeClr val="accent1"/>
          </a:solidFill>
          <a:ln w="28575" cap="rnd">
            <a:solidFill>
              <a:schemeClr val="accent1"/>
            </a:solidFill>
            <a:round/>
          </a:ln>
          <a:effectLst/>
        </c:spPr>
        <c:marker>
          <c:symbol val="circle"/>
          <c:size val="5"/>
          <c:spPr>
            <a:solidFill>
              <a:schemeClr val="accent2">
                <a:lumMod val="80000"/>
                <a:lumOff val="20000"/>
              </a:schemeClr>
            </a:solidFill>
            <a:ln w="9525">
              <a:solidFill>
                <a:schemeClr val="accent2">
                  <a:lumMod val="80000"/>
                  <a:lumOff val="20000"/>
                </a:schemeClr>
              </a:solidFill>
            </a:ln>
            <a:effectLst/>
          </c:spPr>
        </c:marker>
      </c:pivotFmt>
      <c:pivotFmt>
        <c:idx val="62"/>
        <c:spPr>
          <a:solidFill>
            <a:schemeClr val="accent1"/>
          </a:solidFill>
          <a:ln w="28575" cap="rnd">
            <a:solidFill>
              <a:schemeClr val="accent1"/>
            </a:solidFill>
            <a:round/>
          </a:ln>
          <a:effectLst/>
        </c:spPr>
        <c:marker>
          <c:symbol val="circle"/>
          <c:size val="5"/>
          <c:spPr>
            <a:solidFill>
              <a:schemeClr val="accent3">
                <a:lumMod val="80000"/>
                <a:lumOff val="20000"/>
              </a:schemeClr>
            </a:solidFill>
            <a:ln w="9525">
              <a:solidFill>
                <a:schemeClr val="accent3">
                  <a:lumMod val="80000"/>
                  <a:lumOff val="20000"/>
                </a:schemeClr>
              </a:solidFill>
            </a:ln>
            <a:effectLst/>
          </c:spPr>
        </c:marker>
      </c:pivotFmt>
      <c:pivotFmt>
        <c:idx val="63"/>
        <c:spPr>
          <a:solidFill>
            <a:schemeClr val="accent1"/>
          </a:solidFill>
          <a:ln w="28575" cap="rnd">
            <a:solidFill>
              <a:schemeClr val="accent1"/>
            </a:solidFill>
            <a:round/>
          </a:ln>
          <a:effectLst/>
        </c:spPr>
        <c:marker>
          <c:symbol val="circle"/>
          <c:size val="5"/>
          <c:spPr>
            <a:solidFill>
              <a:schemeClr val="accent4">
                <a:lumMod val="80000"/>
                <a:lumOff val="20000"/>
              </a:schemeClr>
            </a:solidFill>
            <a:ln w="9525">
              <a:solidFill>
                <a:schemeClr val="accent4">
                  <a:lumMod val="80000"/>
                  <a:lumOff val="20000"/>
                </a:schemeClr>
              </a:solidFill>
            </a:ln>
            <a:effectLst/>
          </c:spPr>
        </c:marker>
      </c:pivotFmt>
      <c:pivotFmt>
        <c:idx val="64"/>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65"/>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6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7"/>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68"/>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69"/>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70"/>
        <c:spPr>
          <a:solidFill>
            <a:schemeClr val="accent1"/>
          </a:solidFill>
          <a:ln w="28575" cap="rnd">
            <a:solidFill>
              <a:srgbClr val="00B0F0"/>
            </a:solidFill>
            <a:round/>
          </a:ln>
          <a:effectLst/>
        </c:spPr>
        <c:marker>
          <c:symbol val="circle"/>
          <c:size val="5"/>
          <c:spPr>
            <a:solidFill>
              <a:srgbClr val="00B0F0"/>
            </a:solidFill>
            <a:ln w="9525">
              <a:solidFill>
                <a:srgbClr val="00B0F0"/>
              </a:solidFill>
            </a:ln>
            <a:effectLst/>
          </c:spPr>
        </c:marker>
      </c:pivotFmt>
      <c:pivotFmt>
        <c:idx val="71"/>
        <c:spPr>
          <a:solidFill>
            <a:schemeClr val="accent1"/>
          </a:solidFill>
          <a:ln w="28575" cap="rnd">
            <a:solidFill>
              <a:schemeClr val="accent4"/>
            </a:solidFill>
            <a:round/>
          </a:ln>
          <a:effectLst/>
        </c:spPr>
        <c:marker>
          <c:symbol val="circle"/>
          <c:size val="5"/>
          <c:spPr>
            <a:solidFill>
              <a:schemeClr val="accent4"/>
            </a:solidFill>
            <a:ln w="9525">
              <a:solidFill>
                <a:schemeClr val="accent4"/>
              </a:solidFill>
            </a:ln>
            <a:effectLst/>
          </c:spPr>
        </c:marker>
      </c:pivotFmt>
      <c:pivotFmt>
        <c:idx val="72"/>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73"/>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74"/>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75"/>
        <c:spPr>
          <a:solidFill>
            <a:schemeClr val="accent1"/>
          </a:solidFill>
          <a:ln w="28575" cap="rnd">
            <a:solidFill>
              <a:srgbClr val="4F4F4F"/>
            </a:solidFill>
            <a:round/>
          </a:ln>
          <a:effectLst/>
        </c:spPr>
        <c:marker>
          <c:symbol val="circle"/>
          <c:size val="5"/>
          <c:spPr>
            <a:solidFill>
              <a:srgbClr val="4F4F4F"/>
            </a:solidFill>
            <a:ln w="9525">
              <a:solidFill>
                <a:srgbClr val="4F4F4F"/>
              </a:solidFill>
            </a:ln>
            <a:effectLst/>
          </c:spPr>
        </c:marker>
      </c:pivotFmt>
      <c:pivotFmt>
        <c:idx val="76"/>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77"/>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78"/>
        <c:spPr>
          <a:solidFill>
            <a:schemeClr val="accent1"/>
          </a:solidFill>
          <a:ln w="28575" cap="rnd">
            <a:solidFill>
              <a:srgbClr val="FF6699"/>
            </a:solidFill>
            <a:round/>
          </a:ln>
          <a:effectLst/>
        </c:spPr>
        <c:marker>
          <c:symbol val="circle"/>
          <c:size val="5"/>
          <c:spPr>
            <a:solidFill>
              <a:srgbClr val="FF6699"/>
            </a:solidFill>
            <a:ln w="9525">
              <a:solidFill>
                <a:srgbClr val="FF6699"/>
              </a:solidFill>
            </a:ln>
            <a:effectLst/>
          </c:spPr>
        </c:marker>
      </c:pivotFmt>
      <c:pivotFmt>
        <c:idx val="79"/>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80"/>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81"/>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8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83"/>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84"/>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85"/>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86"/>
        <c:spPr>
          <a:solidFill>
            <a:schemeClr val="accent1"/>
          </a:solidFill>
          <a:ln w="28575" cap="rnd">
            <a:solidFill>
              <a:srgbClr val="00B0F0"/>
            </a:solidFill>
            <a:round/>
          </a:ln>
          <a:effectLst/>
        </c:spPr>
        <c:marker>
          <c:symbol val="circle"/>
          <c:size val="5"/>
          <c:spPr>
            <a:solidFill>
              <a:srgbClr val="00B0F0"/>
            </a:solidFill>
            <a:ln w="9525">
              <a:solidFill>
                <a:srgbClr val="00B0F0"/>
              </a:solidFill>
            </a:ln>
            <a:effectLst/>
          </c:spPr>
        </c:marker>
      </c:pivotFmt>
      <c:pivotFmt>
        <c:idx val="87"/>
        <c:spPr>
          <a:solidFill>
            <a:schemeClr val="accent1"/>
          </a:solidFill>
          <a:ln w="28575" cap="rnd">
            <a:solidFill>
              <a:schemeClr val="accent4"/>
            </a:solidFill>
            <a:round/>
          </a:ln>
          <a:effectLst/>
        </c:spPr>
        <c:marker>
          <c:symbol val="circle"/>
          <c:size val="5"/>
          <c:spPr>
            <a:solidFill>
              <a:schemeClr val="accent4"/>
            </a:solidFill>
            <a:ln w="9525">
              <a:solidFill>
                <a:schemeClr val="accent4"/>
              </a:solidFill>
            </a:ln>
            <a:effectLst/>
          </c:spPr>
        </c:marker>
      </c:pivotFmt>
      <c:pivotFmt>
        <c:idx val="88"/>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89"/>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90"/>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91"/>
        <c:spPr>
          <a:solidFill>
            <a:schemeClr val="accent1"/>
          </a:solidFill>
          <a:ln w="28575" cap="rnd">
            <a:solidFill>
              <a:srgbClr val="4F4F4F"/>
            </a:solidFill>
            <a:round/>
          </a:ln>
          <a:effectLst/>
        </c:spPr>
        <c:marker>
          <c:symbol val="circle"/>
          <c:size val="5"/>
          <c:spPr>
            <a:solidFill>
              <a:srgbClr val="4F4F4F"/>
            </a:solidFill>
            <a:ln w="9525">
              <a:solidFill>
                <a:srgbClr val="4F4F4F"/>
              </a:solidFill>
            </a:ln>
            <a:effectLst/>
          </c:spPr>
        </c:marker>
      </c:pivotFmt>
      <c:pivotFmt>
        <c:idx val="92"/>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93"/>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94"/>
        <c:spPr>
          <a:solidFill>
            <a:schemeClr val="accent1"/>
          </a:solidFill>
          <a:ln w="28575" cap="rnd">
            <a:solidFill>
              <a:srgbClr val="FF6699"/>
            </a:solidFill>
            <a:round/>
          </a:ln>
          <a:effectLst/>
        </c:spPr>
        <c:marker>
          <c:symbol val="circle"/>
          <c:size val="5"/>
          <c:spPr>
            <a:solidFill>
              <a:srgbClr val="FF6699"/>
            </a:solidFill>
            <a:ln w="9525">
              <a:solidFill>
                <a:srgbClr val="FF6699"/>
              </a:solidFill>
            </a:ln>
            <a:effectLst/>
          </c:spPr>
        </c:marker>
      </c:pivotFmt>
      <c:pivotFmt>
        <c:idx val="95"/>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9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97"/>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98"/>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9"/>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0"/>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2"/>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3"/>
        <c:spPr>
          <a:ln w="28575" cap="rnd">
            <a:solidFill>
              <a:schemeClr val="accent1"/>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4"/>
        <c:spPr>
          <a:ln w="28575" cap="rnd">
            <a:solidFill>
              <a:schemeClr val="accent1"/>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7"/>
        <c:spPr>
          <a:ln w="28575" cap="rnd">
            <a:solidFill>
              <a:srgbClr val="002060"/>
            </a:solidFill>
            <a:round/>
          </a:ln>
          <a:effectLst/>
        </c:spPr>
        <c:marker>
          <c:symbol val="circle"/>
          <c:size val="5"/>
          <c:spPr>
            <a:solidFill>
              <a:srgbClr val="002060"/>
            </a:solidFill>
            <a:ln w="9525">
              <a:solidFill>
                <a:srgbClr val="00206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9"/>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
        <c:spPr>
          <a:ln w="28575" cap="rnd">
            <a:solidFill>
              <a:schemeClr val="tx2"/>
            </a:solidFill>
            <a:round/>
          </a:ln>
          <a:effectLst/>
        </c:spPr>
        <c:marker>
          <c:symbol val="circle"/>
          <c:size val="5"/>
          <c:spPr>
            <a:solidFill>
              <a:schemeClr val="tx2"/>
            </a:solidFill>
            <a:ln w="9525">
              <a:solidFill>
                <a:schemeClr val="tx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12"/>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umour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Tumour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TumourPivot!$A$1</c:f>
              <c:numCache>
                <c:formatCode>_-* #,##0_-;\-* #,##0_-;_-* "-"??_-;_-@_-</c:formatCode>
                <c:ptCount val="42"/>
                <c:pt idx="0">
                  <c:v>4629.545454545455</c:v>
                </c:pt>
                <c:pt idx="1">
                  <c:v>5047.3500000000004</c:v>
                </c:pt>
                <c:pt idx="2">
                  <c:v>5334</c:v>
                </c:pt>
                <c:pt idx="3">
                  <c:v>5527.2</c:v>
                </c:pt>
                <c:pt idx="4">
                  <c:v>5613</c:v>
                </c:pt>
                <c:pt idx="5">
                  <c:v>5227</c:v>
                </c:pt>
                <c:pt idx="6">
                  <c:v>5413.227272727273</c:v>
                </c:pt>
                <c:pt idx="7">
                  <c:v>5179.3636363636369</c:v>
                </c:pt>
                <c:pt idx="8">
                  <c:v>5511.449999999998</c:v>
                </c:pt>
                <c:pt idx="9">
                  <c:v>5577.7826086956511</c:v>
                </c:pt>
                <c:pt idx="10">
                  <c:v>5517.272727272727</c:v>
                </c:pt>
                <c:pt idx="11">
                  <c:v>5666.6842105263158</c:v>
                </c:pt>
                <c:pt idx="12">
                  <c:v>5148.8181818181829</c:v>
                </c:pt>
                <c:pt idx="13">
                  <c:v>5570.2499999999991</c:v>
                </c:pt>
                <c:pt idx="14">
                  <c:v>5727</c:v>
                </c:pt>
                <c:pt idx="15">
                  <c:v>5817.0000000000009</c:v>
                </c:pt>
                <c:pt idx="16">
                  <c:v>5776</c:v>
                </c:pt>
                <c:pt idx="17">
                  <c:v>5760.3</c:v>
                </c:pt>
                <c:pt idx="18">
                  <c:v>5701.95652173913</c:v>
                </c:pt>
                <c:pt idx="19">
                  <c:v>5314</c:v>
                </c:pt>
                <c:pt idx="20">
                  <c:v>5629</c:v>
                </c:pt>
                <c:pt idx="21">
                  <c:v>5753.9999999999991</c:v>
                </c:pt>
                <c:pt idx="22">
                  <c:v>5646</c:v>
                </c:pt>
                <c:pt idx="23">
                  <c:v>5798.1</c:v>
                </c:pt>
                <c:pt idx="24">
                  <c:v>5556.4090909090901</c:v>
                </c:pt>
                <c:pt idx="25">
                  <c:v>5847.4500000000016</c:v>
                </c:pt>
                <c:pt idx="26">
                  <c:v>5177.4545454545469</c:v>
                </c:pt>
                <c:pt idx="27">
                  <c:v>2920.0499999999997</c:v>
                </c:pt>
                <c:pt idx="28">
                  <c:v>3379.8947368421054</c:v>
                </c:pt>
                <c:pt idx="29">
                  <c:v>4062.5454545454554</c:v>
                </c:pt>
                <c:pt idx="30">
                  <c:v>4511.347826086956</c:v>
                </c:pt>
                <c:pt idx="31">
                  <c:v>4753.3500000000004</c:v>
                </c:pt>
                <c:pt idx="32">
                  <c:v>5185.0909090909099</c:v>
                </c:pt>
                <c:pt idx="33">
                  <c:v>5714.8636363636369</c:v>
                </c:pt>
                <c:pt idx="34">
                  <c:v>5985</c:v>
                </c:pt>
                <c:pt idx="35">
                  <c:v>6073</c:v>
                </c:pt>
                <c:pt idx="36">
                  <c:v>5271</c:v>
                </c:pt>
                <c:pt idx="37">
                  <c:v>5418.0000000000009</c:v>
                </c:pt>
                <c:pt idx="38">
                  <c:v>6201.3913043478242</c:v>
                </c:pt>
                <c:pt idx="39">
                  <c:v>6212.8500000000013</c:v>
                </c:pt>
                <c:pt idx="40">
                  <c:v>6435.9473684210543</c:v>
                </c:pt>
                <c:pt idx="41">
                  <c:v>6014.5909090909108</c:v>
                </c:pt>
              </c:numCache>
            </c:numRef>
          </c:val>
          <c:smooth val="0"/>
          <c:extLst>
            <c:ext xmlns:c16="http://schemas.microsoft.com/office/drawing/2014/chart" uri="{C3380CC4-5D6E-409C-BE32-E72D297353CC}">
              <c16:uniqueId val="{00000000-CA9C-4565-B075-288EE682D665}"/>
            </c:ext>
          </c:extLst>
        </c:ser>
        <c:ser>
          <c:idx val="1"/>
          <c:order val="1"/>
          <c:tx>
            <c:strRef>
              <c:f>Tumour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Tumour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TumourPivot!$A$1</c:f>
              <c:numCache>
                <c:formatCode>_-* #,##0_-;\-* #,##0_-;_-* "-"??_-;_-@_-</c:formatCode>
                <c:ptCount val="42"/>
                <c:pt idx="0">
                  <c:v>28500.818181818187</c:v>
                </c:pt>
                <c:pt idx="1">
                  <c:v>29897.699999999993</c:v>
                </c:pt>
                <c:pt idx="2">
                  <c:v>32838</c:v>
                </c:pt>
                <c:pt idx="3">
                  <c:v>34400.100000000006</c:v>
                </c:pt>
                <c:pt idx="4">
                  <c:v>35239</c:v>
                </c:pt>
                <c:pt idx="5">
                  <c:v>33023</c:v>
                </c:pt>
                <c:pt idx="6">
                  <c:v>31895.181818181831</c:v>
                </c:pt>
                <c:pt idx="7">
                  <c:v>29835.272727272732</c:v>
                </c:pt>
                <c:pt idx="8">
                  <c:v>30915.15</c:v>
                </c:pt>
                <c:pt idx="9">
                  <c:v>32795.608695652176</c:v>
                </c:pt>
                <c:pt idx="10">
                  <c:v>35358.272727272728</c:v>
                </c:pt>
                <c:pt idx="11">
                  <c:v>36122.210526315794</c:v>
                </c:pt>
                <c:pt idx="12">
                  <c:v>34035.272727272735</c:v>
                </c:pt>
                <c:pt idx="13">
                  <c:v>37900.799999999996</c:v>
                </c:pt>
                <c:pt idx="14">
                  <c:v>40672</c:v>
                </c:pt>
                <c:pt idx="15">
                  <c:v>40772.549999999996</c:v>
                </c:pt>
                <c:pt idx="16">
                  <c:v>37767</c:v>
                </c:pt>
                <c:pt idx="17">
                  <c:v>38019.450000000004</c:v>
                </c:pt>
                <c:pt idx="18">
                  <c:v>36354.652173913033</c:v>
                </c:pt>
                <c:pt idx="19">
                  <c:v>32612</c:v>
                </c:pt>
                <c:pt idx="20">
                  <c:v>33776</c:v>
                </c:pt>
                <c:pt idx="21">
                  <c:v>35914.565217391304</c:v>
                </c:pt>
                <c:pt idx="22">
                  <c:v>36608</c:v>
                </c:pt>
                <c:pt idx="23">
                  <c:v>36616.65</c:v>
                </c:pt>
                <c:pt idx="24">
                  <c:v>34697.727272727265</c:v>
                </c:pt>
                <c:pt idx="25">
                  <c:v>35973.000000000007</c:v>
                </c:pt>
                <c:pt idx="26">
                  <c:v>31374.954545454544</c:v>
                </c:pt>
                <c:pt idx="27">
                  <c:v>17818.5</c:v>
                </c:pt>
                <c:pt idx="28">
                  <c:v>24693.789473684206</c:v>
                </c:pt>
                <c:pt idx="29">
                  <c:v>29563.227272727276</c:v>
                </c:pt>
                <c:pt idx="30">
                  <c:v>31809.52173913044</c:v>
                </c:pt>
                <c:pt idx="31">
                  <c:v>33582.15</c:v>
                </c:pt>
                <c:pt idx="32">
                  <c:v>36213.545454545456</c:v>
                </c:pt>
                <c:pt idx="33">
                  <c:v>38608.5</c:v>
                </c:pt>
                <c:pt idx="34">
                  <c:v>43884</c:v>
                </c:pt>
                <c:pt idx="35">
                  <c:v>41896</c:v>
                </c:pt>
                <c:pt idx="36">
                  <c:v>39512.550000000003</c:v>
                </c:pt>
                <c:pt idx="37">
                  <c:v>39406.5</c:v>
                </c:pt>
                <c:pt idx="38">
                  <c:v>43284.652173913026</c:v>
                </c:pt>
                <c:pt idx="39">
                  <c:v>44499</c:v>
                </c:pt>
                <c:pt idx="40">
                  <c:v>43911.000000000007</c:v>
                </c:pt>
                <c:pt idx="41">
                  <c:v>41124.681818181816</c:v>
                </c:pt>
              </c:numCache>
            </c:numRef>
          </c:val>
          <c:smooth val="0"/>
          <c:extLst>
            <c:ext xmlns:c16="http://schemas.microsoft.com/office/drawing/2014/chart" uri="{C3380CC4-5D6E-409C-BE32-E72D297353CC}">
              <c16:uniqueId val="{00000000-25EE-4811-AEB5-208CC94C3B8E}"/>
            </c:ext>
          </c:extLst>
        </c:ser>
        <c:ser>
          <c:idx val="2"/>
          <c:order val="2"/>
          <c:tx>
            <c:strRef>
              <c:f>Tumour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Tumour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TumourPivot!$A$1</c:f>
              <c:numCache>
                <c:formatCode>_-* #,##0_-;\-* #,##0_-;_-* "-"??_-;_-@_-</c:formatCode>
                <c:ptCount val="42"/>
                <c:pt idx="0">
                  <c:v>13603.227272727274</c:v>
                </c:pt>
                <c:pt idx="1">
                  <c:v>15342.600000000002</c:v>
                </c:pt>
                <c:pt idx="2">
                  <c:v>16050</c:v>
                </c:pt>
                <c:pt idx="3">
                  <c:v>15791.999999999998</c:v>
                </c:pt>
                <c:pt idx="4">
                  <c:v>16356</c:v>
                </c:pt>
                <c:pt idx="5">
                  <c:v>15651</c:v>
                </c:pt>
                <c:pt idx="6">
                  <c:v>16095.545454545463</c:v>
                </c:pt>
                <c:pt idx="7">
                  <c:v>16052.59090909091</c:v>
                </c:pt>
                <c:pt idx="8">
                  <c:v>16156.350000000004</c:v>
                </c:pt>
                <c:pt idx="9">
                  <c:v>17083.043478260865</c:v>
                </c:pt>
                <c:pt idx="10">
                  <c:v>17000.45454545454</c:v>
                </c:pt>
                <c:pt idx="11">
                  <c:v>17372.526315789477</c:v>
                </c:pt>
                <c:pt idx="12">
                  <c:v>15455.999999999998</c:v>
                </c:pt>
                <c:pt idx="13">
                  <c:v>17639.999999999996</c:v>
                </c:pt>
                <c:pt idx="14">
                  <c:v>18393</c:v>
                </c:pt>
                <c:pt idx="15">
                  <c:v>19018.650000000001</c:v>
                </c:pt>
                <c:pt idx="16">
                  <c:v>17901</c:v>
                </c:pt>
                <c:pt idx="17">
                  <c:v>17917.200000000004</c:v>
                </c:pt>
                <c:pt idx="18">
                  <c:v>17646.391304347824</c:v>
                </c:pt>
                <c:pt idx="19">
                  <c:v>17237</c:v>
                </c:pt>
                <c:pt idx="20">
                  <c:v>17238</c:v>
                </c:pt>
                <c:pt idx="21">
                  <c:v>18176.869565217396</c:v>
                </c:pt>
                <c:pt idx="22">
                  <c:v>17888</c:v>
                </c:pt>
                <c:pt idx="23">
                  <c:v>17966.549999999996</c:v>
                </c:pt>
                <c:pt idx="24">
                  <c:v>15995.318181818182</c:v>
                </c:pt>
                <c:pt idx="25">
                  <c:v>18278.400000000005</c:v>
                </c:pt>
                <c:pt idx="26">
                  <c:v>16320.818181818182</c:v>
                </c:pt>
                <c:pt idx="27">
                  <c:v>10005.449999999999</c:v>
                </c:pt>
                <c:pt idx="28">
                  <c:v>11894.842105263158</c:v>
                </c:pt>
                <c:pt idx="29">
                  <c:v>13990.772727272726</c:v>
                </c:pt>
                <c:pt idx="30">
                  <c:v>15179.347826086956</c:v>
                </c:pt>
                <c:pt idx="31">
                  <c:v>16202.550000000003</c:v>
                </c:pt>
                <c:pt idx="32">
                  <c:v>17802.272727272728</c:v>
                </c:pt>
                <c:pt idx="33">
                  <c:v>18878.045454545452</c:v>
                </c:pt>
                <c:pt idx="34">
                  <c:v>18945</c:v>
                </c:pt>
                <c:pt idx="35">
                  <c:v>19413</c:v>
                </c:pt>
                <c:pt idx="36">
                  <c:v>16411.500000000007</c:v>
                </c:pt>
                <c:pt idx="37">
                  <c:v>18338.25</c:v>
                </c:pt>
                <c:pt idx="38">
                  <c:v>19994.739130434788</c:v>
                </c:pt>
                <c:pt idx="39">
                  <c:v>20164.2</c:v>
                </c:pt>
                <c:pt idx="40">
                  <c:v>20508.157894736843</c:v>
                </c:pt>
                <c:pt idx="41">
                  <c:v>19747.636363636364</c:v>
                </c:pt>
              </c:numCache>
            </c:numRef>
          </c:val>
          <c:smooth val="0"/>
          <c:extLst>
            <c:ext xmlns:c16="http://schemas.microsoft.com/office/drawing/2014/chart" uri="{C3380CC4-5D6E-409C-BE32-E72D297353CC}">
              <c16:uniqueId val="{00000001-25EE-4811-AEB5-208CC94C3B8E}"/>
            </c:ext>
          </c:extLst>
        </c:ser>
        <c:ser>
          <c:idx val="3"/>
          <c:order val="3"/>
          <c:tx>
            <c:strRef>
              <c:f>Tumour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Tumour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TumourPivot!$A$1</c:f>
              <c:numCache>
                <c:formatCode>_-* #,##0_-;\-* #,##0_-;_-* "-"??_-;_-@_-</c:formatCode>
                <c:ptCount val="42"/>
                <c:pt idx="0">
                  <c:v>13749.272727272726</c:v>
                </c:pt>
                <c:pt idx="1">
                  <c:v>15327.9</c:v>
                </c:pt>
                <c:pt idx="2">
                  <c:v>17106</c:v>
                </c:pt>
                <c:pt idx="3">
                  <c:v>17821.649999999998</c:v>
                </c:pt>
                <c:pt idx="4">
                  <c:v>18210</c:v>
                </c:pt>
                <c:pt idx="5">
                  <c:v>16835</c:v>
                </c:pt>
                <c:pt idx="6">
                  <c:v>16362.818181818182</c:v>
                </c:pt>
                <c:pt idx="7">
                  <c:v>15702.272727272728</c:v>
                </c:pt>
                <c:pt idx="8">
                  <c:v>16007.249999999998</c:v>
                </c:pt>
                <c:pt idx="9">
                  <c:v>17023.695652173908</c:v>
                </c:pt>
                <c:pt idx="10">
                  <c:v>17005.227272727272</c:v>
                </c:pt>
                <c:pt idx="11">
                  <c:v>17368.10526315789</c:v>
                </c:pt>
                <c:pt idx="12">
                  <c:v>15773.863636363636</c:v>
                </c:pt>
                <c:pt idx="13">
                  <c:v>17727.150000000001</c:v>
                </c:pt>
                <c:pt idx="14">
                  <c:v>19125</c:v>
                </c:pt>
                <c:pt idx="15">
                  <c:v>20148.449999999997</c:v>
                </c:pt>
                <c:pt idx="16">
                  <c:v>19703</c:v>
                </c:pt>
                <c:pt idx="17">
                  <c:v>19586.699999999997</c:v>
                </c:pt>
                <c:pt idx="18">
                  <c:v>19181.217391304344</c:v>
                </c:pt>
                <c:pt idx="19">
                  <c:v>18551</c:v>
                </c:pt>
                <c:pt idx="20">
                  <c:v>18022</c:v>
                </c:pt>
                <c:pt idx="21">
                  <c:v>19041.521739130432</c:v>
                </c:pt>
                <c:pt idx="22">
                  <c:v>18891</c:v>
                </c:pt>
                <c:pt idx="23">
                  <c:v>19165.649999999998</c:v>
                </c:pt>
                <c:pt idx="24">
                  <c:v>17546.454545454548</c:v>
                </c:pt>
                <c:pt idx="25">
                  <c:v>19656</c:v>
                </c:pt>
                <c:pt idx="26">
                  <c:v>16644.409090909092</c:v>
                </c:pt>
                <c:pt idx="27">
                  <c:v>8478.75</c:v>
                </c:pt>
                <c:pt idx="28">
                  <c:v>13301.84210526316</c:v>
                </c:pt>
                <c:pt idx="29">
                  <c:v>16140.409090909094</c:v>
                </c:pt>
                <c:pt idx="30">
                  <c:v>16783.565217391304</c:v>
                </c:pt>
                <c:pt idx="31">
                  <c:v>17438.400000000005</c:v>
                </c:pt>
                <c:pt idx="32">
                  <c:v>17705.863636363636</c:v>
                </c:pt>
                <c:pt idx="33">
                  <c:v>18039.954545454551</c:v>
                </c:pt>
                <c:pt idx="34">
                  <c:v>19614</c:v>
                </c:pt>
                <c:pt idx="35">
                  <c:v>19448</c:v>
                </c:pt>
                <c:pt idx="36">
                  <c:v>16717.050000000003</c:v>
                </c:pt>
                <c:pt idx="37">
                  <c:v>17276.7</c:v>
                </c:pt>
                <c:pt idx="38">
                  <c:v>21845.478260869564</c:v>
                </c:pt>
                <c:pt idx="39">
                  <c:v>21807.450000000004</c:v>
                </c:pt>
                <c:pt idx="40">
                  <c:v>22802.684210526313</c:v>
                </c:pt>
                <c:pt idx="41">
                  <c:v>21627.136363636368</c:v>
                </c:pt>
              </c:numCache>
            </c:numRef>
          </c:val>
          <c:smooth val="0"/>
          <c:extLst>
            <c:ext xmlns:c16="http://schemas.microsoft.com/office/drawing/2014/chart" uri="{C3380CC4-5D6E-409C-BE32-E72D297353CC}">
              <c16:uniqueId val="{00000002-25EE-4811-AEB5-208CC94C3B8E}"/>
            </c:ext>
          </c:extLst>
        </c:ser>
        <c:ser>
          <c:idx val="4"/>
          <c:order val="4"/>
          <c:tx>
            <c:strRef>
              <c:f>Tumour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Tumour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TumourPivot!$A$1</c:f>
              <c:numCache>
                <c:formatCode>_-* #,##0_-;\-* #,##0_-;_-* "-"??_-;_-@_-</c:formatCode>
                <c:ptCount val="42"/>
                <c:pt idx="0">
                  <c:v>25313.590909090912</c:v>
                </c:pt>
                <c:pt idx="1">
                  <c:v>27499.499999999996</c:v>
                </c:pt>
                <c:pt idx="2">
                  <c:v>29675</c:v>
                </c:pt>
                <c:pt idx="3">
                  <c:v>31019.1</c:v>
                </c:pt>
                <c:pt idx="4">
                  <c:v>32042</c:v>
                </c:pt>
                <c:pt idx="5">
                  <c:v>31418</c:v>
                </c:pt>
                <c:pt idx="6">
                  <c:v>31599.272727272728</c:v>
                </c:pt>
                <c:pt idx="7">
                  <c:v>32114.727272727265</c:v>
                </c:pt>
                <c:pt idx="8">
                  <c:v>33482.400000000001</c:v>
                </c:pt>
                <c:pt idx="9">
                  <c:v>33595.434782608696</c:v>
                </c:pt>
                <c:pt idx="10">
                  <c:v>32640.68181818182</c:v>
                </c:pt>
                <c:pt idx="11">
                  <c:v>34385.842105263167</c:v>
                </c:pt>
                <c:pt idx="12">
                  <c:v>31032.272727272724</c:v>
                </c:pt>
                <c:pt idx="13">
                  <c:v>33234.599999999991</c:v>
                </c:pt>
                <c:pt idx="14">
                  <c:v>34686</c:v>
                </c:pt>
                <c:pt idx="15">
                  <c:v>37198.35</c:v>
                </c:pt>
                <c:pt idx="16">
                  <c:v>36165</c:v>
                </c:pt>
                <c:pt idx="17">
                  <c:v>37172.099999999991</c:v>
                </c:pt>
                <c:pt idx="18">
                  <c:v>36707.086956521729</c:v>
                </c:pt>
                <c:pt idx="19">
                  <c:v>37596</c:v>
                </c:pt>
                <c:pt idx="20">
                  <c:v>36479</c:v>
                </c:pt>
                <c:pt idx="21">
                  <c:v>36886.956521739135</c:v>
                </c:pt>
                <c:pt idx="22">
                  <c:v>37848</c:v>
                </c:pt>
                <c:pt idx="23">
                  <c:v>36792</c:v>
                </c:pt>
                <c:pt idx="24">
                  <c:v>33832.909090909096</c:v>
                </c:pt>
                <c:pt idx="25">
                  <c:v>37658.250000000007</c:v>
                </c:pt>
                <c:pt idx="26">
                  <c:v>34194.681818181816</c:v>
                </c:pt>
                <c:pt idx="27">
                  <c:v>14223.300000000003</c:v>
                </c:pt>
                <c:pt idx="28">
                  <c:v>19140.94736842105</c:v>
                </c:pt>
                <c:pt idx="29">
                  <c:v>24719.863636363647</c:v>
                </c:pt>
                <c:pt idx="30">
                  <c:v>29072.217391304352</c:v>
                </c:pt>
                <c:pt idx="31">
                  <c:v>32158.350000000002</c:v>
                </c:pt>
                <c:pt idx="32">
                  <c:v>35984.454545454544</c:v>
                </c:pt>
                <c:pt idx="33">
                  <c:v>36064.636363636368</c:v>
                </c:pt>
                <c:pt idx="34">
                  <c:v>37535</c:v>
                </c:pt>
                <c:pt idx="35">
                  <c:v>38807</c:v>
                </c:pt>
                <c:pt idx="36">
                  <c:v>34663.65</c:v>
                </c:pt>
                <c:pt idx="37">
                  <c:v>33416.25</c:v>
                </c:pt>
                <c:pt idx="38">
                  <c:v>36589.304347826088</c:v>
                </c:pt>
                <c:pt idx="39">
                  <c:v>39277.35</c:v>
                </c:pt>
                <c:pt idx="40">
                  <c:v>41707.1052631579</c:v>
                </c:pt>
                <c:pt idx="41">
                  <c:v>39334.909090909088</c:v>
                </c:pt>
              </c:numCache>
            </c:numRef>
          </c:val>
          <c:smooth val="0"/>
          <c:extLst>
            <c:ext xmlns:c16="http://schemas.microsoft.com/office/drawing/2014/chart" uri="{C3380CC4-5D6E-409C-BE32-E72D297353CC}">
              <c16:uniqueId val="{00000003-25EE-4811-AEB5-208CC94C3B8E}"/>
            </c:ext>
          </c:extLst>
        </c:ser>
        <c:ser>
          <c:idx val="5"/>
          <c:order val="5"/>
          <c:tx>
            <c:strRef>
              <c:f>Tumour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Tumour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TumourPivot!$A$1</c:f>
              <c:numCache>
                <c:formatCode>_-* #,##0_-;\-* #,##0_-;_-* "-"??_-;_-@_-</c:formatCode>
                <c:ptCount val="42"/>
                <c:pt idx="0">
                  <c:v>5182.2272727272721</c:v>
                </c:pt>
                <c:pt idx="1">
                  <c:v>5616.4499999999989</c:v>
                </c:pt>
                <c:pt idx="2">
                  <c:v>5817</c:v>
                </c:pt>
                <c:pt idx="3">
                  <c:v>5655.2999999999993</c:v>
                </c:pt>
                <c:pt idx="4">
                  <c:v>5715</c:v>
                </c:pt>
                <c:pt idx="5">
                  <c:v>5226</c:v>
                </c:pt>
                <c:pt idx="6">
                  <c:v>4807.090909090909</c:v>
                </c:pt>
                <c:pt idx="7">
                  <c:v>4679.1818181818171</c:v>
                </c:pt>
                <c:pt idx="8">
                  <c:v>4729.2000000000007</c:v>
                </c:pt>
                <c:pt idx="9">
                  <c:v>4781.608695652174</c:v>
                </c:pt>
                <c:pt idx="10">
                  <c:v>4917.8181818181811</c:v>
                </c:pt>
                <c:pt idx="11">
                  <c:v>5263.2631578947367</c:v>
                </c:pt>
                <c:pt idx="12">
                  <c:v>5277.6818181818171</c:v>
                </c:pt>
                <c:pt idx="13">
                  <c:v>5533.5000000000009</c:v>
                </c:pt>
                <c:pt idx="14">
                  <c:v>5771</c:v>
                </c:pt>
                <c:pt idx="15">
                  <c:v>5801.2499999999991</c:v>
                </c:pt>
                <c:pt idx="16">
                  <c:v>5568</c:v>
                </c:pt>
                <c:pt idx="17">
                  <c:v>5490.4500000000007</c:v>
                </c:pt>
                <c:pt idx="18">
                  <c:v>5149.5652173913022</c:v>
                </c:pt>
                <c:pt idx="19">
                  <c:v>4998</c:v>
                </c:pt>
                <c:pt idx="20">
                  <c:v>4850</c:v>
                </c:pt>
                <c:pt idx="21">
                  <c:v>4935.913043478261</c:v>
                </c:pt>
                <c:pt idx="22">
                  <c:v>5441</c:v>
                </c:pt>
                <c:pt idx="23">
                  <c:v>5671.05</c:v>
                </c:pt>
                <c:pt idx="24">
                  <c:v>5735.863636363636</c:v>
                </c:pt>
                <c:pt idx="25">
                  <c:v>6005.9999999999991</c:v>
                </c:pt>
                <c:pt idx="26">
                  <c:v>5321.5909090909099</c:v>
                </c:pt>
                <c:pt idx="27">
                  <c:v>2345.6999999999998</c:v>
                </c:pt>
                <c:pt idx="28">
                  <c:v>2595.1578947368425</c:v>
                </c:pt>
                <c:pt idx="29">
                  <c:v>2969.5909090909086</c:v>
                </c:pt>
                <c:pt idx="30">
                  <c:v>3375.5217391304345</c:v>
                </c:pt>
                <c:pt idx="31">
                  <c:v>3481.7999999999997</c:v>
                </c:pt>
                <c:pt idx="32">
                  <c:v>3557.590909090909</c:v>
                </c:pt>
                <c:pt idx="33">
                  <c:v>3841.0909090909095</c:v>
                </c:pt>
                <c:pt idx="34">
                  <c:v>3870</c:v>
                </c:pt>
                <c:pt idx="35">
                  <c:v>3988</c:v>
                </c:pt>
                <c:pt idx="36">
                  <c:v>3805.2000000000003</c:v>
                </c:pt>
                <c:pt idx="37">
                  <c:v>3766.3499999999995</c:v>
                </c:pt>
                <c:pt idx="38">
                  <c:v>4376.217391304348</c:v>
                </c:pt>
                <c:pt idx="39">
                  <c:v>4896.1499999999996</c:v>
                </c:pt>
                <c:pt idx="40">
                  <c:v>5274.3157894736842</c:v>
                </c:pt>
                <c:pt idx="41">
                  <c:v>4777.5000000000009</c:v>
                </c:pt>
              </c:numCache>
            </c:numRef>
          </c:val>
          <c:smooth val="0"/>
          <c:extLst>
            <c:ext xmlns:c16="http://schemas.microsoft.com/office/drawing/2014/chart" uri="{C3380CC4-5D6E-409C-BE32-E72D297353CC}">
              <c16:uniqueId val="{00000004-25EE-4811-AEB5-208CC94C3B8E}"/>
            </c:ext>
          </c:extLst>
        </c:ser>
        <c:ser>
          <c:idx val="6"/>
          <c:order val="6"/>
          <c:tx>
            <c:strRef>
              <c:f>TumourPivot!$A$1</c:f>
              <c:strCache>
                <c:ptCount val="1"/>
                <c:pt idx="0">
                  <c:v>Skin</c:v>
                </c:pt>
              </c:strCache>
            </c:strRef>
          </c:tx>
          <c:spPr>
            <a:ln w="28575" cap="rnd">
              <a:solidFill>
                <a:srgbClr val="002060"/>
              </a:solidFill>
              <a:round/>
            </a:ln>
            <a:effectLst/>
          </c:spPr>
          <c:marker>
            <c:symbol val="circle"/>
            <c:size val="5"/>
            <c:spPr>
              <a:solidFill>
                <a:srgbClr val="002060"/>
              </a:solidFill>
              <a:ln w="9525">
                <a:solidFill>
                  <a:srgbClr val="002060"/>
                </a:solidFill>
              </a:ln>
              <a:effectLst/>
            </c:spPr>
          </c:marker>
          <c:cat>
            <c:multiLvlStrRef>
              <c:f>Tumour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TumourPivot!$A$1</c:f>
              <c:numCache>
                <c:formatCode>_-* #,##0_-;\-* #,##0_-;_-* "-"??_-;_-@_-</c:formatCode>
                <c:ptCount val="42"/>
                <c:pt idx="0">
                  <c:v>27533.863636363629</c:v>
                </c:pt>
                <c:pt idx="1">
                  <c:v>30291.45</c:v>
                </c:pt>
                <c:pt idx="2">
                  <c:v>32802</c:v>
                </c:pt>
                <c:pt idx="3">
                  <c:v>34619.550000000003</c:v>
                </c:pt>
                <c:pt idx="4">
                  <c:v>37941</c:v>
                </c:pt>
                <c:pt idx="5">
                  <c:v>41286</c:v>
                </c:pt>
                <c:pt idx="6">
                  <c:v>42291.13636363636</c:v>
                </c:pt>
                <c:pt idx="7">
                  <c:v>43423.227272727279</c:v>
                </c:pt>
                <c:pt idx="8">
                  <c:v>42445.200000000004</c:v>
                </c:pt>
                <c:pt idx="9">
                  <c:v>40089.000000000007</c:v>
                </c:pt>
                <c:pt idx="10">
                  <c:v>37730.318181818191</c:v>
                </c:pt>
                <c:pt idx="11">
                  <c:v>36269.210526315794</c:v>
                </c:pt>
                <c:pt idx="12">
                  <c:v>31796.863636363636</c:v>
                </c:pt>
                <c:pt idx="13">
                  <c:v>34866.299999999988</c:v>
                </c:pt>
                <c:pt idx="14">
                  <c:v>37772</c:v>
                </c:pt>
                <c:pt idx="15">
                  <c:v>41236.65</c:v>
                </c:pt>
                <c:pt idx="16">
                  <c:v>42621</c:v>
                </c:pt>
                <c:pt idx="17">
                  <c:v>44215.500000000007</c:v>
                </c:pt>
                <c:pt idx="18">
                  <c:v>47231.739130434791</c:v>
                </c:pt>
                <c:pt idx="19">
                  <c:v>49758</c:v>
                </c:pt>
                <c:pt idx="20">
                  <c:v>45313</c:v>
                </c:pt>
                <c:pt idx="21">
                  <c:v>44442.391304347824</c:v>
                </c:pt>
                <c:pt idx="22">
                  <c:v>42528</c:v>
                </c:pt>
                <c:pt idx="23">
                  <c:v>37677.149999999987</c:v>
                </c:pt>
                <c:pt idx="24">
                  <c:v>34778.863636363625</c:v>
                </c:pt>
                <c:pt idx="25">
                  <c:v>38643.149999999994</c:v>
                </c:pt>
                <c:pt idx="26">
                  <c:v>33721.227272727265</c:v>
                </c:pt>
                <c:pt idx="27">
                  <c:v>14052.150000000001</c:v>
                </c:pt>
                <c:pt idx="28">
                  <c:v>23847.157894736854</c:v>
                </c:pt>
                <c:pt idx="29">
                  <c:v>30681.000000000007</c:v>
                </c:pt>
                <c:pt idx="30">
                  <c:v>36003.130434782608</c:v>
                </c:pt>
                <c:pt idx="31">
                  <c:v>41442.449999999997</c:v>
                </c:pt>
                <c:pt idx="32">
                  <c:v>42978.409090909096</c:v>
                </c:pt>
                <c:pt idx="33">
                  <c:v>40202.590909090897</c:v>
                </c:pt>
                <c:pt idx="34">
                  <c:v>40876</c:v>
                </c:pt>
                <c:pt idx="35">
                  <c:v>37126</c:v>
                </c:pt>
                <c:pt idx="36">
                  <c:v>30963.449999999993</c:v>
                </c:pt>
                <c:pt idx="37">
                  <c:v>34102.950000000004</c:v>
                </c:pt>
                <c:pt idx="38">
                  <c:v>43716.521739130425</c:v>
                </c:pt>
                <c:pt idx="39">
                  <c:v>46268.250000000007</c:v>
                </c:pt>
                <c:pt idx="40">
                  <c:v>50842.105263157908</c:v>
                </c:pt>
                <c:pt idx="41">
                  <c:v>51521.590909090919</c:v>
                </c:pt>
              </c:numCache>
            </c:numRef>
          </c:val>
          <c:smooth val="0"/>
          <c:extLst>
            <c:ext xmlns:c16="http://schemas.microsoft.com/office/drawing/2014/chart" uri="{C3380CC4-5D6E-409C-BE32-E72D297353CC}">
              <c16:uniqueId val="{00000005-25EE-4811-AEB5-208CC94C3B8E}"/>
            </c:ext>
          </c:extLst>
        </c:ser>
        <c:ser>
          <c:idx val="7"/>
          <c:order val="7"/>
          <c:tx>
            <c:strRef>
              <c:f>TumourPivot!$A$1</c:f>
              <c:strCache>
                <c:ptCount val="1"/>
                <c:pt idx="0">
                  <c:v>Upper GI</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Tumour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TumourPivot!$A$1</c:f>
              <c:numCache>
                <c:formatCode>_-* #,##0_-;\-* #,##0_-;_-* "-"??_-;_-@_-</c:formatCode>
                <c:ptCount val="42"/>
                <c:pt idx="0">
                  <c:v>14678.045454545458</c:v>
                </c:pt>
                <c:pt idx="1">
                  <c:v>15384.599999999995</c:v>
                </c:pt>
                <c:pt idx="2">
                  <c:v>16158</c:v>
                </c:pt>
                <c:pt idx="3">
                  <c:v>15841.35</c:v>
                </c:pt>
                <c:pt idx="4">
                  <c:v>15503</c:v>
                </c:pt>
                <c:pt idx="5">
                  <c:v>15136</c:v>
                </c:pt>
                <c:pt idx="6">
                  <c:v>15267.954545454542</c:v>
                </c:pt>
                <c:pt idx="7">
                  <c:v>15124.772727272728</c:v>
                </c:pt>
                <c:pt idx="8">
                  <c:v>15867.600000000002</c:v>
                </c:pt>
                <c:pt idx="9">
                  <c:v>15281.608695652179</c:v>
                </c:pt>
                <c:pt idx="10">
                  <c:v>15138.136363636366</c:v>
                </c:pt>
                <c:pt idx="11">
                  <c:v>16843.105263157893</c:v>
                </c:pt>
                <c:pt idx="12">
                  <c:v>15424.5</c:v>
                </c:pt>
                <c:pt idx="13">
                  <c:v>16269.75</c:v>
                </c:pt>
                <c:pt idx="14">
                  <c:v>16522</c:v>
                </c:pt>
                <c:pt idx="15">
                  <c:v>16750.650000000001</c:v>
                </c:pt>
                <c:pt idx="16">
                  <c:v>16078</c:v>
                </c:pt>
                <c:pt idx="17">
                  <c:v>16635.150000000001</c:v>
                </c:pt>
                <c:pt idx="18">
                  <c:v>15993.782608695648</c:v>
                </c:pt>
                <c:pt idx="19">
                  <c:v>16124</c:v>
                </c:pt>
                <c:pt idx="20">
                  <c:v>15982</c:v>
                </c:pt>
                <c:pt idx="21">
                  <c:v>16233.000000000004</c:v>
                </c:pt>
                <c:pt idx="22">
                  <c:v>16494</c:v>
                </c:pt>
                <c:pt idx="23">
                  <c:v>16572.149999999994</c:v>
                </c:pt>
                <c:pt idx="24">
                  <c:v>16149.954545454548</c:v>
                </c:pt>
                <c:pt idx="25">
                  <c:v>17140.2</c:v>
                </c:pt>
                <c:pt idx="26">
                  <c:v>13896.27272727273</c:v>
                </c:pt>
                <c:pt idx="27">
                  <c:v>5923.0500000000011</c:v>
                </c:pt>
                <c:pt idx="28">
                  <c:v>9548.3684210526335</c:v>
                </c:pt>
                <c:pt idx="29">
                  <c:v>12836.727272727272</c:v>
                </c:pt>
                <c:pt idx="30">
                  <c:v>14086.434782608694</c:v>
                </c:pt>
                <c:pt idx="31">
                  <c:v>15879.150000000001</c:v>
                </c:pt>
                <c:pt idx="32">
                  <c:v>16924.090909090919</c:v>
                </c:pt>
                <c:pt idx="33">
                  <c:v>16517.454545454544</c:v>
                </c:pt>
                <c:pt idx="34">
                  <c:v>17072</c:v>
                </c:pt>
                <c:pt idx="35">
                  <c:v>17106</c:v>
                </c:pt>
                <c:pt idx="36">
                  <c:v>15826.650000000003</c:v>
                </c:pt>
                <c:pt idx="37">
                  <c:v>15397.199999999997</c:v>
                </c:pt>
                <c:pt idx="38">
                  <c:v>17854.5652173913</c:v>
                </c:pt>
                <c:pt idx="39">
                  <c:v>18481.050000000003</c:v>
                </c:pt>
                <c:pt idx="40">
                  <c:v>19180.736842105267</c:v>
                </c:pt>
                <c:pt idx="41">
                  <c:v>17541.681818181813</c:v>
                </c:pt>
              </c:numCache>
            </c:numRef>
          </c:val>
          <c:smooth val="0"/>
          <c:extLst>
            <c:ext xmlns:c16="http://schemas.microsoft.com/office/drawing/2014/chart" uri="{C3380CC4-5D6E-409C-BE32-E72D297353CC}">
              <c16:uniqueId val="{00000006-25EE-4811-AEB5-208CC94C3B8E}"/>
            </c:ext>
          </c:extLst>
        </c:ser>
        <c:ser>
          <c:idx val="8"/>
          <c:order val="8"/>
          <c:tx>
            <c:strRef>
              <c:f>TumourPivot!$A$1</c:f>
              <c:strCache>
                <c:ptCount val="1"/>
                <c:pt idx="0">
                  <c:v>Urological (excl. testicular)</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multiLvlStrRef>
              <c:f>Tumour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TumourPivot!$A$1</c:f>
              <c:numCache>
                <c:formatCode>_-* #,##0_-;\-* #,##0_-;_-* "-"??_-;_-@_-</c:formatCode>
                <c:ptCount val="42"/>
                <c:pt idx="0">
                  <c:v>15620.181818181818</c:v>
                </c:pt>
                <c:pt idx="1">
                  <c:v>17275.650000000001</c:v>
                </c:pt>
                <c:pt idx="2">
                  <c:v>20949</c:v>
                </c:pt>
                <c:pt idx="3">
                  <c:v>21649.949999999997</c:v>
                </c:pt>
                <c:pt idx="4">
                  <c:v>20872</c:v>
                </c:pt>
                <c:pt idx="5">
                  <c:v>17879</c:v>
                </c:pt>
                <c:pt idx="6">
                  <c:v>17175.136363636364</c:v>
                </c:pt>
                <c:pt idx="7">
                  <c:v>17670.545454545456</c:v>
                </c:pt>
                <c:pt idx="8">
                  <c:v>17998.049999999996</c:v>
                </c:pt>
                <c:pt idx="9">
                  <c:v>18970.304347826088</c:v>
                </c:pt>
                <c:pt idx="10">
                  <c:v>19518.545454545452</c:v>
                </c:pt>
                <c:pt idx="11">
                  <c:v>19994.210526315794</c:v>
                </c:pt>
                <c:pt idx="12">
                  <c:v>18540.136363636357</c:v>
                </c:pt>
                <c:pt idx="13">
                  <c:v>19368.300000000007</c:v>
                </c:pt>
                <c:pt idx="14">
                  <c:v>18444</c:v>
                </c:pt>
                <c:pt idx="15">
                  <c:v>19429.2</c:v>
                </c:pt>
                <c:pt idx="16">
                  <c:v>18553</c:v>
                </c:pt>
                <c:pt idx="17">
                  <c:v>17878.349999999999</c:v>
                </c:pt>
                <c:pt idx="18">
                  <c:v>17864.608695652169</c:v>
                </c:pt>
                <c:pt idx="19">
                  <c:v>17351</c:v>
                </c:pt>
                <c:pt idx="20">
                  <c:v>17185</c:v>
                </c:pt>
                <c:pt idx="21">
                  <c:v>18550.304347826084</c:v>
                </c:pt>
                <c:pt idx="22">
                  <c:v>19412</c:v>
                </c:pt>
                <c:pt idx="23">
                  <c:v>20242.950000000004</c:v>
                </c:pt>
                <c:pt idx="24">
                  <c:v>18175.500000000004</c:v>
                </c:pt>
                <c:pt idx="25">
                  <c:v>19648.649999999998</c:v>
                </c:pt>
                <c:pt idx="26">
                  <c:v>17658.136363636371</c:v>
                </c:pt>
                <c:pt idx="27">
                  <c:v>8319.15</c:v>
                </c:pt>
                <c:pt idx="28">
                  <c:v>8995.736842105267</c:v>
                </c:pt>
                <c:pt idx="29">
                  <c:v>10936.227272727272</c:v>
                </c:pt>
                <c:pt idx="30">
                  <c:v>12369.913043478258</c:v>
                </c:pt>
                <c:pt idx="31">
                  <c:v>13532.399999999998</c:v>
                </c:pt>
                <c:pt idx="32">
                  <c:v>14619.81818181818</c:v>
                </c:pt>
                <c:pt idx="33">
                  <c:v>15636.409090909094</c:v>
                </c:pt>
                <c:pt idx="34">
                  <c:v>16560</c:v>
                </c:pt>
                <c:pt idx="35">
                  <c:v>17596</c:v>
                </c:pt>
                <c:pt idx="36">
                  <c:v>15823.500000000002</c:v>
                </c:pt>
                <c:pt idx="37">
                  <c:v>15371.999999999996</c:v>
                </c:pt>
                <c:pt idx="38">
                  <c:v>17057.478260869568</c:v>
                </c:pt>
                <c:pt idx="39">
                  <c:v>17403.749999999996</c:v>
                </c:pt>
                <c:pt idx="40">
                  <c:v>18172.736842105263</c:v>
                </c:pt>
                <c:pt idx="41">
                  <c:v>17373.68181818182</c:v>
                </c:pt>
              </c:numCache>
            </c:numRef>
          </c:val>
          <c:smooth val="0"/>
          <c:extLst>
            <c:ext xmlns:c16="http://schemas.microsoft.com/office/drawing/2014/chart" uri="{C3380CC4-5D6E-409C-BE32-E72D297353CC}">
              <c16:uniqueId val="{00000007-25EE-4811-AEB5-208CC94C3B8E}"/>
            </c:ext>
          </c:extLst>
        </c:ser>
        <c:dLbls>
          <c:showLegendKey val="0"/>
          <c:showVal val="0"/>
          <c:showCatName val="0"/>
          <c:showSerName val="0"/>
          <c:showPercent val="0"/>
          <c:showBubbleSize val="0"/>
        </c:dLbls>
        <c:marker val="1"/>
        <c:smooth val="0"/>
        <c:axId val="559401000"/>
        <c:axId val="559406248"/>
      </c:lineChart>
      <c:catAx>
        <c:axId val="5594010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59406248"/>
        <c:crosses val="autoZero"/>
        <c:auto val="1"/>
        <c:lblAlgn val="ctr"/>
        <c:lblOffset val="100"/>
        <c:noMultiLvlLbl val="0"/>
      </c:catAx>
      <c:valAx>
        <c:axId val="559406248"/>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59401000"/>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epPivot!$A$394</c:f>
          <c:strCache>
            <c:ptCount val="1"/>
            <c:pt idx="0">
              <c:v>Figure 7. Percentage of baseline levels of referrals since March 2019 to June 2021 by deprivation.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Pt>
            <c:idx val="1"/>
            <c:invertIfNegative val="0"/>
            <c:bubble3D val="0"/>
            <c:spPr>
              <a:solidFill>
                <a:srgbClr val="ED7D31"/>
              </a:solidFill>
              <a:ln>
                <a:noFill/>
              </a:ln>
              <a:effectLst/>
            </c:spPr>
            <c:extLst>
              <c:ext xmlns:c16="http://schemas.microsoft.com/office/drawing/2014/chart" uri="{C3380CC4-5D6E-409C-BE32-E72D297353CC}">
                <c16:uniqueId val="{00000001-6C5A-43D6-A47D-401F299F6815}"/>
              </c:ext>
            </c:extLst>
          </c:dPt>
          <c:dPt>
            <c:idx val="2"/>
            <c:invertIfNegative val="0"/>
            <c:bubble3D val="0"/>
            <c:spPr>
              <a:solidFill>
                <a:srgbClr val="A5A5A5"/>
              </a:solidFill>
              <a:ln>
                <a:noFill/>
              </a:ln>
              <a:effectLst/>
            </c:spPr>
            <c:extLst>
              <c:ext xmlns:c16="http://schemas.microsoft.com/office/drawing/2014/chart" uri="{C3380CC4-5D6E-409C-BE32-E72D297353CC}">
                <c16:uniqueId val="{00000003-6C5A-43D6-A47D-401F299F6815}"/>
              </c:ext>
            </c:extLst>
          </c:dPt>
          <c:dPt>
            <c:idx val="3"/>
            <c:invertIfNegative val="0"/>
            <c:bubble3D val="0"/>
            <c:spPr>
              <a:solidFill>
                <a:schemeClr val="accent4"/>
              </a:solidFill>
              <a:ln>
                <a:noFill/>
              </a:ln>
              <a:effectLst/>
            </c:spPr>
            <c:extLst>
              <c:ext xmlns:c16="http://schemas.microsoft.com/office/drawing/2014/chart" uri="{C3380CC4-5D6E-409C-BE32-E72D297353CC}">
                <c16:uniqueId val="{00000005-6C5A-43D6-A47D-401F299F6815}"/>
              </c:ext>
            </c:extLst>
          </c:dPt>
          <c:dPt>
            <c:idx val="4"/>
            <c:invertIfNegative val="0"/>
            <c:bubble3D val="0"/>
            <c:spPr>
              <a:solidFill>
                <a:srgbClr val="8FC36B"/>
              </a:solidFill>
              <a:ln>
                <a:noFill/>
              </a:ln>
              <a:effectLst/>
            </c:spPr>
            <c:extLst>
              <c:ext xmlns:c16="http://schemas.microsoft.com/office/drawing/2014/chart" uri="{C3380CC4-5D6E-409C-BE32-E72D297353CC}">
                <c16:uniqueId val="{00000007-6C5A-43D6-A47D-401F299F6815}"/>
              </c:ext>
            </c:extLst>
          </c:dPt>
          <c:errBars>
            <c:errBarType val="both"/>
            <c:errValType val="cust"/>
            <c:noEndCap val="0"/>
            <c:plus>
              <c:numRef>
                <c:f>DepPivot!$N$397:$N$401</c:f>
                <c:numCache>
                  <c:formatCode>General</c:formatCode>
                  <c:ptCount val="5"/>
                  <c:pt idx="0">
                    <c:v>3.2343141844202172E-3</c:v>
                  </c:pt>
                  <c:pt idx="1">
                    <c:v>3.1348122180077098E-3</c:v>
                  </c:pt>
                  <c:pt idx="2">
                    <c:v>3.1913149854752021E-3</c:v>
                  </c:pt>
                  <c:pt idx="3">
                    <c:v>3.3109237149550053E-3</c:v>
                  </c:pt>
                  <c:pt idx="4">
                    <c:v>3.4399690866834254E-3</c:v>
                  </c:pt>
                </c:numCache>
              </c:numRef>
            </c:plus>
            <c:minus>
              <c:numRef>
                <c:f>DepPivot!$M$397:$M$401</c:f>
                <c:numCache>
                  <c:formatCode>General</c:formatCode>
                  <c:ptCount val="5"/>
                  <c:pt idx="0">
                    <c:v>3.2231339146417959E-3</c:v>
                  </c:pt>
                  <c:pt idx="1">
                    <c:v>3.124239640908244E-3</c:v>
                  </c:pt>
                  <c:pt idx="2">
                    <c:v>3.1803235421608012E-3</c:v>
                  </c:pt>
                  <c:pt idx="3">
                    <c:v>3.2990135543956578E-3</c:v>
                  </c:pt>
                  <c:pt idx="4">
                    <c:v>3.4270971431168418E-3</c:v>
                  </c:pt>
                </c:numCache>
              </c:numRef>
            </c:minus>
            <c:spPr>
              <a:noFill/>
              <a:ln w="9525" cap="flat" cmpd="sng" algn="ctr">
                <a:solidFill>
                  <a:schemeClr val="tx1">
                    <a:lumMod val="65000"/>
                    <a:lumOff val="35000"/>
                  </a:schemeClr>
                </a:solidFill>
                <a:round/>
              </a:ln>
              <a:effectLst/>
            </c:spPr>
          </c:errBars>
          <c:cat>
            <c:strRef>
              <c:f>DepPivot!$A$397:$A$401</c:f>
              <c:strCache>
                <c:ptCount val="5"/>
                <c:pt idx="0">
                  <c:v>Quintile 1 (least deprived)</c:v>
                </c:pt>
                <c:pt idx="1">
                  <c:v>Quintile 2</c:v>
                </c:pt>
                <c:pt idx="2">
                  <c:v>Quintile 3</c:v>
                </c:pt>
                <c:pt idx="3">
                  <c:v>Quintile 4</c:v>
                </c:pt>
                <c:pt idx="4">
                  <c:v>Quintile 5 (most deprived)</c:v>
                </c:pt>
              </c:strCache>
            </c:strRef>
          </c:cat>
          <c:val>
            <c:numRef>
              <c:f>DepPivot!$D$397:$D$401</c:f>
              <c:numCache>
                <c:formatCode>0%</c:formatCode>
                <c:ptCount val="5"/>
                <c:pt idx="0">
                  <c:v>0.92322715313799353</c:v>
                </c:pt>
                <c:pt idx="1">
                  <c:v>0.91637378465448138</c:v>
                </c:pt>
                <c:pt idx="2">
                  <c:v>0.91303257084824452</c:v>
                </c:pt>
                <c:pt idx="3">
                  <c:v>0.905925941768849</c:v>
                </c:pt>
                <c:pt idx="4">
                  <c:v>0.90454716138320834</c:v>
                </c:pt>
              </c:numCache>
            </c:numRef>
          </c:val>
          <c:extLst>
            <c:ext xmlns:c16="http://schemas.microsoft.com/office/drawing/2014/chart" uri="{C3380CC4-5D6E-409C-BE32-E72D297353CC}">
              <c16:uniqueId val="{00000008-6C5A-43D6-A47D-401F299F6815}"/>
            </c:ext>
          </c:extLst>
        </c:ser>
        <c:dLbls>
          <c:showLegendKey val="0"/>
          <c:showVal val="0"/>
          <c:showCatName val="0"/>
          <c:showSerName val="0"/>
          <c:showPercent val="0"/>
          <c:showBubbleSize val="0"/>
        </c:dLbls>
        <c:gapWidth val="25"/>
        <c:axId val="648379784"/>
        <c:axId val="648378144"/>
      </c:barChart>
      <c:catAx>
        <c:axId val="6483797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48378144"/>
        <c:crosses val="autoZero"/>
        <c:auto val="1"/>
        <c:lblAlgn val="ctr"/>
        <c:lblOffset val="100"/>
        <c:noMultiLvlLbl val="0"/>
      </c:catAx>
      <c:valAx>
        <c:axId val="648378144"/>
        <c:scaling>
          <c:orientation val="minMax"/>
          <c:max val="1"/>
          <c:min val="0.5"/>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4837978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09_Referrals_Cancer_Equity_Data_Pack_COVID19_PUBLIC_v1.xlsx]AgePivot!PivotTable14</c:name>
    <c:fmtId val="2"/>
  </c:pivotSource>
  <c:chart>
    <c:title>
      <c:tx>
        <c:strRef>
          <c:f>AgePivot!$A$1</c:f>
          <c:strCache>
            <c:ptCount val="1"/>
            <c:pt idx="0">
              <c:v>Figure 1. Time series of the volume of monthly referrals by tumour group 
Age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pivotFmt>
      <c:pivotFmt>
        <c:idx val="1"/>
        <c:spPr>
          <a:solidFill>
            <a:schemeClr val="accent1"/>
          </a:solidFill>
          <a:ln w="28575" cap="rnd">
            <a:solidFill>
              <a:schemeClr val="accent1"/>
            </a:solidFill>
            <a:round/>
          </a:ln>
          <a:effectLst/>
        </c:spPr>
        <c:marker>
          <c:symbol val="none"/>
        </c:marker>
      </c:pivotFmt>
      <c:pivotFmt>
        <c:idx val="2"/>
        <c:spPr>
          <a:solidFill>
            <a:schemeClr val="accent1"/>
          </a:solidFill>
          <a:ln w="28575" cap="rnd">
            <a:solidFill>
              <a:schemeClr val="accent1"/>
            </a:solidFill>
            <a:round/>
          </a:ln>
          <a:effectLst/>
        </c:spPr>
        <c:marker>
          <c:symbol val="none"/>
        </c:marker>
      </c:pivotFmt>
      <c:pivotFmt>
        <c:idx val="3"/>
        <c:spPr>
          <a:solidFill>
            <a:schemeClr val="accent1"/>
          </a:solidFill>
          <a:ln w="28575" cap="rnd">
            <a:solidFill>
              <a:schemeClr val="accent1"/>
            </a:solidFill>
            <a:round/>
          </a:ln>
          <a:effectLst/>
        </c:spPr>
        <c:marker>
          <c:symbol val="none"/>
        </c:marker>
      </c:pivotFmt>
      <c:pivotFmt>
        <c:idx val="4"/>
        <c:spPr>
          <a:solidFill>
            <a:schemeClr val="accent1"/>
          </a:solidFill>
          <a:ln w="28575" cap="rnd">
            <a:solidFill>
              <a:schemeClr val="accent1"/>
            </a:solidFill>
            <a:round/>
          </a:ln>
          <a:effectLst/>
        </c:spPr>
        <c:marker>
          <c:symbol val="none"/>
        </c:marker>
      </c:pivotFmt>
      <c:pivotFmt>
        <c:idx val="5"/>
        <c:spPr>
          <a:solidFill>
            <a:schemeClr val="accent1"/>
          </a:solidFill>
          <a:ln w="28575" cap="rnd">
            <a:solidFill>
              <a:schemeClr val="accent1"/>
            </a:solidFill>
            <a:round/>
          </a:ln>
          <a:effectLst/>
        </c:spPr>
        <c:marker>
          <c:symbol val="none"/>
        </c:marker>
      </c:pivotFmt>
      <c:pivotFmt>
        <c:idx val="6"/>
        <c:spPr>
          <a:solidFill>
            <a:schemeClr val="accent1"/>
          </a:solidFill>
          <a:ln w="28575" cap="rnd">
            <a:solidFill>
              <a:schemeClr val="accent1"/>
            </a:solidFill>
            <a:round/>
          </a:ln>
          <a:effectLst/>
        </c:spPr>
        <c:marker>
          <c:symbol val="none"/>
        </c:marker>
      </c:pivotFmt>
      <c:pivotFmt>
        <c:idx val="7"/>
        <c:spPr>
          <a:solidFill>
            <a:schemeClr val="accent1"/>
          </a:solidFill>
          <a:ln w="28575" cap="rnd">
            <a:solidFill>
              <a:schemeClr val="accent1"/>
            </a:solidFill>
            <a:round/>
          </a:ln>
          <a:effectLst/>
        </c:spPr>
        <c:marker>
          <c:symbol val="none"/>
        </c:marker>
      </c:pivotFmt>
      <c:pivotFmt>
        <c:idx val="8"/>
        <c:spPr>
          <a:solidFill>
            <a:schemeClr val="accent1"/>
          </a:solidFill>
          <a:ln w="28575" cap="rnd">
            <a:solidFill>
              <a:schemeClr val="accent1"/>
            </a:solidFill>
            <a:round/>
          </a:ln>
          <a:effectLst/>
        </c:spPr>
        <c:marker>
          <c:symbol val="none"/>
        </c:marker>
      </c:pivotFmt>
      <c:pivotFmt>
        <c:idx val="9"/>
        <c:spPr>
          <a:solidFill>
            <a:schemeClr val="accent1"/>
          </a:solidFill>
          <a:ln w="28575" cap="rnd">
            <a:solidFill>
              <a:schemeClr val="accent1"/>
            </a:solidFill>
            <a:round/>
          </a:ln>
          <a:effectLst/>
        </c:spPr>
        <c:marker>
          <c:symbol val="none"/>
        </c:marker>
      </c:pivotFmt>
      <c:pivotFmt>
        <c:idx val="10"/>
        <c:spPr>
          <a:solidFill>
            <a:schemeClr val="accent1"/>
          </a:solidFill>
          <a:ln w="28575" cap="rnd">
            <a:solidFill>
              <a:schemeClr val="accent1"/>
            </a:solidFill>
            <a:round/>
          </a:ln>
          <a:effectLst/>
        </c:spPr>
        <c:marker>
          <c:symbol val="none"/>
        </c:marker>
      </c:pivotFmt>
      <c:pivotFmt>
        <c:idx val="11"/>
        <c:spPr>
          <a:solidFill>
            <a:schemeClr val="accent1"/>
          </a:solidFill>
          <a:ln w="28575" cap="rnd">
            <a:solidFill>
              <a:schemeClr val="accent1"/>
            </a:solidFill>
            <a:round/>
          </a:ln>
          <a:effectLst/>
        </c:spPr>
        <c:marker>
          <c:symbol val="none"/>
        </c:marker>
      </c:pivotFmt>
      <c:pivotFmt>
        <c:idx val="12"/>
        <c:spPr>
          <a:solidFill>
            <a:schemeClr val="accent1"/>
          </a:solidFill>
          <a:ln w="28575" cap="rnd">
            <a:solidFill>
              <a:schemeClr val="accent1"/>
            </a:solidFill>
            <a:round/>
          </a:ln>
          <a:effectLst/>
        </c:spPr>
        <c:marker>
          <c:symbol val="none"/>
        </c:marker>
      </c:pivotFmt>
      <c:pivotFmt>
        <c:idx val="13"/>
        <c:spPr>
          <a:solidFill>
            <a:schemeClr val="accent1"/>
          </a:solidFill>
          <a:ln w="28575" cap="rnd">
            <a:solidFill>
              <a:schemeClr val="accent1"/>
            </a:solidFill>
            <a:round/>
          </a:ln>
          <a:effectLst/>
        </c:spPr>
        <c:marker>
          <c:symbol val="none"/>
        </c:marker>
      </c:pivotFmt>
      <c:pivotFmt>
        <c:idx val="14"/>
        <c:spPr>
          <a:solidFill>
            <a:schemeClr val="accent1"/>
          </a:solidFill>
          <a:ln w="28575" cap="rnd">
            <a:solidFill>
              <a:schemeClr val="accent1"/>
            </a:solidFill>
            <a:round/>
          </a:ln>
          <a:effectLst/>
        </c:spPr>
        <c:marker>
          <c:symbol val="none"/>
        </c:marker>
      </c:pivotFmt>
      <c:pivotFmt>
        <c:idx val="15"/>
        <c:spPr>
          <a:solidFill>
            <a:schemeClr val="accent1"/>
          </a:solidFill>
          <a:ln w="28575" cap="rnd">
            <a:solidFill>
              <a:schemeClr val="accent1"/>
            </a:solidFill>
            <a:round/>
          </a:ln>
          <a:effectLst/>
        </c:spPr>
        <c:marker>
          <c:symbol val="none"/>
        </c:marker>
      </c:pivotFmt>
      <c:pivotFmt>
        <c:idx val="16"/>
        <c:spPr>
          <a:solidFill>
            <a:schemeClr val="accent1"/>
          </a:solidFill>
          <a:ln w="28575" cap="rnd">
            <a:solidFill>
              <a:schemeClr val="accent1"/>
            </a:solidFill>
            <a:round/>
          </a:ln>
          <a:effectLst/>
        </c:spPr>
        <c:marker>
          <c:symbol val="none"/>
        </c:marker>
      </c:pivotFmt>
      <c:pivotFmt>
        <c:idx val="17"/>
        <c:spPr>
          <a:solidFill>
            <a:schemeClr val="accent1"/>
          </a:solidFill>
          <a:ln w="28575" cap="rnd">
            <a:solidFill>
              <a:schemeClr val="accent1"/>
            </a:solidFill>
            <a:round/>
          </a:ln>
          <a:effectLst/>
        </c:spPr>
        <c:marker>
          <c:symbol val="none"/>
        </c:marker>
      </c:pivotFmt>
      <c:pivotFmt>
        <c:idx val="18"/>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ln w="28575" cap="rnd">
            <a:solidFill>
              <a:schemeClr val="accent1"/>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ln w="28575" cap="rnd">
            <a:solidFill>
              <a:schemeClr val="accent1"/>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manualLayout>
          <c:layoutTarget val="inner"/>
          <c:xMode val="edge"/>
          <c:yMode val="edge"/>
          <c:x val="4.5387777777777777E-2"/>
          <c:y val="0.22108998344506073"/>
          <c:w val="0.94197458333333317"/>
          <c:h val="0.5464070954894068"/>
        </c:manualLayout>
      </c:layout>
      <c:lineChart>
        <c:grouping val="standard"/>
        <c:varyColors val="0"/>
        <c:ser>
          <c:idx val="0"/>
          <c:order val="0"/>
          <c:tx>
            <c:strRef>
              <c:f>Age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Age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AgePivot!$A$1</c:f>
              <c:numCache>
                <c:formatCode>#,##0</c:formatCode>
                <c:ptCount val="42"/>
                <c:pt idx="0">
                  <c:v>4629.5454545454531</c:v>
                </c:pt>
                <c:pt idx="1">
                  <c:v>5047.3499999999985</c:v>
                </c:pt>
                <c:pt idx="2">
                  <c:v>5334</c:v>
                </c:pt>
                <c:pt idx="3">
                  <c:v>5527.2</c:v>
                </c:pt>
                <c:pt idx="4">
                  <c:v>5613</c:v>
                </c:pt>
                <c:pt idx="5">
                  <c:v>5227</c:v>
                </c:pt>
                <c:pt idx="6">
                  <c:v>5413.2272727272721</c:v>
                </c:pt>
                <c:pt idx="7">
                  <c:v>5179.363636363636</c:v>
                </c:pt>
                <c:pt idx="8">
                  <c:v>5511.4500000000007</c:v>
                </c:pt>
                <c:pt idx="9">
                  <c:v>5577.7826086956511</c:v>
                </c:pt>
                <c:pt idx="10">
                  <c:v>5517.272727272727</c:v>
                </c:pt>
                <c:pt idx="11">
                  <c:v>5666.6842105263167</c:v>
                </c:pt>
                <c:pt idx="12">
                  <c:v>5148.8181818181847</c:v>
                </c:pt>
                <c:pt idx="13">
                  <c:v>5570.25</c:v>
                </c:pt>
                <c:pt idx="14">
                  <c:v>5727</c:v>
                </c:pt>
                <c:pt idx="15">
                  <c:v>5817</c:v>
                </c:pt>
                <c:pt idx="16">
                  <c:v>5776</c:v>
                </c:pt>
                <c:pt idx="17">
                  <c:v>5760.3</c:v>
                </c:pt>
                <c:pt idx="18">
                  <c:v>5701.9565217391309</c:v>
                </c:pt>
                <c:pt idx="19">
                  <c:v>5314</c:v>
                </c:pt>
                <c:pt idx="20">
                  <c:v>5629</c:v>
                </c:pt>
                <c:pt idx="21">
                  <c:v>5754.0000000000018</c:v>
                </c:pt>
                <c:pt idx="22">
                  <c:v>5646</c:v>
                </c:pt>
                <c:pt idx="23">
                  <c:v>5798.1000000000022</c:v>
                </c:pt>
                <c:pt idx="24">
                  <c:v>5556.4090909090928</c:v>
                </c:pt>
                <c:pt idx="25">
                  <c:v>5847.4500000000007</c:v>
                </c:pt>
                <c:pt idx="26">
                  <c:v>5177.4545454545432</c:v>
                </c:pt>
                <c:pt idx="27">
                  <c:v>2920.05</c:v>
                </c:pt>
                <c:pt idx="28">
                  <c:v>3379.8947368421059</c:v>
                </c:pt>
                <c:pt idx="29">
                  <c:v>4062.545454545455</c:v>
                </c:pt>
                <c:pt idx="30">
                  <c:v>4511.347826086957</c:v>
                </c:pt>
                <c:pt idx="31">
                  <c:v>4753.3499999999976</c:v>
                </c:pt>
                <c:pt idx="32">
                  <c:v>5185.0909090909081</c:v>
                </c:pt>
                <c:pt idx="33">
                  <c:v>5714.863636363636</c:v>
                </c:pt>
                <c:pt idx="34">
                  <c:v>5985</c:v>
                </c:pt>
                <c:pt idx="35">
                  <c:v>6073</c:v>
                </c:pt>
                <c:pt idx="36">
                  <c:v>5271.0000000000009</c:v>
                </c:pt>
                <c:pt idx="37">
                  <c:v>5418.0000000000009</c:v>
                </c:pt>
                <c:pt idx="38">
                  <c:v>6201.3913043478269</c:v>
                </c:pt>
                <c:pt idx="39">
                  <c:v>6212.85</c:v>
                </c:pt>
                <c:pt idx="40">
                  <c:v>6435.9473684210543</c:v>
                </c:pt>
                <c:pt idx="41">
                  <c:v>6014.5909090909081</c:v>
                </c:pt>
              </c:numCache>
            </c:numRef>
          </c:val>
          <c:smooth val="0"/>
          <c:extLst>
            <c:ext xmlns:c16="http://schemas.microsoft.com/office/drawing/2014/chart" uri="{C3380CC4-5D6E-409C-BE32-E72D297353CC}">
              <c16:uniqueId val="{00000000-8656-4F75-93A6-0D9F7FF9BD56}"/>
            </c:ext>
          </c:extLst>
        </c:ser>
        <c:ser>
          <c:idx val="1"/>
          <c:order val="1"/>
          <c:tx>
            <c:strRef>
              <c:f>Age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Age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AgePivot!$A$1</c:f>
              <c:numCache>
                <c:formatCode>#,##0</c:formatCode>
                <c:ptCount val="42"/>
                <c:pt idx="0">
                  <c:v>28500.81818181818</c:v>
                </c:pt>
                <c:pt idx="1">
                  <c:v>29897.699999999993</c:v>
                </c:pt>
                <c:pt idx="2">
                  <c:v>32838</c:v>
                </c:pt>
                <c:pt idx="3">
                  <c:v>34400.099999999991</c:v>
                </c:pt>
                <c:pt idx="4">
                  <c:v>35239</c:v>
                </c:pt>
                <c:pt idx="5">
                  <c:v>33023</c:v>
                </c:pt>
                <c:pt idx="6">
                  <c:v>31895.18181818182</c:v>
                </c:pt>
                <c:pt idx="7">
                  <c:v>29835.272727272717</c:v>
                </c:pt>
                <c:pt idx="8">
                  <c:v>30915.15</c:v>
                </c:pt>
                <c:pt idx="9">
                  <c:v>32795.608695652169</c:v>
                </c:pt>
                <c:pt idx="10">
                  <c:v>35358.272727272728</c:v>
                </c:pt>
                <c:pt idx="11">
                  <c:v>36122.210526315786</c:v>
                </c:pt>
                <c:pt idx="12">
                  <c:v>34035.272727272735</c:v>
                </c:pt>
                <c:pt idx="13">
                  <c:v>37900.799999999988</c:v>
                </c:pt>
                <c:pt idx="14">
                  <c:v>40672</c:v>
                </c:pt>
                <c:pt idx="15">
                  <c:v>40772.55000000001</c:v>
                </c:pt>
                <c:pt idx="16">
                  <c:v>37767</c:v>
                </c:pt>
                <c:pt idx="17">
                  <c:v>38019.450000000004</c:v>
                </c:pt>
                <c:pt idx="18">
                  <c:v>36354.652173913055</c:v>
                </c:pt>
                <c:pt idx="19">
                  <c:v>32612</c:v>
                </c:pt>
                <c:pt idx="20">
                  <c:v>33776</c:v>
                </c:pt>
                <c:pt idx="21">
                  <c:v>35914.565217391297</c:v>
                </c:pt>
                <c:pt idx="22">
                  <c:v>36608</c:v>
                </c:pt>
                <c:pt idx="23">
                  <c:v>36616.649999999994</c:v>
                </c:pt>
                <c:pt idx="24">
                  <c:v>34697.727272727272</c:v>
                </c:pt>
                <c:pt idx="25">
                  <c:v>35973</c:v>
                </c:pt>
                <c:pt idx="26">
                  <c:v>31374.954545454548</c:v>
                </c:pt>
                <c:pt idx="27">
                  <c:v>17818.499999999996</c:v>
                </c:pt>
                <c:pt idx="28">
                  <c:v>24693.78947368421</c:v>
                </c:pt>
                <c:pt idx="29">
                  <c:v>29563.227272727268</c:v>
                </c:pt>
                <c:pt idx="30">
                  <c:v>31809.521739130436</c:v>
                </c:pt>
                <c:pt idx="31">
                  <c:v>33582.15</c:v>
                </c:pt>
                <c:pt idx="32">
                  <c:v>36213.54545454547</c:v>
                </c:pt>
                <c:pt idx="33">
                  <c:v>38608.5</c:v>
                </c:pt>
                <c:pt idx="34">
                  <c:v>43884</c:v>
                </c:pt>
                <c:pt idx="35">
                  <c:v>41896</c:v>
                </c:pt>
                <c:pt idx="36">
                  <c:v>39512.55000000001</c:v>
                </c:pt>
                <c:pt idx="37">
                  <c:v>39406.5</c:v>
                </c:pt>
                <c:pt idx="38">
                  <c:v>43284.65217391304</c:v>
                </c:pt>
                <c:pt idx="39">
                  <c:v>44498.999999999985</c:v>
                </c:pt>
                <c:pt idx="40">
                  <c:v>43910.999999999993</c:v>
                </c:pt>
                <c:pt idx="41">
                  <c:v>41124.681818181809</c:v>
                </c:pt>
              </c:numCache>
            </c:numRef>
          </c:val>
          <c:smooth val="0"/>
          <c:extLst>
            <c:ext xmlns:c16="http://schemas.microsoft.com/office/drawing/2014/chart" uri="{C3380CC4-5D6E-409C-BE32-E72D297353CC}">
              <c16:uniqueId val="{00000008-E214-4188-A164-4A39ED03A388}"/>
            </c:ext>
          </c:extLst>
        </c:ser>
        <c:ser>
          <c:idx val="2"/>
          <c:order val="2"/>
          <c:tx>
            <c:strRef>
              <c:f>Age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Age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AgePivot!$A$1</c:f>
              <c:numCache>
                <c:formatCode>#,##0</c:formatCode>
                <c:ptCount val="42"/>
                <c:pt idx="0">
                  <c:v>13603.227272727268</c:v>
                </c:pt>
                <c:pt idx="1">
                  <c:v>15342.600000000004</c:v>
                </c:pt>
                <c:pt idx="2">
                  <c:v>16050</c:v>
                </c:pt>
                <c:pt idx="3">
                  <c:v>15791.999999999998</c:v>
                </c:pt>
                <c:pt idx="4">
                  <c:v>16356</c:v>
                </c:pt>
                <c:pt idx="5">
                  <c:v>15651</c:v>
                </c:pt>
                <c:pt idx="6">
                  <c:v>16095.545454545452</c:v>
                </c:pt>
                <c:pt idx="7">
                  <c:v>16052.590909090912</c:v>
                </c:pt>
                <c:pt idx="8">
                  <c:v>16156.35</c:v>
                </c:pt>
                <c:pt idx="9">
                  <c:v>17083.043478260875</c:v>
                </c:pt>
                <c:pt idx="10">
                  <c:v>17000.454545454548</c:v>
                </c:pt>
                <c:pt idx="11">
                  <c:v>17372.526315789477</c:v>
                </c:pt>
                <c:pt idx="12">
                  <c:v>15456.000000000004</c:v>
                </c:pt>
                <c:pt idx="13">
                  <c:v>17640.000000000004</c:v>
                </c:pt>
                <c:pt idx="14">
                  <c:v>18393</c:v>
                </c:pt>
                <c:pt idx="15">
                  <c:v>19018.650000000001</c:v>
                </c:pt>
                <c:pt idx="16">
                  <c:v>17901</c:v>
                </c:pt>
                <c:pt idx="17">
                  <c:v>17917.2</c:v>
                </c:pt>
                <c:pt idx="18">
                  <c:v>17646.391304347821</c:v>
                </c:pt>
                <c:pt idx="19">
                  <c:v>17237</c:v>
                </c:pt>
                <c:pt idx="20">
                  <c:v>17238</c:v>
                </c:pt>
                <c:pt idx="21">
                  <c:v>18176.869565217392</c:v>
                </c:pt>
                <c:pt idx="22">
                  <c:v>17888</c:v>
                </c:pt>
                <c:pt idx="23">
                  <c:v>17966.550000000003</c:v>
                </c:pt>
                <c:pt idx="24">
                  <c:v>15995.31818181818</c:v>
                </c:pt>
                <c:pt idx="25">
                  <c:v>18278.400000000005</c:v>
                </c:pt>
                <c:pt idx="26">
                  <c:v>16320.818181818184</c:v>
                </c:pt>
                <c:pt idx="27">
                  <c:v>10005.449999999999</c:v>
                </c:pt>
                <c:pt idx="28">
                  <c:v>11894.842105263158</c:v>
                </c:pt>
                <c:pt idx="29">
                  <c:v>13990.772727272726</c:v>
                </c:pt>
                <c:pt idx="30">
                  <c:v>15179.347826086952</c:v>
                </c:pt>
                <c:pt idx="31">
                  <c:v>16202.55</c:v>
                </c:pt>
                <c:pt idx="32">
                  <c:v>17802.272727272732</c:v>
                </c:pt>
                <c:pt idx="33">
                  <c:v>18878.045454545452</c:v>
                </c:pt>
                <c:pt idx="34">
                  <c:v>18945</c:v>
                </c:pt>
                <c:pt idx="35">
                  <c:v>19413</c:v>
                </c:pt>
                <c:pt idx="36">
                  <c:v>16411.500000000004</c:v>
                </c:pt>
                <c:pt idx="37">
                  <c:v>18338.249999999996</c:v>
                </c:pt>
                <c:pt idx="38">
                  <c:v>19994.739130434777</c:v>
                </c:pt>
                <c:pt idx="39">
                  <c:v>20164.200000000004</c:v>
                </c:pt>
                <c:pt idx="40">
                  <c:v>20508.157894736843</c:v>
                </c:pt>
                <c:pt idx="41">
                  <c:v>19747.636363636368</c:v>
                </c:pt>
              </c:numCache>
            </c:numRef>
          </c:val>
          <c:smooth val="0"/>
          <c:extLst>
            <c:ext xmlns:c16="http://schemas.microsoft.com/office/drawing/2014/chart" uri="{C3380CC4-5D6E-409C-BE32-E72D297353CC}">
              <c16:uniqueId val="{00000009-E214-4188-A164-4A39ED03A388}"/>
            </c:ext>
          </c:extLst>
        </c:ser>
        <c:ser>
          <c:idx val="3"/>
          <c:order val="3"/>
          <c:tx>
            <c:strRef>
              <c:f>Age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Age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AgePivot!$A$1</c:f>
              <c:numCache>
                <c:formatCode>#,##0</c:formatCode>
                <c:ptCount val="42"/>
                <c:pt idx="0">
                  <c:v>13749.27272727273</c:v>
                </c:pt>
                <c:pt idx="1">
                  <c:v>15327.900000000001</c:v>
                </c:pt>
                <c:pt idx="2">
                  <c:v>17106</c:v>
                </c:pt>
                <c:pt idx="3">
                  <c:v>17821.650000000005</c:v>
                </c:pt>
                <c:pt idx="4">
                  <c:v>18210</c:v>
                </c:pt>
                <c:pt idx="5">
                  <c:v>16835</c:v>
                </c:pt>
                <c:pt idx="6">
                  <c:v>16362.81818181818</c:v>
                </c:pt>
                <c:pt idx="7">
                  <c:v>15702.27272727273</c:v>
                </c:pt>
                <c:pt idx="8">
                  <c:v>16007.249999999998</c:v>
                </c:pt>
                <c:pt idx="9">
                  <c:v>17023.695652173912</c:v>
                </c:pt>
                <c:pt idx="10">
                  <c:v>17005.227272727272</c:v>
                </c:pt>
                <c:pt idx="11">
                  <c:v>17368.1052631579</c:v>
                </c:pt>
                <c:pt idx="12">
                  <c:v>15773.863636363634</c:v>
                </c:pt>
                <c:pt idx="13">
                  <c:v>17727.149999999994</c:v>
                </c:pt>
                <c:pt idx="14">
                  <c:v>19125</c:v>
                </c:pt>
                <c:pt idx="15">
                  <c:v>20148.449999999997</c:v>
                </c:pt>
                <c:pt idx="16">
                  <c:v>19703</c:v>
                </c:pt>
                <c:pt idx="17">
                  <c:v>19586.7</c:v>
                </c:pt>
                <c:pt idx="18">
                  <c:v>19181.217391304348</c:v>
                </c:pt>
                <c:pt idx="19">
                  <c:v>18551</c:v>
                </c:pt>
                <c:pt idx="20">
                  <c:v>18022</c:v>
                </c:pt>
                <c:pt idx="21">
                  <c:v>19041.521739130436</c:v>
                </c:pt>
                <c:pt idx="22">
                  <c:v>18891</c:v>
                </c:pt>
                <c:pt idx="23">
                  <c:v>19165.650000000001</c:v>
                </c:pt>
                <c:pt idx="24">
                  <c:v>17546.454545454555</c:v>
                </c:pt>
                <c:pt idx="25">
                  <c:v>19656</c:v>
                </c:pt>
                <c:pt idx="26">
                  <c:v>16644.409090909096</c:v>
                </c:pt>
                <c:pt idx="27">
                  <c:v>8478.7500000000018</c:v>
                </c:pt>
                <c:pt idx="28">
                  <c:v>13301.842105263157</c:v>
                </c:pt>
                <c:pt idx="29">
                  <c:v>16140.409090909086</c:v>
                </c:pt>
                <c:pt idx="30">
                  <c:v>16783.565217391304</c:v>
                </c:pt>
                <c:pt idx="31">
                  <c:v>17438.399999999998</c:v>
                </c:pt>
                <c:pt idx="32">
                  <c:v>17705.86363636364</c:v>
                </c:pt>
                <c:pt idx="33">
                  <c:v>18039.954545454551</c:v>
                </c:pt>
                <c:pt idx="34">
                  <c:v>19614</c:v>
                </c:pt>
                <c:pt idx="35">
                  <c:v>19448</c:v>
                </c:pt>
                <c:pt idx="36">
                  <c:v>16717.050000000003</c:v>
                </c:pt>
                <c:pt idx="37">
                  <c:v>17276.699999999997</c:v>
                </c:pt>
                <c:pt idx="38">
                  <c:v>21845.478260869571</c:v>
                </c:pt>
                <c:pt idx="39">
                  <c:v>21807.450000000004</c:v>
                </c:pt>
                <c:pt idx="40">
                  <c:v>22802.684210526324</c:v>
                </c:pt>
                <c:pt idx="41">
                  <c:v>21627.136363636364</c:v>
                </c:pt>
              </c:numCache>
            </c:numRef>
          </c:val>
          <c:smooth val="0"/>
          <c:extLst>
            <c:ext xmlns:c16="http://schemas.microsoft.com/office/drawing/2014/chart" uri="{C3380CC4-5D6E-409C-BE32-E72D297353CC}">
              <c16:uniqueId val="{0000000A-E214-4188-A164-4A39ED03A388}"/>
            </c:ext>
          </c:extLst>
        </c:ser>
        <c:ser>
          <c:idx val="4"/>
          <c:order val="4"/>
          <c:tx>
            <c:strRef>
              <c:f>Age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Age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AgePivot!$A$1</c:f>
              <c:numCache>
                <c:formatCode>#,##0</c:formatCode>
                <c:ptCount val="42"/>
                <c:pt idx="0">
                  <c:v>25313.590909090915</c:v>
                </c:pt>
                <c:pt idx="1">
                  <c:v>27499.499999999993</c:v>
                </c:pt>
                <c:pt idx="2">
                  <c:v>29675</c:v>
                </c:pt>
                <c:pt idx="3">
                  <c:v>31019.099999999995</c:v>
                </c:pt>
                <c:pt idx="4">
                  <c:v>32042</c:v>
                </c:pt>
                <c:pt idx="5">
                  <c:v>31418</c:v>
                </c:pt>
                <c:pt idx="6">
                  <c:v>31599.272727272721</c:v>
                </c:pt>
                <c:pt idx="7">
                  <c:v>32114.727272727276</c:v>
                </c:pt>
                <c:pt idx="8">
                  <c:v>33482.400000000001</c:v>
                </c:pt>
                <c:pt idx="9">
                  <c:v>33595.434782608696</c:v>
                </c:pt>
                <c:pt idx="10">
                  <c:v>32640.68181818182</c:v>
                </c:pt>
                <c:pt idx="11">
                  <c:v>34385.842105263153</c:v>
                </c:pt>
                <c:pt idx="12">
                  <c:v>31032.272727272728</c:v>
                </c:pt>
                <c:pt idx="13">
                  <c:v>33234.6</c:v>
                </c:pt>
                <c:pt idx="14">
                  <c:v>34686</c:v>
                </c:pt>
                <c:pt idx="15">
                  <c:v>37198.349999999991</c:v>
                </c:pt>
                <c:pt idx="16">
                  <c:v>36165</c:v>
                </c:pt>
                <c:pt idx="17">
                  <c:v>37172.100000000006</c:v>
                </c:pt>
                <c:pt idx="18">
                  <c:v>36707.086956521729</c:v>
                </c:pt>
                <c:pt idx="19">
                  <c:v>37596</c:v>
                </c:pt>
                <c:pt idx="20">
                  <c:v>36479</c:v>
                </c:pt>
                <c:pt idx="21">
                  <c:v>36886.956521739121</c:v>
                </c:pt>
                <c:pt idx="22">
                  <c:v>37848</c:v>
                </c:pt>
                <c:pt idx="23">
                  <c:v>36792</c:v>
                </c:pt>
                <c:pt idx="24">
                  <c:v>33832.909090909103</c:v>
                </c:pt>
                <c:pt idx="25">
                  <c:v>37658.25</c:v>
                </c:pt>
                <c:pt idx="26">
                  <c:v>34194.681818181823</c:v>
                </c:pt>
                <c:pt idx="27">
                  <c:v>14223.299999999997</c:v>
                </c:pt>
                <c:pt idx="28">
                  <c:v>19140.947368421053</c:v>
                </c:pt>
                <c:pt idx="29">
                  <c:v>24719.863636363636</c:v>
                </c:pt>
                <c:pt idx="30">
                  <c:v>29072.217391304352</c:v>
                </c:pt>
                <c:pt idx="31">
                  <c:v>32158.350000000002</c:v>
                </c:pt>
                <c:pt idx="32">
                  <c:v>35984.454545454551</c:v>
                </c:pt>
                <c:pt idx="33">
                  <c:v>36064.636363636368</c:v>
                </c:pt>
                <c:pt idx="34">
                  <c:v>37535</c:v>
                </c:pt>
                <c:pt idx="35">
                  <c:v>38807</c:v>
                </c:pt>
                <c:pt idx="36">
                  <c:v>34663.649999999987</c:v>
                </c:pt>
                <c:pt idx="37">
                  <c:v>33416.25</c:v>
                </c:pt>
                <c:pt idx="38">
                  <c:v>36589.304347826081</c:v>
                </c:pt>
                <c:pt idx="39">
                  <c:v>39277.35</c:v>
                </c:pt>
                <c:pt idx="40">
                  <c:v>41707.1052631579</c:v>
                </c:pt>
                <c:pt idx="41">
                  <c:v>39334.909090909096</c:v>
                </c:pt>
              </c:numCache>
            </c:numRef>
          </c:val>
          <c:smooth val="0"/>
          <c:extLst>
            <c:ext xmlns:c16="http://schemas.microsoft.com/office/drawing/2014/chart" uri="{C3380CC4-5D6E-409C-BE32-E72D297353CC}">
              <c16:uniqueId val="{0000000B-E214-4188-A164-4A39ED03A388}"/>
            </c:ext>
          </c:extLst>
        </c:ser>
        <c:ser>
          <c:idx val="5"/>
          <c:order val="5"/>
          <c:tx>
            <c:strRef>
              <c:f>Age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Age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AgePivot!$A$1</c:f>
              <c:numCache>
                <c:formatCode>#,##0</c:formatCode>
                <c:ptCount val="42"/>
                <c:pt idx="0">
                  <c:v>5182.2272727272748</c:v>
                </c:pt>
                <c:pt idx="1">
                  <c:v>5616.4499999999989</c:v>
                </c:pt>
                <c:pt idx="2">
                  <c:v>5817</c:v>
                </c:pt>
                <c:pt idx="3">
                  <c:v>5655.3</c:v>
                </c:pt>
                <c:pt idx="4">
                  <c:v>5715</c:v>
                </c:pt>
                <c:pt idx="5">
                  <c:v>5226</c:v>
                </c:pt>
                <c:pt idx="6">
                  <c:v>4807.0909090909099</c:v>
                </c:pt>
                <c:pt idx="7">
                  <c:v>4679.1818181818171</c:v>
                </c:pt>
                <c:pt idx="8">
                  <c:v>4729.2</c:v>
                </c:pt>
                <c:pt idx="9">
                  <c:v>4781.6086956521722</c:v>
                </c:pt>
                <c:pt idx="10">
                  <c:v>4917.818181818182</c:v>
                </c:pt>
                <c:pt idx="11">
                  <c:v>5263.2631578947367</c:v>
                </c:pt>
                <c:pt idx="12">
                  <c:v>5277.6818181818189</c:v>
                </c:pt>
                <c:pt idx="13">
                  <c:v>5533.4999999999991</c:v>
                </c:pt>
                <c:pt idx="14">
                  <c:v>5771</c:v>
                </c:pt>
                <c:pt idx="15">
                  <c:v>5801.25</c:v>
                </c:pt>
                <c:pt idx="16">
                  <c:v>5568</c:v>
                </c:pt>
                <c:pt idx="17">
                  <c:v>5490.45</c:v>
                </c:pt>
                <c:pt idx="18">
                  <c:v>5149.5652173913031</c:v>
                </c:pt>
                <c:pt idx="19">
                  <c:v>4998</c:v>
                </c:pt>
                <c:pt idx="20">
                  <c:v>4850</c:v>
                </c:pt>
                <c:pt idx="21">
                  <c:v>4935.913043478261</c:v>
                </c:pt>
                <c:pt idx="22">
                  <c:v>5441</c:v>
                </c:pt>
                <c:pt idx="23">
                  <c:v>5671.05</c:v>
                </c:pt>
                <c:pt idx="24">
                  <c:v>5735.863636363636</c:v>
                </c:pt>
                <c:pt idx="25">
                  <c:v>6006</c:v>
                </c:pt>
                <c:pt idx="26">
                  <c:v>5321.590909090909</c:v>
                </c:pt>
                <c:pt idx="27">
                  <c:v>2345.7000000000003</c:v>
                </c:pt>
                <c:pt idx="28">
                  <c:v>2595.1578947368421</c:v>
                </c:pt>
                <c:pt idx="29">
                  <c:v>2969.5909090909095</c:v>
                </c:pt>
                <c:pt idx="30">
                  <c:v>3375.5217391304354</c:v>
                </c:pt>
                <c:pt idx="31">
                  <c:v>3481.8</c:v>
                </c:pt>
                <c:pt idx="32">
                  <c:v>3557.590909090909</c:v>
                </c:pt>
                <c:pt idx="33">
                  <c:v>3841.0909090909095</c:v>
                </c:pt>
                <c:pt idx="34">
                  <c:v>3870</c:v>
                </c:pt>
                <c:pt idx="35">
                  <c:v>3988</c:v>
                </c:pt>
                <c:pt idx="36">
                  <c:v>3805.1999999999994</c:v>
                </c:pt>
                <c:pt idx="37">
                  <c:v>3766.3500000000008</c:v>
                </c:pt>
                <c:pt idx="38">
                  <c:v>4376.2173913043471</c:v>
                </c:pt>
                <c:pt idx="39">
                  <c:v>4896.1499999999996</c:v>
                </c:pt>
                <c:pt idx="40">
                  <c:v>5274.3157894736842</c:v>
                </c:pt>
                <c:pt idx="41">
                  <c:v>4777.4999999999991</c:v>
                </c:pt>
              </c:numCache>
            </c:numRef>
          </c:val>
          <c:smooth val="0"/>
          <c:extLst>
            <c:ext xmlns:c16="http://schemas.microsoft.com/office/drawing/2014/chart" uri="{C3380CC4-5D6E-409C-BE32-E72D297353CC}">
              <c16:uniqueId val="{0000000C-E214-4188-A164-4A39ED03A388}"/>
            </c:ext>
          </c:extLst>
        </c:ser>
        <c:ser>
          <c:idx val="6"/>
          <c:order val="6"/>
          <c:tx>
            <c:strRef>
              <c:f>AgePivot!$A$1</c:f>
              <c:strCache>
                <c:ptCount val="1"/>
                <c:pt idx="0">
                  <c:v>Skin</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multiLvlStrRef>
              <c:f>Age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AgePivot!$A$1</c:f>
              <c:numCache>
                <c:formatCode>#,##0</c:formatCode>
                <c:ptCount val="42"/>
                <c:pt idx="0">
                  <c:v>27533.863636363636</c:v>
                </c:pt>
                <c:pt idx="1">
                  <c:v>30291.45</c:v>
                </c:pt>
                <c:pt idx="2">
                  <c:v>32802</c:v>
                </c:pt>
                <c:pt idx="3">
                  <c:v>34619.549999999996</c:v>
                </c:pt>
                <c:pt idx="4">
                  <c:v>37941</c:v>
                </c:pt>
                <c:pt idx="5">
                  <c:v>41286</c:v>
                </c:pt>
                <c:pt idx="6">
                  <c:v>42291.136363636368</c:v>
                </c:pt>
                <c:pt idx="7">
                  <c:v>43423.227272727279</c:v>
                </c:pt>
                <c:pt idx="8">
                  <c:v>42445.200000000012</c:v>
                </c:pt>
                <c:pt idx="9">
                  <c:v>40088.999999999993</c:v>
                </c:pt>
                <c:pt idx="10">
                  <c:v>37730.318181818191</c:v>
                </c:pt>
                <c:pt idx="11">
                  <c:v>36269.210526315786</c:v>
                </c:pt>
                <c:pt idx="12">
                  <c:v>31796.863636363636</c:v>
                </c:pt>
                <c:pt idx="13">
                  <c:v>34866.299999999996</c:v>
                </c:pt>
                <c:pt idx="14">
                  <c:v>37772</c:v>
                </c:pt>
                <c:pt idx="15">
                  <c:v>41236.65</c:v>
                </c:pt>
                <c:pt idx="16">
                  <c:v>42621</c:v>
                </c:pt>
                <c:pt idx="17">
                  <c:v>44215.5</c:v>
                </c:pt>
                <c:pt idx="18">
                  <c:v>47231.739130434777</c:v>
                </c:pt>
                <c:pt idx="19">
                  <c:v>49758</c:v>
                </c:pt>
                <c:pt idx="20">
                  <c:v>45313</c:v>
                </c:pt>
                <c:pt idx="21">
                  <c:v>44442.391304347831</c:v>
                </c:pt>
                <c:pt idx="22">
                  <c:v>42528</c:v>
                </c:pt>
                <c:pt idx="23">
                  <c:v>37677.149999999994</c:v>
                </c:pt>
                <c:pt idx="24">
                  <c:v>34778.86363636364</c:v>
                </c:pt>
                <c:pt idx="25">
                  <c:v>38643.150000000009</c:v>
                </c:pt>
                <c:pt idx="26">
                  <c:v>33721.227272727272</c:v>
                </c:pt>
                <c:pt idx="27">
                  <c:v>14052.150000000001</c:v>
                </c:pt>
                <c:pt idx="28">
                  <c:v>23847.157894736836</c:v>
                </c:pt>
                <c:pt idx="29">
                  <c:v>30681.000000000004</c:v>
                </c:pt>
                <c:pt idx="30">
                  <c:v>36003.130434782608</c:v>
                </c:pt>
                <c:pt idx="31">
                  <c:v>41442.450000000004</c:v>
                </c:pt>
                <c:pt idx="32">
                  <c:v>42978.409090909096</c:v>
                </c:pt>
                <c:pt idx="33">
                  <c:v>40202.590909090904</c:v>
                </c:pt>
                <c:pt idx="34">
                  <c:v>40876</c:v>
                </c:pt>
                <c:pt idx="35">
                  <c:v>37126</c:v>
                </c:pt>
                <c:pt idx="36">
                  <c:v>30963.449999999993</c:v>
                </c:pt>
                <c:pt idx="37">
                  <c:v>34102.950000000004</c:v>
                </c:pt>
                <c:pt idx="38">
                  <c:v>43716.52173913044</c:v>
                </c:pt>
                <c:pt idx="39">
                  <c:v>46268.250000000015</c:v>
                </c:pt>
                <c:pt idx="40">
                  <c:v>50842.105263157886</c:v>
                </c:pt>
                <c:pt idx="41">
                  <c:v>51521.590909090912</c:v>
                </c:pt>
              </c:numCache>
            </c:numRef>
          </c:val>
          <c:smooth val="0"/>
          <c:extLst>
            <c:ext xmlns:c16="http://schemas.microsoft.com/office/drawing/2014/chart" uri="{C3380CC4-5D6E-409C-BE32-E72D297353CC}">
              <c16:uniqueId val="{0000000D-E214-4188-A164-4A39ED03A388}"/>
            </c:ext>
          </c:extLst>
        </c:ser>
        <c:ser>
          <c:idx val="7"/>
          <c:order val="7"/>
          <c:tx>
            <c:strRef>
              <c:f>AgePivot!$A$1</c:f>
              <c:strCache>
                <c:ptCount val="1"/>
                <c:pt idx="0">
                  <c:v>Upper GI</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Age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AgePivot!$A$1</c:f>
              <c:numCache>
                <c:formatCode>#,##0</c:formatCode>
                <c:ptCount val="42"/>
                <c:pt idx="0">
                  <c:v>14678.045454545458</c:v>
                </c:pt>
                <c:pt idx="1">
                  <c:v>15384.600000000002</c:v>
                </c:pt>
                <c:pt idx="2">
                  <c:v>16158</c:v>
                </c:pt>
                <c:pt idx="3">
                  <c:v>15841.350000000002</c:v>
                </c:pt>
                <c:pt idx="4">
                  <c:v>15503</c:v>
                </c:pt>
                <c:pt idx="5">
                  <c:v>15136</c:v>
                </c:pt>
                <c:pt idx="6">
                  <c:v>15267.954545454546</c:v>
                </c:pt>
                <c:pt idx="7">
                  <c:v>15124.772727272728</c:v>
                </c:pt>
                <c:pt idx="8">
                  <c:v>15867.6</c:v>
                </c:pt>
                <c:pt idx="9">
                  <c:v>15281.608695652172</c:v>
                </c:pt>
                <c:pt idx="10">
                  <c:v>15138.136363636364</c:v>
                </c:pt>
                <c:pt idx="11">
                  <c:v>16843.105263157897</c:v>
                </c:pt>
                <c:pt idx="12">
                  <c:v>15424.500000000002</c:v>
                </c:pt>
                <c:pt idx="13">
                  <c:v>16269.749999999998</c:v>
                </c:pt>
                <c:pt idx="14">
                  <c:v>16522</c:v>
                </c:pt>
                <c:pt idx="15">
                  <c:v>16750.650000000001</c:v>
                </c:pt>
                <c:pt idx="16">
                  <c:v>16078</c:v>
                </c:pt>
                <c:pt idx="17">
                  <c:v>16635.149999999998</c:v>
                </c:pt>
                <c:pt idx="18">
                  <c:v>15993.782608695652</c:v>
                </c:pt>
                <c:pt idx="19">
                  <c:v>16124</c:v>
                </c:pt>
                <c:pt idx="20">
                  <c:v>15982</c:v>
                </c:pt>
                <c:pt idx="21">
                  <c:v>16233</c:v>
                </c:pt>
                <c:pt idx="22">
                  <c:v>16494</c:v>
                </c:pt>
                <c:pt idx="23">
                  <c:v>16572.149999999998</c:v>
                </c:pt>
                <c:pt idx="24">
                  <c:v>16149.954545454542</c:v>
                </c:pt>
                <c:pt idx="25">
                  <c:v>17140.200000000004</c:v>
                </c:pt>
                <c:pt idx="26">
                  <c:v>13896.272727272722</c:v>
                </c:pt>
                <c:pt idx="27">
                  <c:v>5923.05</c:v>
                </c:pt>
                <c:pt idx="28">
                  <c:v>9548.3684210526317</c:v>
                </c:pt>
                <c:pt idx="29">
                  <c:v>12836.727272727272</c:v>
                </c:pt>
                <c:pt idx="30">
                  <c:v>14086.434782608696</c:v>
                </c:pt>
                <c:pt idx="31">
                  <c:v>15879.149999999996</c:v>
                </c:pt>
                <c:pt idx="32">
                  <c:v>16924.090909090912</c:v>
                </c:pt>
                <c:pt idx="33">
                  <c:v>16517.454545454544</c:v>
                </c:pt>
                <c:pt idx="34">
                  <c:v>17072</c:v>
                </c:pt>
                <c:pt idx="35">
                  <c:v>17106</c:v>
                </c:pt>
                <c:pt idx="36">
                  <c:v>15826.650000000005</c:v>
                </c:pt>
                <c:pt idx="37">
                  <c:v>15397.200000000003</c:v>
                </c:pt>
                <c:pt idx="38">
                  <c:v>17854.5652173913</c:v>
                </c:pt>
                <c:pt idx="39">
                  <c:v>18481.050000000003</c:v>
                </c:pt>
                <c:pt idx="40">
                  <c:v>19180.736842105267</c:v>
                </c:pt>
                <c:pt idx="41">
                  <c:v>17541.681818181816</c:v>
                </c:pt>
              </c:numCache>
            </c:numRef>
          </c:val>
          <c:smooth val="0"/>
          <c:extLst>
            <c:ext xmlns:c16="http://schemas.microsoft.com/office/drawing/2014/chart" uri="{C3380CC4-5D6E-409C-BE32-E72D297353CC}">
              <c16:uniqueId val="{0000000E-E214-4188-A164-4A39ED03A388}"/>
            </c:ext>
          </c:extLst>
        </c:ser>
        <c:ser>
          <c:idx val="8"/>
          <c:order val="8"/>
          <c:tx>
            <c:strRef>
              <c:f>AgePivot!$A$1</c:f>
              <c:strCache>
                <c:ptCount val="1"/>
                <c:pt idx="0">
                  <c:v>Urological (excl. testicula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multiLvlStrRef>
              <c:f>Age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AgePivot!$A$1</c:f>
              <c:numCache>
                <c:formatCode>#,##0</c:formatCode>
                <c:ptCount val="42"/>
                <c:pt idx="0">
                  <c:v>15620.181818181823</c:v>
                </c:pt>
                <c:pt idx="1">
                  <c:v>17275.650000000001</c:v>
                </c:pt>
                <c:pt idx="2">
                  <c:v>20949</c:v>
                </c:pt>
                <c:pt idx="3">
                  <c:v>21649.949999999997</c:v>
                </c:pt>
                <c:pt idx="4">
                  <c:v>20872</c:v>
                </c:pt>
                <c:pt idx="5">
                  <c:v>17879</c:v>
                </c:pt>
                <c:pt idx="6">
                  <c:v>17175.136363636368</c:v>
                </c:pt>
                <c:pt idx="7">
                  <c:v>17670.54545454546</c:v>
                </c:pt>
                <c:pt idx="8">
                  <c:v>17998.05</c:v>
                </c:pt>
                <c:pt idx="9">
                  <c:v>18970.304347826088</c:v>
                </c:pt>
                <c:pt idx="10">
                  <c:v>19518.545454545456</c:v>
                </c:pt>
                <c:pt idx="11">
                  <c:v>19994.210526315786</c:v>
                </c:pt>
                <c:pt idx="12">
                  <c:v>18540.136363636364</c:v>
                </c:pt>
                <c:pt idx="13">
                  <c:v>19368.299999999996</c:v>
                </c:pt>
                <c:pt idx="14">
                  <c:v>18444</c:v>
                </c:pt>
                <c:pt idx="15">
                  <c:v>19429.2</c:v>
                </c:pt>
                <c:pt idx="16">
                  <c:v>18553</c:v>
                </c:pt>
                <c:pt idx="17">
                  <c:v>17878.349999999999</c:v>
                </c:pt>
                <c:pt idx="18">
                  <c:v>17864.608695652169</c:v>
                </c:pt>
                <c:pt idx="19">
                  <c:v>17351</c:v>
                </c:pt>
                <c:pt idx="20">
                  <c:v>17185</c:v>
                </c:pt>
                <c:pt idx="21">
                  <c:v>18550.304347826084</c:v>
                </c:pt>
                <c:pt idx="22">
                  <c:v>19412</c:v>
                </c:pt>
                <c:pt idx="23">
                  <c:v>20242.950000000008</c:v>
                </c:pt>
                <c:pt idx="24">
                  <c:v>18175.500000000004</c:v>
                </c:pt>
                <c:pt idx="25">
                  <c:v>19648.650000000001</c:v>
                </c:pt>
                <c:pt idx="26">
                  <c:v>17658.13636363636</c:v>
                </c:pt>
                <c:pt idx="27">
                  <c:v>8319.15</c:v>
                </c:pt>
                <c:pt idx="28">
                  <c:v>8995.7368421052633</c:v>
                </c:pt>
                <c:pt idx="29">
                  <c:v>10936.227272727276</c:v>
                </c:pt>
                <c:pt idx="30">
                  <c:v>12369.913043478262</c:v>
                </c:pt>
                <c:pt idx="31">
                  <c:v>13532.400000000003</c:v>
                </c:pt>
                <c:pt idx="32">
                  <c:v>14619.818181818182</c:v>
                </c:pt>
                <c:pt idx="33">
                  <c:v>15636.409090909094</c:v>
                </c:pt>
                <c:pt idx="34">
                  <c:v>16560</c:v>
                </c:pt>
                <c:pt idx="35">
                  <c:v>17596</c:v>
                </c:pt>
                <c:pt idx="36">
                  <c:v>15823.500000000002</c:v>
                </c:pt>
                <c:pt idx="37">
                  <c:v>15372</c:v>
                </c:pt>
                <c:pt idx="38">
                  <c:v>17057.478260869564</c:v>
                </c:pt>
                <c:pt idx="39">
                  <c:v>17403.75</c:v>
                </c:pt>
                <c:pt idx="40">
                  <c:v>18172.736842105263</c:v>
                </c:pt>
                <c:pt idx="41">
                  <c:v>17373.68181818182</c:v>
                </c:pt>
              </c:numCache>
            </c:numRef>
          </c:val>
          <c:smooth val="0"/>
          <c:extLst>
            <c:ext xmlns:c16="http://schemas.microsoft.com/office/drawing/2014/chart" uri="{C3380CC4-5D6E-409C-BE32-E72D297353CC}">
              <c16:uniqueId val="{0000000F-E214-4188-A164-4A39ED03A388}"/>
            </c:ext>
          </c:extLst>
        </c:ser>
        <c:dLbls>
          <c:showLegendKey val="0"/>
          <c:showVal val="0"/>
          <c:showCatName val="0"/>
          <c:showSerName val="0"/>
          <c:showPercent val="0"/>
          <c:showBubbleSize val="0"/>
        </c:dLbls>
        <c:marker val="1"/>
        <c:smooth val="0"/>
        <c:axId val="370682368"/>
        <c:axId val="370680072"/>
      </c:lineChart>
      <c:catAx>
        <c:axId val="3706823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370680072"/>
        <c:crosses val="autoZero"/>
        <c:auto val="1"/>
        <c:lblAlgn val="ctr"/>
        <c:lblOffset val="100"/>
        <c:noMultiLvlLbl val="0"/>
      </c:catAx>
      <c:valAx>
        <c:axId val="3706800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37068236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sVisible val="1"/>
      </c14:pivotOptions>
    </c:ext>
  </c:extLst>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09_Referrals_Cancer_Equity_Data_Pack_COVID19_PUBLIC_v1.xlsx]AgePivot!PivotTable15</c:name>
    <c:fmtId val="2"/>
  </c:pivotSource>
  <c:chart>
    <c:title>
      <c:tx>
        <c:strRef>
          <c:f>AgePivot!$M$1</c:f>
          <c:strCache>
            <c:ptCount val="1"/>
            <c:pt idx="0">
              <c:v>Figure 2. Time series of the volume of monthly referrals by age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pivotFmt>
      <c:pivotFmt>
        <c:idx val="1"/>
        <c:spPr>
          <a:solidFill>
            <a:schemeClr val="accent1"/>
          </a:solidFill>
          <a:ln w="28575" cap="rnd">
            <a:solidFill>
              <a:schemeClr val="accent1"/>
            </a:solidFill>
            <a:round/>
          </a:ln>
          <a:effectLst/>
        </c:spPr>
        <c:marker>
          <c:symbol val="none"/>
        </c:marker>
      </c:pivotFmt>
      <c:pivotFmt>
        <c:idx val="2"/>
        <c:spPr>
          <a:solidFill>
            <a:schemeClr val="accent1"/>
          </a:solidFill>
          <a:ln w="28575" cap="rnd">
            <a:solidFill>
              <a:schemeClr val="accent1"/>
            </a:solidFill>
            <a:round/>
          </a:ln>
          <a:effectLst/>
        </c:spPr>
        <c:marker>
          <c:symbol val="none"/>
        </c:marker>
      </c:pivotFmt>
      <c:pivotFmt>
        <c:idx val="3"/>
        <c:spPr>
          <a:solidFill>
            <a:schemeClr val="accent1"/>
          </a:solidFill>
          <a:ln w="28575" cap="rnd">
            <a:solidFill>
              <a:schemeClr val="accent1"/>
            </a:solidFill>
            <a:round/>
          </a:ln>
          <a:effectLst/>
        </c:spPr>
        <c:marker>
          <c:symbol val="none"/>
        </c:marker>
      </c:pivotFmt>
      <c:pivotFmt>
        <c:idx val="4"/>
        <c:spPr>
          <a:solidFill>
            <a:schemeClr val="accent1"/>
          </a:solidFill>
          <a:ln w="28575" cap="rnd">
            <a:solidFill>
              <a:schemeClr val="accent1"/>
            </a:solidFill>
            <a:round/>
          </a:ln>
          <a:effectLst/>
        </c:spPr>
        <c:marker>
          <c:symbol val="none"/>
        </c:marker>
      </c:pivotFmt>
      <c:pivotFmt>
        <c:idx val="5"/>
        <c:spPr>
          <a:solidFill>
            <a:schemeClr val="accent1"/>
          </a:solidFill>
          <a:ln w="28575" cap="rnd">
            <a:solidFill>
              <a:schemeClr val="accent1"/>
            </a:solidFill>
            <a:round/>
          </a:ln>
          <a:effectLst/>
        </c:spPr>
        <c:marker>
          <c:symbol val="none"/>
        </c:marker>
      </c:pivotFmt>
      <c:pivotFmt>
        <c:idx val="6"/>
        <c:spPr>
          <a:solidFill>
            <a:schemeClr val="accent1"/>
          </a:solidFill>
          <a:ln w="28575" cap="rnd">
            <a:solidFill>
              <a:schemeClr val="accent1"/>
            </a:solidFill>
            <a:round/>
          </a:ln>
          <a:effectLst/>
        </c:spPr>
        <c:marker>
          <c:symbol val="none"/>
        </c:marker>
      </c:pivotFmt>
      <c:pivotFmt>
        <c:idx val="7"/>
        <c:spPr>
          <a:solidFill>
            <a:schemeClr val="accent1"/>
          </a:solidFill>
          <a:ln w="28575" cap="rnd">
            <a:solidFill>
              <a:schemeClr val="accent1"/>
            </a:solidFill>
            <a:round/>
          </a:ln>
          <a:effectLst/>
        </c:spPr>
        <c:marker>
          <c:symbol val="none"/>
        </c:marker>
      </c:pivotFmt>
      <c:pivotFmt>
        <c:idx val="8"/>
        <c:spPr>
          <a:solidFill>
            <a:schemeClr val="accent1"/>
          </a:solidFill>
          <a:ln w="28575" cap="rnd">
            <a:solidFill>
              <a:schemeClr val="accent1"/>
            </a:solidFill>
            <a:round/>
          </a:ln>
          <a:effectLst/>
        </c:spPr>
        <c:marker>
          <c:symbol val="none"/>
        </c:marker>
      </c:pivotFmt>
      <c:pivotFmt>
        <c:idx val="9"/>
        <c:spPr>
          <a:solidFill>
            <a:schemeClr val="accent1"/>
          </a:solidFill>
          <a:ln w="28575" cap="rnd">
            <a:solidFill>
              <a:schemeClr val="accent1"/>
            </a:solidFill>
            <a:round/>
          </a:ln>
          <a:effectLst/>
        </c:spPr>
        <c:marker>
          <c:symbol val="none"/>
        </c:marker>
      </c:pivotFmt>
      <c:pivotFmt>
        <c:idx val="1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4"/>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6"/>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rgbClr val="8FC36B"/>
            </a:solidFill>
            <a:round/>
          </a:ln>
          <a:effectLst/>
        </c:spPr>
        <c:marker>
          <c:symbol val="circle"/>
          <c:size val="5"/>
          <c:spPr>
            <a:solidFill>
              <a:srgbClr val="8FC36B"/>
            </a:solidFill>
            <a:ln w="9525">
              <a:solidFill>
                <a:srgbClr val="8FC36B"/>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manualLayout>
          <c:layoutTarget val="inner"/>
          <c:xMode val="edge"/>
          <c:yMode val="edge"/>
          <c:x val="4.3044504502560005E-2"/>
          <c:y val="0.24700689905950299"/>
          <c:w val="0.9441010176336041"/>
          <c:h val="0.51346169429955824"/>
        </c:manualLayout>
      </c:layout>
      <c:lineChart>
        <c:grouping val="standard"/>
        <c:varyColors val="0"/>
        <c:ser>
          <c:idx val="0"/>
          <c:order val="0"/>
          <c:tx>
            <c:strRef>
              <c:f>AgePivot!$M$1</c:f>
              <c:strCache>
                <c:ptCount val="1"/>
                <c:pt idx="0">
                  <c:v>0-49</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AgePivot!$M$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AgePivot!$M$1</c:f>
              <c:numCache>
                <c:formatCode>#,##0</c:formatCode>
                <c:ptCount val="42"/>
                <c:pt idx="0">
                  <c:v>42165.136363636339</c:v>
                </c:pt>
                <c:pt idx="1">
                  <c:v>45884.999999999993</c:v>
                </c:pt>
                <c:pt idx="2">
                  <c:v>48631</c:v>
                </c:pt>
                <c:pt idx="3">
                  <c:v>48943.650000000009</c:v>
                </c:pt>
                <c:pt idx="4">
                  <c:v>51180</c:v>
                </c:pt>
                <c:pt idx="5">
                  <c:v>49844</c:v>
                </c:pt>
                <c:pt idx="6">
                  <c:v>49041.681818181809</c:v>
                </c:pt>
                <c:pt idx="7">
                  <c:v>46752.681818181809</c:v>
                </c:pt>
                <c:pt idx="8">
                  <c:v>49330.050000000039</c:v>
                </c:pt>
                <c:pt idx="9">
                  <c:v>50226.521739130447</c:v>
                </c:pt>
                <c:pt idx="10">
                  <c:v>51916.772727272713</c:v>
                </c:pt>
                <c:pt idx="11">
                  <c:v>52267.894736842129</c:v>
                </c:pt>
                <c:pt idx="12">
                  <c:v>48032.727272727272</c:v>
                </c:pt>
                <c:pt idx="13">
                  <c:v>53753.700000000026</c:v>
                </c:pt>
                <c:pt idx="14">
                  <c:v>56839</c:v>
                </c:pt>
                <c:pt idx="15">
                  <c:v>57877.049999999981</c:v>
                </c:pt>
                <c:pt idx="16">
                  <c:v>55504</c:v>
                </c:pt>
                <c:pt idx="17">
                  <c:v>55530.30000000001</c:v>
                </c:pt>
                <c:pt idx="18">
                  <c:v>54483.130434782601</c:v>
                </c:pt>
                <c:pt idx="19">
                  <c:v>51217</c:v>
                </c:pt>
                <c:pt idx="20">
                  <c:v>52649</c:v>
                </c:pt>
                <c:pt idx="21">
                  <c:v>54172.695652173919</c:v>
                </c:pt>
                <c:pt idx="22">
                  <c:v>54786</c:v>
                </c:pt>
                <c:pt idx="23">
                  <c:v>53336.850000000013</c:v>
                </c:pt>
                <c:pt idx="24">
                  <c:v>50132.727272727272</c:v>
                </c:pt>
                <c:pt idx="25">
                  <c:v>54382.650000000031</c:v>
                </c:pt>
                <c:pt idx="26">
                  <c:v>47397.954545454566</c:v>
                </c:pt>
                <c:pt idx="27">
                  <c:v>26153.400000000005</c:v>
                </c:pt>
                <c:pt idx="28">
                  <c:v>35776.263157894748</c:v>
                </c:pt>
                <c:pt idx="29">
                  <c:v>42981.272727272742</c:v>
                </c:pt>
                <c:pt idx="30">
                  <c:v>46473.913043478249</c:v>
                </c:pt>
                <c:pt idx="31">
                  <c:v>49031.85</c:v>
                </c:pt>
                <c:pt idx="32">
                  <c:v>53846.863636363654</c:v>
                </c:pt>
                <c:pt idx="33">
                  <c:v>55803.681818181823</c:v>
                </c:pt>
                <c:pt idx="34">
                  <c:v>62359</c:v>
                </c:pt>
                <c:pt idx="35">
                  <c:v>59604</c:v>
                </c:pt>
                <c:pt idx="36">
                  <c:v>55218.45</c:v>
                </c:pt>
                <c:pt idx="37">
                  <c:v>58058.700000000004</c:v>
                </c:pt>
                <c:pt idx="38">
                  <c:v>64519.304347826081</c:v>
                </c:pt>
                <c:pt idx="39">
                  <c:v>65816.100000000006</c:v>
                </c:pt>
                <c:pt idx="40">
                  <c:v>66284.842105263146</c:v>
                </c:pt>
                <c:pt idx="41">
                  <c:v>63124.090909090912</c:v>
                </c:pt>
              </c:numCache>
            </c:numRef>
          </c:val>
          <c:smooth val="0"/>
          <c:extLst>
            <c:ext xmlns:c16="http://schemas.microsoft.com/office/drawing/2014/chart" uri="{C3380CC4-5D6E-409C-BE32-E72D297353CC}">
              <c16:uniqueId val="{00000000-E15F-42B9-BB09-4DE9FCA39D6E}"/>
            </c:ext>
          </c:extLst>
        </c:ser>
        <c:ser>
          <c:idx val="1"/>
          <c:order val="1"/>
          <c:tx>
            <c:strRef>
              <c:f>AgePivot!$M$1</c:f>
              <c:strCache>
                <c:ptCount val="1"/>
                <c:pt idx="0">
                  <c:v>50-59</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AgePivot!$M$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AgePivot!$M$1</c:f>
              <c:numCache>
                <c:formatCode>#,##0</c:formatCode>
                <c:ptCount val="42"/>
                <c:pt idx="0">
                  <c:v>28334.727272727276</c:v>
                </c:pt>
                <c:pt idx="1">
                  <c:v>30876.30000000001</c:v>
                </c:pt>
                <c:pt idx="2">
                  <c:v>33857</c:v>
                </c:pt>
                <c:pt idx="3">
                  <c:v>34926.149999999987</c:v>
                </c:pt>
                <c:pt idx="4">
                  <c:v>35506</c:v>
                </c:pt>
                <c:pt idx="5">
                  <c:v>33997</c:v>
                </c:pt>
                <c:pt idx="6">
                  <c:v>33434.863636363625</c:v>
                </c:pt>
                <c:pt idx="7">
                  <c:v>33899.727272727279</c:v>
                </c:pt>
                <c:pt idx="8">
                  <c:v>34528.19999999999</c:v>
                </c:pt>
                <c:pt idx="9">
                  <c:v>34831.695652173927</c:v>
                </c:pt>
                <c:pt idx="10">
                  <c:v>35249.454545454544</c:v>
                </c:pt>
                <c:pt idx="11">
                  <c:v>36362.052631578947</c:v>
                </c:pt>
                <c:pt idx="12">
                  <c:v>33199.090909090904</c:v>
                </c:pt>
                <c:pt idx="13">
                  <c:v>36568.35000000002</c:v>
                </c:pt>
                <c:pt idx="14">
                  <c:v>38190</c:v>
                </c:pt>
                <c:pt idx="15">
                  <c:v>39756.150000000009</c:v>
                </c:pt>
                <c:pt idx="16">
                  <c:v>38158</c:v>
                </c:pt>
                <c:pt idx="17">
                  <c:v>38371.199999999997</c:v>
                </c:pt>
                <c:pt idx="18">
                  <c:v>37694.086956521736</c:v>
                </c:pt>
                <c:pt idx="19">
                  <c:v>37186</c:v>
                </c:pt>
                <c:pt idx="20">
                  <c:v>36673</c:v>
                </c:pt>
                <c:pt idx="21">
                  <c:v>38143.304347826088</c:v>
                </c:pt>
                <c:pt idx="22">
                  <c:v>38548</c:v>
                </c:pt>
                <c:pt idx="23">
                  <c:v>38231.55000000001</c:v>
                </c:pt>
                <c:pt idx="24">
                  <c:v>35621.727272727258</c:v>
                </c:pt>
                <c:pt idx="25">
                  <c:v>38633.700000000019</c:v>
                </c:pt>
                <c:pt idx="26">
                  <c:v>34264.363636363632</c:v>
                </c:pt>
                <c:pt idx="27">
                  <c:v>18148.2</c:v>
                </c:pt>
                <c:pt idx="28">
                  <c:v>23938.89473684211</c:v>
                </c:pt>
                <c:pt idx="29">
                  <c:v>28255.500000000015</c:v>
                </c:pt>
                <c:pt idx="30">
                  <c:v>31201.434782608692</c:v>
                </c:pt>
                <c:pt idx="31">
                  <c:v>34164.900000000009</c:v>
                </c:pt>
                <c:pt idx="32">
                  <c:v>36084.681818181816</c:v>
                </c:pt>
                <c:pt idx="33">
                  <c:v>37321.772727272721</c:v>
                </c:pt>
                <c:pt idx="34">
                  <c:v>39425</c:v>
                </c:pt>
                <c:pt idx="35">
                  <c:v>39302</c:v>
                </c:pt>
                <c:pt idx="36">
                  <c:v>36030.75</c:v>
                </c:pt>
                <c:pt idx="37">
                  <c:v>36367.799999999988</c:v>
                </c:pt>
                <c:pt idx="38">
                  <c:v>40720.826086956506</c:v>
                </c:pt>
                <c:pt idx="39">
                  <c:v>42209.999999999985</c:v>
                </c:pt>
                <c:pt idx="40">
                  <c:v>44113.26315789474</c:v>
                </c:pt>
                <c:pt idx="41">
                  <c:v>41675.454545454544</c:v>
                </c:pt>
              </c:numCache>
            </c:numRef>
          </c:val>
          <c:smooth val="0"/>
          <c:extLst>
            <c:ext xmlns:c16="http://schemas.microsoft.com/office/drawing/2014/chart" uri="{C3380CC4-5D6E-409C-BE32-E72D297353CC}">
              <c16:uniqueId val="{00000000-BA4F-4E0F-B0A2-E017D93DBACF}"/>
            </c:ext>
          </c:extLst>
        </c:ser>
        <c:ser>
          <c:idx val="2"/>
          <c:order val="2"/>
          <c:tx>
            <c:strRef>
              <c:f>AgePivot!$M$1</c:f>
              <c:strCache>
                <c:ptCount val="1"/>
                <c:pt idx="0">
                  <c:v>60-69</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AgePivot!$M$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AgePivot!$M$1</c:f>
              <c:numCache>
                <c:formatCode>#,##0</c:formatCode>
                <c:ptCount val="42"/>
                <c:pt idx="0">
                  <c:v>28850.181818181816</c:v>
                </c:pt>
                <c:pt idx="1">
                  <c:v>31198.649999999994</c:v>
                </c:pt>
                <c:pt idx="2">
                  <c:v>34735</c:v>
                </c:pt>
                <c:pt idx="3">
                  <c:v>36204</c:v>
                </c:pt>
                <c:pt idx="4">
                  <c:v>36342</c:v>
                </c:pt>
                <c:pt idx="5">
                  <c:v>34660</c:v>
                </c:pt>
                <c:pt idx="6">
                  <c:v>34281.545454545463</c:v>
                </c:pt>
                <c:pt idx="7">
                  <c:v>34551.681818181823</c:v>
                </c:pt>
                <c:pt idx="8">
                  <c:v>34659.449999999997</c:v>
                </c:pt>
                <c:pt idx="9">
                  <c:v>35609.608695652169</c:v>
                </c:pt>
                <c:pt idx="10">
                  <c:v>35273.318181818191</c:v>
                </c:pt>
                <c:pt idx="11">
                  <c:v>36674.84210526316</c:v>
                </c:pt>
                <c:pt idx="12">
                  <c:v>33276.409090909081</c:v>
                </c:pt>
                <c:pt idx="13">
                  <c:v>36103.200000000004</c:v>
                </c:pt>
                <c:pt idx="14">
                  <c:v>37621</c:v>
                </c:pt>
                <c:pt idx="15">
                  <c:v>38988.600000000006</c:v>
                </c:pt>
                <c:pt idx="16">
                  <c:v>37685</c:v>
                </c:pt>
                <c:pt idx="17">
                  <c:v>38592.75</c:v>
                </c:pt>
                <c:pt idx="18">
                  <c:v>38566.043478260857</c:v>
                </c:pt>
                <c:pt idx="19">
                  <c:v>38666</c:v>
                </c:pt>
                <c:pt idx="20">
                  <c:v>36094</c:v>
                </c:pt>
                <c:pt idx="21">
                  <c:v>37963.434782608696</c:v>
                </c:pt>
                <c:pt idx="22">
                  <c:v>38028</c:v>
                </c:pt>
                <c:pt idx="23">
                  <c:v>38480.400000000009</c:v>
                </c:pt>
                <c:pt idx="24">
                  <c:v>34728.272727272735</c:v>
                </c:pt>
                <c:pt idx="25">
                  <c:v>38039.400000000009</c:v>
                </c:pt>
                <c:pt idx="26">
                  <c:v>34004.727272727272</c:v>
                </c:pt>
                <c:pt idx="27">
                  <c:v>15689.099999999995</c:v>
                </c:pt>
                <c:pt idx="28">
                  <c:v>21389.052631578947</c:v>
                </c:pt>
                <c:pt idx="29">
                  <c:v>26962.090909090904</c:v>
                </c:pt>
                <c:pt idx="30">
                  <c:v>30096.652173913044</c:v>
                </c:pt>
                <c:pt idx="31">
                  <c:v>33073.949999999997</c:v>
                </c:pt>
                <c:pt idx="32">
                  <c:v>35132.999999999985</c:v>
                </c:pt>
                <c:pt idx="33">
                  <c:v>35651.318181818184</c:v>
                </c:pt>
                <c:pt idx="34">
                  <c:v>37674</c:v>
                </c:pt>
                <c:pt idx="35">
                  <c:v>37585</c:v>
                </c:pt>
                <c:pt idx="36">
                  <c:v>33422.550000000003</c:v>
                </c:pt>
                <c:pt idx="37">
                  <c:v>33036.150000000016</c:v>
                </c:pt>
                <c:pt idx="38">
                  <c:v>37878.521739130432</c:v>
                </c:pt>
                <c:pt idx="39">
                  <c:v>39420.15</c:v>
                </c:pt>
                <c:pt idx="40">
                  <c:v>41031.789473684206</c:v>
                </c:pt>
                <c:pt idx="41">
                  <c:v>39400.772727272713</c:v>
                </c:pt>
              </c:numCache>
            </c:numRef>
          </c:val>
          <c:smooth val="0"/>
          <c:extLst>
            <c:ext xmlns:c16="http://schemas.microsoft.com/office/drawing/2014/chart" uri="{C3380CC4-5D6E-409C-BE32-E72D297353CC}">
              <c16:uniqueId val="{00000001-BA4F-4E0F-B0A2-E017D93DBACF}"/>
            </c:ext>
          </c:extLst>
        </c:ser>
        <c:ser>
          <c:idx val="3"/>
          <c:order val="3"/>
          <c:tx>
            <c:strRef>
              <c:f>AgePivot!$M$1</c:f>
              <c:strCache>
                <c:ptCount val="1"/>
                <c:pt idx="0">
                  <c:v>70-79</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AgePivot!$M$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AgePivot!$M$1</c:f>
              <c:numCache>
                <c:formatCode>#,##0</c:formatCode>
                <c:ptCount val="42"/>
                <c:pt idx="0">
                  <c:v>29582.318181818177</c:v>
                </c:pt>
                <c:pt idx="1">
                  <c:v>32290.650000000005</c:v>
                </c:pt>
                <c:pt idx="2">
                  <c:v>36180</c:v>
                </c:pt>
                <c:pt idx="3">
                  <c:v>37760.1</c:v>
                </c:pt>
                <c:pt idx="4">
                  <c:v>38684</c:v>
                </c:pt>
                <c:pt idx="5">
                  <c:v>37178</c:v>
                </c:pt>
                <c:pt idx="6">
                  <c:v>37552.772727272728</c:v>
                </c:pt>
                <c:pt idx="7">
                  <c:v>37627.227272727272</c:v>
                </c:pt>
                <c:pt idx="8">
                  <c:v>37903.950000000012</c:v>
                </c:pt>
                <c:pt idx="9">
                  <c:v>38367.913043478264</c:v>
                </c:pt>
                <c:pt idx="10">
                  <c:v>37036.363636363632</c:v>
                </c:pt>
                <c:pt idx="11">
                  <c:v>38519.526315789481</c:v>
                </c:pt>
                <c:pt idx="12">
                  <c:v>34643.318181818177</c:v>
                </c:pt>
                <c:pt idx="13">
                  <c:v>37604.699999999997</c:v>
                </c:pt>
                <c:pt idx="14">
                  <c:v>39005</c:v>
                </c:pt>
                <c:pt idx="15">
                  <c:v>41207.249999999978</c:v>
                </c:pt>
                <c:pt idx="16">
                  <c:v>40974</c:v>
                </c:pt>
                <c:pt idx="17">
                  <c:v>41508.600000000006</c:v>
                </c:pt>
                <c:pt idx="18">
                  <c:v>42064.826086956535</c:v>
                </c:pt>
                <c:pt idx="19">
                  <c:v>42682</c:v>
                </c:pt>
                <c:pt idx="20">
                  <c:v>40267</c:v>
                </c:pt>
                <c:pt idx="21">
                  <c:v>41250.391304347824</c:v>
                </c:pt>
                <c:pt idx="22">
                  <c:v>41532</c:v>
                </c:pt>
                <c:pt idx="23">
                  <c:v>39960.899999999994</c:v>
                </c:pt>
                <c:pt idx="24">
                  <c:v>37071.681818181845</c:v>
                </c:pt>
                <c:pt idx="25">
                  <c:v>40533.149999999994</c:v>
                </c:pt>
                <c:pt idx="26">
                  <c:v>36076.090909090904</c:v>
                </c:pt>
                <c:pt idx="27">
                  <c:v>15190.350000000002</c:v>
                </c:pt>
                <c:pt idx="28">
                  <c:v>22115.210526315801</c:v>
                </c:pt>
                <c:pt idx="29">
                  <c:v>28380.54545454547</c:v>
                </c:pt>
                <c:pt idx="30">
                  <c:v>32714.347826086956</c:v>
                </c:pt>
                <c:pt idx="31">
                  <c:v>36616.650000000009</c:v>
                </c:pt>
                <c:pt idx="32">
                  <c:v>38823.272727272742</c:v>
                </c:pt>
                <c:pt idx="33">
                  <c:v>38543.590909090912</c:v>
                </c:pt>
                <c:pt idx="34">
                  <c:v>39387</c:v>
                </c:pt>
                <c:pt idx="35">
                  <c:v>39830</c:v>
                </c:pt>
                <c:pt idx="36">
                  <c:v>33329.099999999991</c:v>
                </c:pt>
                <c:pt idx="37">
                  <c:v>32989.949999999997</c:v>
                </c:pt>
                <c:pt idx="38">
                  <c:v>41128.043478260865</c:v>
                </c:pt>
                <c:pt idx="39">
                  <c:v>42315</c:v>
                </c:pt>
                <c:pt idx="40">
                  <c:v>45397.57894736842</c:v>
                </c:pt>
                <c:pt idx="41">
                  <c:v>44183.045454545478</c:v>
                </c:pt>
              </c:numCache>
            </c:numRef>
          </c:val>
          <c:smooth val="0"/>
          <c:extLst>
            <c:ext xmlns:c16="http://schemas.microsoft.com/office/drawing/2014/chart" uri="{C3380CC4-5D6E-409C-BE32-E72D297353CC}">
              <c16:uniqueId val="{00000000-D70B-403E-8B4A-A126E4DB730A}"/>
            </c:ext>
          </c:extLst>
        </c:ser>
        <c:ser>
          <c:idx val="4"/>
          <c:order val="4"/>
          <c:tx>
            <c:strRef>
              <c:f>AgePivot!$M$1</c:f>
              <c:strCache>
                <c:ptCount val="1"/>
                <c:pt idx="0">
                  <c:v>80+</c:v>
                </c:pt>
              </c:strCache>
            </c:strRef>
          </c:tx>
          <c:spPr>
            <a:ln w="28575" cap="rnd">
              <a:solidFill>
                <a:srgbClr val="8FC36B"/>
              </a:solidFill>
              <a:round/>
            </a:ln>
            <a:effectLst/>
          </c:spPr>
          <c:marker>
            <c:symbol val="circle"/>
            <c:size val="5"/>
            <c:spPr>
              <a:solidFill>
                <a:srgbClr val="8FC36B"/>
              </a:solidFill>
              <a:ln w="9525">
                <a:solidFill>
                  <a:srgbClr val="8FC36B"/>
                </a:solidFill>
              </a:ln>
              <a:effectLst/>
            </c:spPr>
          </c:marker>
          <c:cat>
            <c:multiLvlStrRef>
              <c:f>AgePivot!$M$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AgePivot!$M$1</c:f>
              <c:numCache>
                <c:formatCode>#,##0</c:formatCode>
                <c:ptCount val="42"/>
                <c:pt idx="0">
                  <c:v>19878.409090909088</c:v>
                </c:pt>
                <c:pt idx="1">
                  <c:v>21432.600000000002</c:v>
                </c:pt>
                <c:pt idx="2">
                  <c:v>23326</c:v>
                </c:pt>
                <c:pt idx="3">
                  <c:v>24492.300000000003</c:v>
                </c:pt>
                <c:pt idx="4">
                  <c:v>25779</c:v>
                </c:pt>
                <c:pt idx="5">
                  <c:v>26002</c:v>
                </c:pt>
                <c:pt idx="6">
                  <c:v>26596.500000000004</c:v>
                </c:pt>
                <c:pt idx="7">
                  <c:v>26950.636363636364</c:v>
                </c:pt>
                <c:pt idx="8">
                  <c:v>26691</c:v>
                </c:pt>
                <c:pt idx="9">
                  <c:v>26162.34782608696</c:v>
                </c:pt>
                <c:pt idx="10">
                  <c:v>25350.818181818187</c:v>
                </c:pt>
                <c:pt idx="11">
                  <c:v>25460.84210526316</c:v>
                </c:pt>
                <c:pt idx="12">
                  <c:v>23333.863636363632</c:v>
                </c:pt>
                <c:pt idx="13">
                  <c:v>24080.699999999997</c:v>
                </c:pt>
                <c:pt idx="14">
                  <c:v>25457</c:v>
                </c:pt>
                <c:pt idx="15">
                  <c:v>28343.7</c:v>
                </c:pt>
                <c:pt idx="16">
                  <c:v>27811</c:v>
                </c:pt>
                <c:pt idx="17">
                  <c:v>28672.350000000002</c:v>
                </c:pt>
                <c:pt idx="18">
                  <c:v>29022.91304347826</c:v>
                </c:pt>
                <c:pt idx="19">
                  <c:v>29790</c:v>
                </c:pt>
                <c:pt idx="20">
                  <c:v>28791</c:v>
                </c:pt>
                <c:pt idx="21">
                  <c:v>28405.695652173908</c:v>
                </c:pt>
                <c:pt idx="22">
                  <c:v>27862</c:v>
                </c:pt>
                <c:pt idx="23">
                  <c:v>26492.55</c:v>
                </c:pt>
                <c:pt idx="24">
                  <c:v>24914.590909090912</c:v>
                </c:pt>
                <c:pt idx="25">
                  <c:v>27262.200000000004</c:v>
                </c:pt>
                <c:pt idx="26">
                  <c:v>22566.409090909092</c:v>
                </c:pt>
                <c:pt idx="27">
                  <c:v>8905.0499999999975</c:v>
                </c:pt>
                <c:pt idx="28">
                  <c:v>14178.315789473691</c:v>
                </c:pt>
                <c:pt idx="29">
                  <c:v>19320.954545454551</c:v>
                </c:pt>
                <c:pt idx="30">
                  <c:v>22704.652173913033</c:v>
                </c:pt>
                <c:pt idx="31">
                  <c:v>25583.25</c:v>
                </c:pt>
                <c:pt idx="32">
                  <c:v>27083.318181818184</c:v>
                </c:pt>
                <c:pt idx="33">
                  <c:v>26183.181818181823</c:v>
                </c:pt>
                <c:pt idx="34">
                  <c:v>25496</c:v>
                </c:pt>
                <c:pt idx="35">
                  <c:v>25132</c:v>
                </c:pt>
                <c:pt idx="36">
                  <c:v>20993.7</c:v>
                </c:pt>
                <c:pt idx="37">
                  <c:v>22041.599999999999</c:v>
                </c:pt>
                <c:pt idx="38">
                  <c:v>26673.652173913044</c:v>
                </c:pt>
                <c:pt idx="39">
                  <c:v>29248.799999999996</c:v>
                </c:pt>
                <c:pt idx="40">
                  <c:v>32007.315789473683</c:v>
                </c:pt>
                <c:pt idx="41">
                  <c:v>30680.045454545452</c:v>
                </c:pt>
              </c:numCache>
            </c:numRef>
          </c:val>
          <c:smooth val="0"/>
          <c:extLst>
            <c:ext xmlns:c16="http://schemas.microsoft.com/office/drawing/2014/chart" uri="{C3380CC4-5D6E-409C-BE32-E72D297353CC}">
              <c16:uniqueId val="{00000001-D70B-403E-8B4A-A126E4DB730A}"/>
            </c:ext>
          </c:extLst>
        </c:ser>
        <c:dLbls>
          <c:showLegendKey val="0"/>
          <c:showVal val="0"/>
          <c:showCatName val="0"/>
          <c:showSerName val="0"/>
          <c:showPercent val="0"/>
          <c:showBubbleSize val="0"/>
        </c:dLbls>
        <c:marker val="1"/>
        <c:smooth val="0"/>
        <c:axId val="936134512"/>
        <c:axId val="936137792"/>
      </c:lineChart>
      <c:catAx>
        <c:axId val="9361345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936137792"/>
        <c:crosses val="autoZero"/>
        <c:auto val="1"/>
        <c:lblAlgn val="ctr"/>
        <c:lblOffset val="100"/>
        <c:noMultiLvlLbl val="0"/>
      </c:catAx>
      <c:valAx>
        <c:axId val="9361377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93613451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gePivot!$A$91</c:f>
          <c:strCache>
            <c:ptCount val="1"/>
            <c:pt idx="0">
              <c:v>Figure 3. Percentage of baseline levels of referrals by age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AgePivot!$C$92</c:f>
              <c:strCache>
                <c:ptCount val="1"/>
                <c:pt idx="0">
                  <c:v>0-49</c:v>
                </c:pt>
              </c:strCache>
            </c:strRef>
          </c:tx>
          <c:spPr>
            <a:solidFill>
              <a:schemeClr val="accent1"/>
            </a:solidFill>
            <a:ln>
              <a:noFill/>
            </a:ln>
            <a:effectLst/>
          </c:spPr>
          <c:invertIfNegative val="0"/>
          <c:errBars>
            <c:errBarType val="both"/>
            <c:errValType val="cust"/>
            <c:noEndCap val="0"/>
            <c:plus>
              <c:numRef>
                <c:extLst>
                  <c:ext xmlns:c15="http://schemas.microsoft.com/office/drawing/2012/chart" uri="{02D57815-91ED-43cb-92C2-25804820EDAC}">
                    <c15:fullRef>
                      <c15:sqref>AgePivot!$O$93:$O$116</c15:sqref>
                    </c15:fullRef>
                  </c:ext>
                </c:extLst>
                <c:f>AgePivot!$O$93:$O$110</c:f>
                <c:numCache>
                  <c:formatCode>General</c:formatCode>
                  <c:ptCount val="18"/>
                  <c:pt idx="0">
                    <c:v>1.3165262558893831E-2</c:v>
                  </c:pt>
                  <c:pt idx="1">
                    <c:v>1.2151356998826746E-2</c:v>
                  </c:pt>
                  <c:pt idx="2">
                    <c:v>1.0243623587787076E-2</c:v>
                  </c:pt>
                  <c:pt idx="3">
                    <c:v>6.6554914434919787E-3</c:v>
                  </c:pt>
                  <c:pt idx="4">
                    <c:v>8.6345071406987994E-3</c:v>
                  </c:pt>
                  <c:pt idx="5">
                    <c:v>9.8220897105322225E-3</c:v>
                  </c:pt>
                  <c:pt idx="6">
                    <c:v>1.0638243455160956E-2</c:v>
                  </c:pt>
                  <c:pt idx="7">
                    <c:v>1.1947796141235867E-2</c:v>
                  </c:pt>
                  <c:pt idx="8">
                    <c:v>1.2379740275708206E-2</c:v>
                  </c:pt>
                  <c:pt idx="9">
                    <c:v>1.2269032477585151E-2</c:v>
                  </c:pt>
                  <c:pt idx="10">
                    <c:v>1.3159582807840131E-2</c:v>
                  </c:pt>
                  <c:pt idx="11">
                    <c:v>1.3152530504759286E-2</c:v>
                  </c:pt>
                  <c:pt idx="12">
                    <c:v>1.3420738468539417E-2</c:v>
                  </c:pt>
                  <c:pt idx="13">
                    <c:v>1.2580058982409437E-2</c:v>
                  </c:pt>
                  <c:pt idx="14">
                    <c:v>1.2891055032089094E-2</c:v>
                  </c:pt>
                  <c:pt idx="15">
                    <c:v>1.2791709595627809E-2</c:v>
                  </c:pt>
                  <c:pt idx="16">
                    <c:v>1.3564970867169901E-2</c:v>
                  </c:pt>
                  <c:pt idx="17">
                    <c:v>1.3057480220391104E-2</c:v>
                  </c:pt>
                </c:numCache>
              </c:numRef>
            </c:plus>
            <c:minus>
              <c:numRef>
                <c:extLst>
                  <c:ext xmlns:c15="http://schemas.microsoft.com/office/drawing/2012/chart" uri="{02D57815-91ED-43cb-92C2-25804820EDAC}">
                    <c15:fullRef>
                      <c15:sqref>AgePivot!$I$93:$I$116</c15:sqref>
                    </c15:fullRef>
                  </c:ext>
                </c:extLst>
                <c:f>AgePivot!$I$93:$I$110</c:f>
                <c:numCache>
                  <c:formatCode>General</c:formatCode>
                  <c:ptCount val="18"/>
                  <c:pt idx="0">
                    <c:v>1.300041034531918E-2</c:v>
                  </c:pt>
                  <c:pt idx="1">
                    <c:v>1.2006936307525362E-2</c:v>
                  </c:pt>
                  <c:pt idx="2">
                    <c:v>1.0122069919531129E-2</c:v>
                  </c:pt>
                  <c:pt idx="3">
                    <c:v>6.5677972011696228E-3</c:v>
                  </c:pt>
                  <c:pt idx="4">
                    <c:v>8.5263977245715328E-3</c:v>
                  </c:pt>
                  <c:pt idx="5">
                    <c:v>9.7028428205584438E-3</c:v>
                  </c:pt>
                  <c:pt idx="6">
                    <c:v>1.0509742479073769E-2</c:v>
                  </c:pt>
                  <c:pt idx="7">
                    <c:v>1.1801307172828235E-2</c:v>
                  </c:pt>
                  <c:pt idx="8">
                    <c:v>1.2231277043817101E-2</c:v>
                  </c:pt>
                  <c:pt idx="9">
                    <c:v>1.2124099390697474E-2</c:v>
                  </c:pt>
                  <c:pt idx="10">
                    <c:v>1.3006801024024961E-2</c:v>
                  </c:pt>
                  <c:pt idx="11">
                    <c:v>1.2997456075758196E-2</c:v>
                  </c:pt>
                  <c:pt idx="12">
                    <c:v>1.3257274337956426E-2</c:v>
                  </c:pt>
                  <c:pt idx="13">
                    <c:v>1.2432377050236365E-2</c:v>
                  </c:pt>
                  <c:pt idx="14">
                    <c:v>1.2744061938768425E-2</c:v>
                  </c:pt>
                  <c:pt idx="15">
                    <c:v>1.2647187009075855E-2</c:v>
                  </c:pt>
                  <c:pt idx="16">
                    <c:v>1.3409324171834269E-2</c:v>
                  </c:pt>
                  <c:pt idx="17">
                    <c:v>1.2906876457189354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AgePivot!$A$93:$B$116</c15:sqref>
                  </c15:fullRef>
                </c:ext>
              </c:extLst>
              <c:f>AgePivot!$A$93:$B$110</c:f>
              <c:multiLvlStrCache>
                <c:ptCount val="18"/>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lvl>
                <c:lvl>
                  <c:pt idx="0">
                    <c:v>2020</c:v>
                  </c:pt>
                  <c:pt idx="12">
                    <c:v>2021</c:v>
                  </c:pt>
                </c:lvl>
              </c:multiLvlStrCache>
            </c:multiLvlStrRef>
          </c:cat>
          <c:val>
            <c:numRef>
              <c:extLst>
                <c:ext xmlns:c15="http://schemas.microsoft.com/office/drawing/2012/chart" uri="{02D57815-91ED-43cb-92C2-25804820EDAC}">
                  <c15:fullRef>
                    <c15:sqref>AgePivot!$C$93:$C$116</c15:sqref>
                  </c15:fullRef>
                </c:ext>
              </c:extLst>
              <c:f>AgePivot!$C$93:$C$110</c:f>
              <c:numCache>
                <c:formatCode>0%</c:formatCode>
                <c:ptCount val="18"/>
                <c:pt idx="0">
                  <c:v>1.0437201907790143</c:v>
                </c:pt>
                <c:pt idx="1">
                  <c:v>1.0117005899128806</c:v>
                </c:pt>
                <c:pt idx="2">
                  <c:v>0.83389845960440134</c:v>
                </c:pt>
                <c:pt idx="3">
                  <c:v>0.45187859436512423</c:v>
                </c:pt>
                <c:pt idx="4">
                  <c:v>0.64457089863603967</c:v>
                </c:pt>
                <c:pt idx="5">
                  <c:v>0.77401477620817349</c:v>
                </c:pt>
                <c:pt idx="6">
                  <c:v>0.85299638021182456</c:v>
                </c:pt>
                <c:pt idx="7">
                  <c:v>0.95733545502469886</c:v>
                </c:pt>
                <c:pt idx="8">
                  <c:v>1.0227518782192189</c:v>
                </c:pt>
                <c:pt idx="9">
                  <c:v>1.0301071627758744</c:v>
                </c:pt>
                <c:pt idx="10">
                  <c:v>1.1382287445697805</c:v>
                </c:pt>
                <c:pt idx="11">
                  <c:v>1.1175013147570578</c:v>
                </c:pt>
                <c:pt idx="12">
                  <c:v>1.1014451637471439</c:v>
                </c:pt>
                <c:pt idx="13">
                  <c:v>1.0675960071824373</c:v>
                </c:pt>
                <c:pt idx="14">
                  <c:v>1.1351238471441454</c:v>
                </c:pt>
                <c:pt idx="15">
                  <c:v>1.1371709511801316</c:v>
                </c:pt>
                <c:pt idx="16">
                  <c:v>1.1942354083536888</c:v>
                </c:pt>
                <c:pt idx="17">
                  <c:v>1.136750403096884</c:v>
                </c:pt>
              </c:numCache>
            </c:numRef>
          </c:val>
          <c:extLst>
            <c:ext xmlns:c16="http://schemas.microsoft.com/office/drawing/2014/chart" uri="{C3380CC4-5D6E-409C-BE32-E72D297353CC}">
              <c16:uniqueId val="{00000000-775D-43B5-9CD0-36C14EE230CC}"/>
            </c:ext>
          </c:extLst>
        </c:ser>
        <c:ser>
          <c:idx val="1"/>
          <c:order val="1"/>
          <c:tx>
            <c:strRef>
              <c:f>AgePivot!$D$92</c:f>
              <c:strCache>
                <c:ptCount val="1"/>
                <c:pt idx="0">
                  <c:v>50-59</c:v>
                </c:pt>
              </c:strCache>
            </c:strRef>
          </c:tx>
          <c:spPr>
            <a:solidFill>
              <a:schemeClr val="accent2"/>
            </a:solidFill>
            <a:ln>
              <a:noFill/>
            </a:ln>
            <a:effectLst/>
          </c:spPr>
          <c:invertIfNegative val="0"/>
          <c:errBars>
            <c:errBarType val="both"/>
            <c:errValType val="cust"/>
            <c:noEndCap val="0"/>
            <c:plus>
              <c:numRef>
                <c:extLst>
                  <c:ext xmlns:c15="http://schemas.microsoft.com/office/drawing/2012/chart" uri="{02D57815-91ED-43cb-92C2-25804820EDAC}">
                    <c15:fullRef>
                      <c15:sqref>AgePivot!$P$93:$P$116</c15:sqref>
                    </c15:fullRef>
                  </c:ext>
                </c:extLst>
                <c:f>AgePivot!$P$93:$P$110</c:f>
                <c:numCache>
                  <c:formatCode>General</c:formatCode>
                  <c:ptCount val="18"/>
                  <c:pt idx="0">
                    <c:v>1.6195994786392776E-2</c:v>
                  </c:pt>
                  <c:pt idx="1">
                    <c:v>1.5245216048018762E-2</c:v>
                  </c:pt>
                  <c:pt idx="2">
                    <c:v>1.3204939768014623E-2</c:v>
                  </c:pt>
                  <c:pt idx="3">
                    <c:v>8.0980112395203641E-3</c:v>
                  </c:pt>
                  <c:pt idx="4">
                    <c:v>1.0237455739830925E-2</c:v>
                  </c:pt>
                  <c:pt idx="5">
                    <c:v>1.1421021363672401E-2</c:v>
                  </c:pt>
                  <c:pt idx="6">
                    <c:v>1.2533190896795499E-2</c:v>
                  </c:pt>
                  <c:pt idx="7">
                    <c:v>1.3619643054032626E-2</c:v>
                  </c:pt>
                  <c:pt idx="8">
                    <c:v>1.4431458586747881E-2</c:v>
                  </c:pt>
                  <c:pt idx="9">
                    <c:v>1.4089076449439908E-2</c:v>
                  </c:pt>
                  <c:pt idx="10">
                    <c:v>1.4486476632351142E-2</c:v>
                  </c:pt>
                  <c:pt idx="11">
                    <c:v>1.4602931406946906E-2</c:v>
                  </c:pt>
                  <c:pt idx="12">
                    <c:v>1.4950346613363363E-2</c:v>
                  </c:pt>
                  <c:pt idx="13">
                    <c:v>1.360186080772674E-2</c:v>
                  </c:pt>
                  <c:pt idx="14">
                    <c:v>1.5019481872107887E-2</c:v>
                  </c:pt>
                  <c:pt idx="15">
                    <c:v>1.4670591897175234E-2</c:v>
                  </c:pt>
                  <c:pt idx="16">
                    <c:v>1.5980527308112169E-2</c:v>
                  </c:pt>
                  <c:pt idx="17">
                    <c:v>1.5194560753853059E-2</c:v>
                  </c:pt>
                </c:numCache>
              </c:numRef>
            </c:plus>
            <c:minus>
              <c:numRef>
                <c:extLst>
                  <c:ext xmlns:c15="http://schemas.microsoft.com/office/drawing/2012/chart" uri="{02D57815-91ED-43cb-92C2-25804820EDAC}">
                    <c15:fullRef>
                      <c15:sqref>AgePivot!$J$93:$J$116</c15:sqref>
                    </c15:fullRef>
                  </c:ext>
                </c:extLst>
                <c:f>AgePivot!$J$93:$J$110</c:f>
                <c:numCache>
                  <c:formatCode>General</c:formatCode>
                  <c:ptCount val="18"/>
                  <c:pt idx="0">
                    <c:v>1.5953092652852163E-2</c:v>
                  </c:pt>
                  <c:pt idx="1">
                    <c:v>1.5026900551549316E-2</c:v>
                  </c:pt>
                  <c:pt idx="2">
                    <c:v>1.3015943020269982E-2</c:v>
                  </c:pt>
                  <c:pt idx="3">
                    <c:v>7.9696991939509632E-3</c:v>
                  </c:pt>
                  <c:pt idx="4">
                    <c:v>1.0082260158031375E-2</c:v>
                  </c:pt>
                  <c:pt idx="5">
                    <c:v>1.1253048304881608E-2</c:v>
                  </c:pt>
                  <c:pt idx="6">
                    <c:v>1.2350551686900912E-2</c:v>
                  </c:pt>
                  <c:pt idx="7">
                    <c:v>1.3422750344446177E-2</c:v>
                  </c:pt>
                  <c:pt idx="8">
                    <c:v>1.4223267301468279E-2</c:v>
                  </c:pt>
                  <c:pt idx="9">
                    <c:v>1.3889615819614343E-2</c:v>
                  </c:pt>
                  <c:pt idx="10">
                    <c:v>1.4283597349826094E-2</c:v>
                  </c:pt>
                  <c:pt idx="11">
                    <c:v>1.4397710200732439E-2</c:v>
                  </c:pt>
                  <c:pt idx="12">
                    <c:v>1.4732286502171399E-2</c:v>
                  </c:pt>
                  <c:pt idx="13">
                    <c:v>1.3409550771104173E-2</c:v>
                  </c:pt>
                  <c:pt idx="14">
                    <c:v>1.4809223724723708E-2</c:v>
                  </c:pt>
                  <c:pt idx="15">
                    <c:v>1.4469179989235359E-2</c:v>
                  </c:pt>
                  <c:pt idx="16">
                    <c:v>1.5758789310287735E-2</c:v>
                  </c:pt>
                  <c:pt idx="17">
                    <c:v>1.498281249087241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AgePivot!$A$93:$B$116</c15:sqref>
                  </c15:fullRef>
                </c:ext>
              </c:extLst>
              <c:f>AgePivot!$A$93:$B$110</c:f>
              <c:multiLvlStrCache>
                <c:ptCount val="18"/>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lvl>
                <c:lvl>
                  <c:pt idx="0">
                    <c:v>2020</c:v>
                  </c:pt>
                  <c:pt idx="12">
                    <c:v>2021</c:v>
                  </c:pt>
                </c:lvl>
              </c:multiLvlStrCache>
            </c:multiLvlStrRef>
          </c:cat>
          <c:val>
            <c:numRef>
              <c:extLst>
                <c:ext xmlns:c15="http://schemas.microsoft.com/office/drawing/2012/chart" uri="{02D57815-91ED-43cb-92C2-25804820EDAC}">
                  <c15:fullRef>
                    <c15:sqref>AgePivot!$D$93:$D$116</c15:sqref>
                  </c15:fullRef>
                </c:ext>
              </c:extLst>
              <c:f>AgePivot!$D$93:$D$110</c:f>
              <c:numCache>
                <c:formatCode>0%</c:formatCode>
                <c:ptCount val="18"/>
                <c:pt idx="0">
                  <c:v>1.0729729729729727</c:v>
                </c:pt>
                <c:pt idx="1">
                  <c:v>1.0564791684612513</c:v>
                </c:pt>
                <c:pt idx="2">
                  <c:v>0.89720774119831459</c:v>
                </c:pt>
                <c:pt idx="3">
                  <c:v>0.45648786414177422</c:v>
                </c:pt>
                <c:pt idx="4">
                  <c:v>0.62736240727611803</c:v>
                </c:pt>
                <c:pt idx="5">
                  <c:v>0.73637259194395843</c:v>
                </c:pt>
                <c:pt idx="6">
                  <c:v>0.82775409359558183</c:v>
                </c:pt>
                <c:pt idx="7">
                  <c:v>0.91875705910826677</c:v>
                </c:pt>
                <c:pt idx="8">
                  <c:v>0.98395772961529782</c:v>
                </c:pt>
                <c:pt idx="9">
                  <c:v>0.97846197033529458</c:v>
                </c:pt>
                <c:pt idx="10">
                  <c:v>1.0227508560755423</c:v>
                </c:pt>
                <c:pt idx="11">
                  <c:v>1.0279991263759902</c:v>
                </c:pt>
                <c:pt idx="12">
                  <c:v>1.011482394554907</c:v>
                </c:pt>
                <c:pt idx="13">
                  <c:v>0.94134913301081624</c:v>
                </c:pt>
                <c:pt idx="14">
                  <c:v>1.0662693397998562</c:v>
                </c:pt>
                <c:pt idx="15">
                  <c:v>1.0617225259488148</c:v>
                </c:pt>
                <c:pt idx="16">
                  <c:v>1.1560685349833519</c:v>
                </c:pt>
                <c:pt idx="17">
                  <c:v>1.0861128801146316</c:v>
                </c:pt>
              </c:numCache>
            </c:numRef>
          </c:val>
          <c:extLst>
            <c:ext xmlns:c16="http://schemas.microsoft.com/office/drawing/2014/chart" uri="{C3380CC4-5D6E-409C-BE32-E72D297353CC}">
              <c16:uniqueId val="{00000001-775D-43B5-9CD0-36C14EE230CC}"/>
            </c:ext>
          </c:extLst>
        </c:ser>
        <c:ser>
          <c:idx val="2"/>
          <c:order val="2"/>
          <c:tx>
            <c:strRef>
              <c:f>AgePivot!$E$92</c:f>
              <c:strCache>
                <c:ptCount val="1"/>
                <c:pt idx="0">
                  <c:v>60-69</c:v>
                </c:pt>
              </c:strCache>
            </c:strRef>
          </c:tx>
          <c:spPr>
            <a:solidFill>
              <a:schemeClr val="accent3"/>
            </a:solidFill>
            <a:ln>
              <a:noFill/>
            </a:ln>
            <a:effectLst/>
          </c:spPr>
          <c:invertIfNegative val="0"/>
          <c:errBars>
            <c:errBarType val="both"/>
            <c:errValType val="cust"/>
            <c:noEndCap val="0"/>
            <c:plus>
              <c:numRef>
                <c:extLst>
                  <c:ext xmlns:c15="http://schemas.microsoft.com/office/drawing/2012/chart" uri="{02D57815-91ED-43cb-92C2-25804820EDAC}">
                    <c15:fullRef>
                      <c15:sqref>AgePivot!$Q$93:$Q$116</c15:sqref>
                    </c15:fullRef>
                  </c:ext>
                </c:extLst>
                <c:f>AgePivot!$Q$93:$Q$110</c:f>
                <c:numCache>
                  <c:formatCode>General</c:formatCode>
                  <c:ptCount val="18"/>
                  <c:pt idx="0">
                    <c:v>1.5841594922482605E-2</c:v>
                  </c:pt>
                  <c:pt idx="1">
                    <c:v>1.5312739150235455E-2</c:v>
                  </c:pt>
                  <c:pt idx="2">
                    <c:v>1.3377980727025451E-2</c:v>
                  </c:pt>
                  <c:pt idx="3">
                    <c:v>7.537084954461426E-3</c:v>
                  </c:pt>
                  <c:pt idx="4">
                    <c:v>9.6192834828093821E-3</c:v>
                  </c:pt>
                  <c:pt idx="5">
                    <c:v>1.0972059237230991E-2</c:v>
                  </c:pt>
                  <c:pt idx="6">
                    <c:v>1.1873957847707839E-2</c:v>
                  </c:pt>
                  <c:pt idx="7">
                    <c:v>1.2671978974543974E-2</c:v>
                  </c:pt>
                  <c:pt idx="8">
                    <c:v>1.4430986653650835E-2</c:v>
                  </c:pt>
                  <c:pt idx="9">
                    <c:v>1.3698181352874594E-2</c:v>
                  </c:pt>
                  <c:pt idx="10">
                    <c:v>1.4242032704094409E-2</c:v>
                  </c:pt>
                  <c:pt idx="11">
                    <c:v>1.4008146622427664E-2</c:v>
                  </c:pt>
                  <c:pt idx="12">
                    <c:v>1.4590974594171691E-2</c:v>
                  </c:pt>
                  <c:pt idx="13">
                    <c:v>1.2919372652726024E-2</c:v>
                  </c:pt>
                  <c:pt idx="14">
                    <c:v>1.4493968535209012E-2</c:v>
                  </c:pt>
                  <c:pt idx="15">
                    <c:v>1.4279989806135429E-2</c:v>
                  </c:pt>
                  <c:pt idx="16">
                    <c:v>1.5362364555917107E-2</c:v>
                  </c:pt>
                  <c:pt idx="17">
                    <c:v>1.4458753764806209E-2</c:v>
                  </c:pt>
                </c:numCache>
              </c:numRef>
            </c:plus>
            <c:minus>
              <c:numRef>
                <c:extLst>
                  <c:ext xmlns:c15="http://schemas.microsoft.com/office/drawing/2012/chart" uri="{02D57815-91ED-43cb-92C2-25804820EDAC}">
                    <c15:fullRef>
                      <c15:sqref>AgePivot!$K$93:$K$116</c15:sqref>
                    </c15:fullRef>
                  </c:ext>
                </c:extLst>
                <c:f>AgePivot!$K$93:$K$110</c:f>
                <c:numCache>
                  <c:formatCode>General</c:formatCode>
                  <c:ptCount val="18"/>
                  <c:pt idx="0">
                    <c:v>1.5603492581248934E-2</c:v>
                  </c:pt>
                  <c:pt idx="1">
                    <c:v>1.5091985062798186E-2</c:v>
                  </c:pt>
                  <c:pt idx="2">
                    <c:v>1.3185268919156057E-2</c:v>
                  </c:pt>
                  <c:pt idx="3">
                    <c:v>7.4128991787174581E-3</c:v>
                  </c:pt>
                  <c:pt idx="4">
                    <c:v>9.4697542484025732E-3</c:v>
                  </c:pt>
                  <c:pt idx="5">
                    <c:v>1.0809748138886688E-2</c:v>
                  </c:pt>
                  <c:pt idx="6">
                    <c:v>1.1701353973641693E-2</c:v>
                  </c:pt>
                  <c:pt idx="7">
                    <c:v>1.2490508884919316E-2</c:v>
                  </c:pt>
                  <c:pt idx="8">
                    <c:v>1.4220857064534131E-2</c:v>
                  </c:pt>
                  <c:pt idx="9">
                    <c:v>1.3502753649018095E-2</c:v>
                  </c:pt>
                  <c:pt idx="10">
                    <c:v>1.4040423193155793E-2</c:v>
                  </c:pt>
                  <c:pt idx="11">
                    <c:v>1.3810652597130435E-2</c:v>
                  </c:pt>
                  <c:pt idx="12">
                    <c:v>1.437408231957249E-2</c:v>
                  </c:pt>
                  <c:pt idx="13">
                    <c:v>1.273325319720553E-2</c:v>
                  </c:pt>
                  <c:pt idx="14">
                    <c:v>1.4288111430981632E-2</c:v>
                  </c:pt>
                  <c:pt idx="15">
                    <c:v>1.4080845903489236E-2</c:v>
                  </c:pt>
                  <c:pt idx="16">
                    <c:v>1.5146410773557051E-2</c:v>
                  </c:pt>
                  <c:pt idx="17">
                    <c:v>1.4256334543199412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AgePivot!$A$93:$B$116</c15:sqref>
                  </c15:fullRef>
                </c:ext>
              </c:extLst>
              <c:f>AgePivot!$A$93:$B$110</c:f>
              <c:multiLvlStrCache>
                <c:ptCount val="18"/>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lvl>
                <c:lvl>
                  <c:pt idx="0">
                    <c:v>2020</c:v>
                  </c:pt>
                  <c:pt idx="12">
                    <c:v>2021</c:v>
                  </c:pt>
                </c:lvl>
              </c:multiLvlStrCache>
            </c:multiLvlStrRef>
          </c:cat>
          <c:val>
            <c:numRef>
              <c:extLst>
                <c:ext xmlns:c15="http://schemas.microsoft.com/office/drawing/2012/chart" uri="{02D57815-91ED-43cb-92C2-25804820EDAC}">
                  <c15:fullRef>
                    <c15:sqref>AgePivot!$E$93:$E$116</c15:sqref>
                  </c15:fullRef>
                </c:ext>
              </c:extLst>
              <c:f>AgePivot!$E$93:$E$110</c:f>
              <c:numCache>
                <c:formatCode>0%</c:formatCode>
                <c:ptCount val="18"/>
                <c:pt idx="0">
                  <c:v>1.0436304179455558</c:v>
                </c:pt>
                <c:pt idx="1">
                  <c:v>1.0536295951605399</c:v>
                </c:pt>
                <c:pt idx="2">
                  <c:v>0.90387622000285139</c:v>
                </c:pt>
                <c:pt idx="3">
                  <c:v>0.4024022406549605</c:v>
                </c:pt>
                <c:pt idx="4">
                  <c:v>0.56757470164731183</c:v>
                </c:pt>
                <c:pt idx="5">
                  <c:v>0.69863098403433044</c:v>
                </c:pt>
                <c:pt idx="6">
                  <c:v>0.78039252823220273</c:v>
                </c:pt>
                <c:pt idx="7">
                  <c:v>0.85537552371592607</c:v>
                </c:pt>
                <c:pt idx="8">
                  <c:v>0.97337507618994812</c:v>
                </c:pt>
                <c:pt idx="9">
                  <c:v>0.9390962220876361</c:v>
                </c:pt>
                <c:pt idx="10">
                  <c:v>0.99069106973808774</c:v>
                </c:pt>
                <c:pt idx="11">
                  <c:v>0.97673101111215033</c:v>
                </c:pt>
                <c:pt idx="12">
                  <c:v>0.9624017371227529</c:v>
                </c:pt>
                <c:pt idx="13">
                  <c:v>0.86847190018770037</c:v>
                </c:pt>
                <c:pt idx="14">
                  <c:v>1.0068451593293755</c:v>
                </c:pt>
                <c:pt idx="15">
                  <c:v>1.0110686200581707</c:v>
                </c:pt>
                <c:pt idx="16">
                  <c:v>1.0888095919778216</c:v>
                </c:pt>
                <c:pt idx="17">
                  <c:v>1.0209371637748725</c:v>
                </c:pt>
              </c:numCache>
            </c:numRef>
          </c:val>
          <c:extLst>
            <c:ext xmlns:c16="http://schemas.microsoft.com/office/drawing/2014/chart" uri="{C3380CC4-5D6E-409C-BE32-E72D297353CC}">
              <c16:uniqueId val="{00000002-775D-43B5-9CD0-36C14EE230CC}"/>
            </c:ext>
          </c:extLst>
        </c:ser>
        <c:ser>
          <c:idx val="3"/>
          <c:order val="3"/>
          <c:tx>
            <c:strRef>
              <c:f>AgePivot!$F$92</c:f>
              <c:strCache>
                <c:ptCount val="1"/>
                <c:pt idx="0">
                  <c:v>70-79</c:v>
                </c:pt>
              </c:strCache>
            </c:strRef>
          </c:tx>
          <c:spPr>
            <a:solidFill>
              <a:schemeClr val="accent4"/>
            </a:solidFill>
            <a:ln>
              <a:noFill/>
            </a:ln>
            <a:effectLst/>
          </c:spPr>
          <c:invertIfNegative val="0"/>
          <c:errBars>
            <c:errBarType val="both"/>
            <c:errValType val="cust"/>
            <c:noEndCap val="0"/>
            <c:plus>
              <c:numRef>
                <c:extLst>
                  <c:ext xmlns:c15="http://schemas.microsoft.com/office/drawing/2012/chart" uri="{02D57815-91ED-43cb-92C2-25804820EDAC}">
                    <c15:fullRef>
                      <c15:sqref>AgePivot!$R$93:$R$116</c15:sqref>
                    </c15:fullRef>
                  </c:ext>
                </c:extLst>
                <c:f>AgePivot!$R$93:$R$110</c:f>
                <c:numCache>
                  <c:formatCode>General</c:formatCode>
                  <c:ptCount val="18"/>
                  <c:pt idx="0">
                    <c:v>1.5819448842743222E-2</c:v>
                  </c:pt>
                  <c:pt idx="1">
                    <c:v>1.5261584451814691E-2</c:v>
                  </c:pt>
                  <c:pt idx="2">
                    <c:v>1.3361031503254961E-2</c:v>
                  </c:pt>
                  <c:pt idx="3">
                    <c:v>6.9317866596814159E-3</c:v>
                  </c:pt>
                  <c:pt idx="4">
                    <c:v>8.913164334680368E-3</c:v>
                  </c:pt>
                  <c:pt idx="5">
                    <c:v>1.0417041425714757E-2</c:v>
                  </c:pt>
                  <c:pt idx="6">
                    <c:v>1.1336953515004411E-2</c:v>
                  </c:pt>
                  <c:pt idx="7">
                    <c:v>1.2081622287013927E-2</c:v>
                  </c:pt>
                  <c:pt idx="8">
                    <c:v>1.3559470273976526E-2</c:v>
                  </c:pt>
                  <c:pt idx="9">
                    <c:v>1.3087342142534486E-2</c:v>
                  </c:pt>
                  <c:pt idx="10">
                    <c:v>1.3186721172292026E-2</c:v>
                  </c:pt>
                  <c:pt idx="11">
                    <c:v>1.3953506598209153E-2</c:v>
                  </c:pt>
                  <c:pt idx="12">
                    <c:v>1.3424622665498931E-2</c:v>
                  </c:pt>
                  <c:pt idx="13">
                    <c:v>1.1935572329897282E-2</c:v>
                  </c:pt>
                  <c:pt idx="14">
                    <c:v>1.4735407772574316E-2</c:v>
                  </c:pt>
                  <c:pt idx="15">
                    <c:v>1.4049696080847829E-2</c:v>
                  </c:pt>
                  <c:pt idx="16">
                    <c:v>1.4924082255890481E-2</c:v>
                  </c:pt>
                  <c:pt idx="17">
                    <c:v>1.4382541305131502E-2</c:v>
                  </c:pt>
                </c:numCache>
              </c:numRef>
            </c:plus>
            <c:minus>
              <c:numRef>
                <c:extLst>
                  <c:ext xmlns:c15="http://schemas.microsoft.com/office/drawing/2012/chart" uri="{02D57815-91ED-43cb-92C2-25804820EDAC}">
                    <c15:fullRef>
                      <c15:sqref>AgePivot!$L$93:$L$116</c15:sqref>
                    </c15:fullRef>
                  </c:ext>
                </c:extLst>
                <c:f>AgePivot!$L$93:$L$110</c:f>
                <c:numCache>
                  <c:formatCode>General</c:formatCode>
                  <c:ptCount val="18"/>
                  <c:pt idx="0">
                    <c:v>1.5587090187836772E-2</c:v>
                  </c:pt>
                  <c:pt idx="1">
                    <c:v>1.5046564652136274E-2</c:v>
                  </c:pt>
                  <c:pt idx="2">
                    <c:v>1.3172580707952131E-2</c:v>
                  </c:pt>
                  <c:pt idx="3">
                    <c:v>6.8182316557320877E-3</c:v>
                  </c:pt>
                  <c:pt idx="4">
                    <c:v>8.7789218522349444E-3</c:v>
                  </c:pt>
                  <c:pt idx="5">
                    <c:v>1.026787763325121E-2</c:v>
                  </c:pt>
                  <c:pt idx="6">
                    <c:v>1.117903681016863E-2</c:v>
                  </c:pt>
                  <c:pt idx="7">
                    <c:v>1.1916973878854153E-2</c:v>
                  </c:pt>
                  <c:pt idx="8">
                    <c:v>1.3372256649882397E-2</c:v>
                  </c:pt>
                  <c:pt idx="9">
                    <c:v>1.2908063704958672E-2</c:v>
                  </c:pt>
                  <c:pt idx="10">
                    <c:v>1.3007046351558138E-2</c:v>
                  </c:pt>
                  <c:pt idx="11">
                    <c:v>1.3760939908297409E-2</c:v>
                  </c:pt>
                  <c:pt idx="12">
                    <c:v>1.322967527355623E-2</c:v>
                  </c:pt>
                  <c:pt idx="13">
                    <c:v>1.1767390096076746E-2</c:v>
                  </c:pt>
                  <c:pt idx="14">
                    <c:v>1.45310090627635E-2</c:v>
                  </c:pt>
                  <c:pt idx="15">
                    <c:v>1.3859449942445146E-2</c:v>
                  </c:pt>
                  <c:pt idx="16">
                    <c:v>1.4723248924360277E-2</c:v>
                  </c:pt>
                  <c:pt idx="17">
                    <c:v>1.4189335026826511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AgePivot!$A$93:$B$116</c15:sqref>
                  </c15:fullRef>
                </c:ext>
              </c:extLst>
              <c:f>AgePivot!$A$93:$B$110</c:f>
              <c:multiLvlStrCache>
                <c:ptCount val="18"/>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lvl>
                <c:lvl>
                  <c:pt idx="0">
                    <c:v>2020</c:v>
                  </c:pt>
                  <c:pt idx="12">
                    <c:v>2021</c:v>
                  </c:pt>
                </c:lvl>
              </c:multiLvlStrCache>
            </c:multiLvlStrRef>
          </c:cat>
          <c:val>
            <c:numRef>
              <c:extLst>
                <c:ext xmlns:c15="http://schemas.microsoft.com/office/drawing/2012/chart" uri="{02D57815-91ED-43cb-92C2-25804820EDAC}">
                  <c15:fullRef>
                    <c15:sqref>AgePivot!$F$93:$F$116</c15:sqref>
                  </c15:fullRef>
                </c:ext>
              </c:extLst>
              <c:f>AgePivot!$F$93:$F$110</c:f>
              <c:numCache>
                <c:formatCode>0%</c:formatCode>
                <c:ptCount val="18"/>
                <c:pt idx="0">
                  <c:v>1.0700961617942863</c:v>
                </c:pt>
                <c:pt idx="1">
                  <c:v>1.0778745741888647</c:v>
                </c:pt>
                <c:pt idx="2">
                  <c:v>0.92490939390054872</c:v>
                </c:pt>
                <c:pt idx="3">
                  <c:v>0.36863294687221326</c:v>
                </c:pt>
                <c:pt idx="4">
                  <c:v>0.53973765134758145</c:v>
                </c:pt>
                <c:pt idx="5">
                  <c:v>0.68372687719040071</c:v>
                </c:pt>
                <c:pt idx="6">
                  <c:v>0.77771266089296931</c:v>
                </c:pt>
                <c:pt idx="7">
                  <c:v>0.85789442856473475</c:v>
                </c:pt>
                <c:pt idx="8">
                  <c:v>0.96414614267943333</c:v>
                </c:pt>
                <c:pt idx="9">
                  <c:v>0.93438121894927062</c:v>
                </c:pt>
                <c:pt idx="10">
                  <c:v>0.94835307714533368</c:v>
                </c:pt>
                <c:pt idx="11">
                  <c:v>0.99672429800129636</c:v>
                </c:pt>
                <c:pt idx="12">
                  <c:v>0.89904472539073477</c:v>
                </c:pt>
                <c:pt idx="13">
                  <c:v>0.81390047405642052</c:v>
                </c:pt>
                <c:pt idx="14">
                  <c:v>1.054430034053605</c:v>
                </c:pt>
                <c:pt idx="15">
                  <c:v>1.0268824054019625</c:v>
                </c:pt>
                <c:pt idx="16">
                  <c:v>1.1079606322879978</c:v>
                </c:pt>
                <c:pt idx="17">
                  <c:v>1.0644311167937601</c:v>
                </c:pt>
              </c:numCache>
            </c:numRef>
          </c:val>
          <c:extLst>
            <c:ext xmlns:c16="http://schemas.microsoft.com/office/drawing/2014/chart" uri="{C3380CC4-5D6E-409C-BE32-E72D297353CC}">
              <c16:uniqueId val="{00000003-775D-43B5-9CD0-36C14EE230CC}"/>
            </c:ext>
          </c:extLst>
        </c:ser>
        <c:ser>
          <c:idx val="4"/>
          <c:order val="4"/>
          <c:tx>
            <c:strRef>
              <c:f>AgePivot!$G$92</c:f>
              <c:strCache>
                <c:ptCount val="1"/>
                <c:pt idx="0">
                  <c:v>80+</c:v>
                </c:pt>
              </c:strCache>
            </c:strRef>
          </c:tx>
          <c:spPr>
            <a:solidFill>
              <a:srgbClr val="8FC36B"/>
            </a:solidFill>
            <a:ln>
              <a:noFill/>
            </a:ln>
            <a:effectLst/>
          </c:spPr>
          <c:invertIfNegative val="0"/>
          <c:errBars>
            <c:errBarType val="both"/>
            <c:errValType val="cust"/>
            <c:noEndCap val="0"/>
            <c:plus>
              <c:numRef>
                <c:extLst>
                  <c:ext xmlns:c15="http://schemas.microsoft.com/office/drawing/2012/chart" uri="{02D57815-91ED-43cb-92C2-25804820EDAC}">
                    <c15:fullRef>
                      <c15:sqref>AgePivot!$S$93:$S$116</c15:sqref>
                    </c15:fullRef>
                  </c:ext>
                </c:extLst>
                <c:f>AgePivot!$S$93:$S$110</c:f>
                <c:numCache>
                  <c:formatCode>General</c:formatCode>
                  <c:ptCount val="18"/>
                  <c:pt idx="0">
                    <c:v>1.9282863709183751E-2</c:v>
                  </c:pt>
                  <c:pt idx="1">
                    <c:v>1.9841854234968315E-2</c:v>
                  </c:pt>
                  <c:pt idx="2">
                    <c:v>1.6064123432221633E-2</c:v>
                  </c:pt>
                  <c:pt idx="3">
                    <c:v>7.5822785627093769E-3</c:v>
                  </c:pt>
                  <c:pt idx="4">
                    <c:v>1.0435262352090358E-2</c:v>
                  </c:pt>
                  <c:pt idx="5">
                    <c:v>1.243013668147197E-2</c:v>
                  </c:pt>
                  <c:pt idx="6">
                    <c:v>1.3731178200505512E-2</c:v>
                  </c:pt>
                  <c:pt idx="7">
                    <c:v>1.4497295781910169E-2</c:v>
                  </c:pt>
                  <c:pt idx="8">
                    <c:v>1.5770543865957443E-2</c:v>
                  </c:pt>
                  <c:pt idx="9">
                    <c:v>1.564139914873619E-2</c:v>
                  </c:pt>
                  <c:pt idx="10">
                    <c:v>1.5710363397577143E-2</c:v>
                  </c:pt>
                  <c:pt idx="11">
                    <c:v>1.6550690600640738E-2</c:v>
                  </c:pt>
                  <c:pt idx="12">
                    <c:v>1.5649986885353906E-2</c:v>
                  </c:pt>
                  <c:pt idx="13">
                    <c:v>1.4512435996454576E-2</c:v>
                  </c:pt>
                  <c:pt idx="14">
                    <c:v>1.8191166241492418E-2</c:v>
                  </c:pt>
                  <c:pt idx="15">
                    <c:v>1.7033301642072951E-2</c:v>
                  </c:pt>
                  <c:pt idx="16">
                    <c:v>1.8682533894863518E-2</c:v>
                  </c:pt>
                  <c:pt idx="17">
                    <c:v>1.7403996798644794E-2</c:v>
                  </c:pt>
                </c:numCache>
              </c:numRef>
            </c:plus>
            <c:minus>
              <c:numRef>
                <c:extLst>
                  <c:ext xmlns:c15="http://schemas.microsoft.com/office/drawing/2012/chart" uri="{02D57815-91ED-43cb-92C2-25804820EDAC}">
                    <c15:fullRef>
                      <c15:sqref>AgePivot!$M$93:$M$116</c15:sqref>
                    </c15:fullRef>
                  </c:ext>
                </c:extLst>
                <c:f>AgePivot!$M$93:$M$110</c:f>
                <c:numCache>
                  <c:formatCode>General</c:formatCode>
                  <c:ptCount val="18"/>
                  <c:pt idx="0">
                    <c:v>1.893807572114059E-2</c:v>
                  </c:pt>
                  <c:pt idx="1">
                    <c:v>1.9494935704159388E-2</c:v>
                  </c:pt>
                  <c:pt idx="2">
                    <c:v>1.5782383935603161E-2</c:v>
                  </c:pt>
                  <c:pt idx="3">
                    <c:v>7.4262622712804038E-3</c:v>
                  </c:pt>
                  <c:pt idx="4">
                    <c:v>1.0242483424098558E-2</c:v>
                  </c:pt>
                  <c:pt idx="5">
                    <c:v>1.2215680419119912E-2</c:v>
                  </c:pt>
                  <c:pt idx="6">
                    <c:v>1.3501367526301045E-2</c:v>
                  </c:pt>
                  <c:pt idx="7">
                    <c:v>1.4261082458839502E-2</c:v>
                  </c:pt>
                  <c:pt idx="8">
                    <c:v>1.5512448017572789E-2</c:v>
                  </c:pt>
                  <c:pt idx="9">
                    <c:v>1.5382995718895232E-2</c:v>
                  </c:pt>
                  <c:pt idx="10">
                    <c:v>1.5448059619323717E-2</c:v>
                  </c:pt>
                  <c:pt idx="11">
                    <c:v>1.6268708284916999E-2</c:v>
                  </c:pt>
                  <c:pt idx="12">
                    <c:v>1.5370552960417005E-2</c:v>
                  </c:pt>
                  <c:pt idx="13">
                    <c:v>1.4263131771911186E-2</c:v>
                  </c:pt>
                  <c:pt idx="14">
                    <c:v>1.7878968090711655E-2</c:v>
                  </c:pt>
                  <c:pt idx="15">
                    <c:v>1.6755653241436796E-2</c:v>
                  </c:pt>
                  <c:pt idx="16">
                    <c:v>1.8379002932416899E-2</c:v>
                  </c:pt>
                  <c:pt idx="17">
                    <c:v>1.7123153745517206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AgePivot!$A$93:$B$116</c15:sqref>
                  </c15:fullRef>
                </c:ext>
              </c:extLst>
              <c:f>AgePivot!$A$93:$B$110</c:f>
              <c:multiLvlStrCache>
                <c:ptCount val="18"/>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lvl>
                <c:lvl>
                  <c:pt idx="0">
                    <c:v>2020</c:v>
                  </c:pt>
                  <c:pt idx="12">
                    <c:v>2021</c:v>
                  </c:pt>
                </c:lvl>
              </c:multiLvlStrCache>
            </c:multiLvlStrRef>
          </c:cat>
          <c:val>
            <c:numRef>
              <c:extLst>
                <c:ext xmlns:c15="http://schemas.microsoft.com/office/drawing/2012/chart" uri="{02D57815-91ED-43cb-92C2-25804820EDAC}">
                  <c15:fullRef>
                    <c15:sqref>AgePivot!$G$93:$G$116</c15:sqref>
                  </c15:fullRef>
                </c:ext>
              </c:extLst>
              <c:f>AgePivot!$G$93:$G$110</c:f>
              <c:numCache>
                <c:formatCode>0%</c:formatCode>
                <c:ptCount val="18"/>
                <c:pt idx="0">
                  <c:v>1.067743914911025</c:v>
                </c:pt>
                <c:pt idx="1">
                  <c:v>1.1321182523763846</c:v>
                </c:pt>
                <c:pt idx="2">
                  <c:v>0.88645202069800411</c:v>
                </c:pt>
                <c:pt idx="3">
                  <c:v>0.31418092909535444</c:v>
                </c:pt>
                <c:pt idx="4">
                  <c:v>0.50980963609628172</c:v>
                </c:pt>
                <c:pt idx="5">
                  <c:v>0.67385319115644693</c:v>
                </c:pt>
                <c:pt idx="6">
                  <c:v>0.78230094063610878</c:v>
                </c:pt>
                <c:pt idx="7">
                  <c:v>0.85878650553877145</c:v>
                </c:pt>
                <c:pt idx="8">
                  <c:v>0.94068695709833572</c:v>
                </c:pt>
                <c:pt idx="9">
                  <c:v>0.92175816212330663</c:v>
                </c:pt>
                <c:pt idx="10">
                  <c:v>0.91508147297394304</c:v>
                </c:pt>
                <c:pt idx="11">
                  <c:v>0.94864405276200292</c:v>
                </c:pt>
                <c:pt idx="12">
                  <c:v>0.84262671928278599</c:v>
                </c:pt>
                <c:pt idx="13">
                  <c:v>0.80850408257587414</c:v>
                </c:pt>
                <c:pt idx="14">
                  <c:v>1.0477924411326176</c:v>
                </c:pt>
                <c:pt idx="15">
                  <c:v>1.0319330221530709</c:v>
                </c:pt>
                <c:pt idx="16">
                  <c:v>1.1508869076794679</c:v>
                </c:pt>
                <c:pt idx="17">
                  <c:v>1.0700220056795293</c:v>
                </c:pt>
              </c:numCache>
            </c:numRef>
          </c:val>
          <c:extLst>
            <c:ext xmlns:c16="http://schemas.microsoft.com/office/drawing/2014/chart" uri="{C3380CC4-5D6E-409C-BE32-E72D297353CC}">
              <c16:uniqueId val="{00000004-775D-43B5-9CD0-36C14EE230CC}"/>
            </c:ext>
          </c:extLst>
        </c:ser>
        <c:dLbls>
          <c:showLegendKey val="0"/>
          <c:showVal val="0"/>
          <c:showCatName val="0"/>
          <c:showSerName val="0"/>
          <c:showPercent val="0"/>
          <c:showBubbleSize val="0"/>
        </c:dLbls>
        <c:gapWidth val="150"/>
        <c:axId val="517543944"/>
        <c:axId val="517544272"/>
      </c:barChart>
      <c:catAx>
        <c:axId val="517543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17544272"/>
        <c:crosses val="autoZero"/>
        <c:auto val="1"/>
        <c:lblAlgn val="ctr"/>
        <c:lblOffset val="100"/>
        <c:noMultiLvlLbl val="0"/>
      </c:catAx>
      <c:valAx>
        <c:axId val="5175442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1754394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00"/>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gePivot!$A$120</c:f>
          <c:strCache>
            <c:ptCount val="1"/>
            <c:pt idx="0">
              <c:v>Figure 4. Proportion of referrals by age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AgePivot!$C$121</c:f>
              <c:strCache>
                <c:ptCount val="1"/>
                <c:pt idx="0">
                  <c:v>0-49</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AgePivot!$A$122:$B$157</c15:sqref>
                  </c15:fullRef>
                </c:ext>
              </c:extLst>
              <c:f>(AgePivot!$A$122:$B$135,AgePivot!$A$137:$B$138,AgePivot!$A$140:$B$141,AgePivot!$A$143:$B$144,AgePivot!$A$146:$B$147,AgePivot!$A$149:$B$150,AgePivot!$A$153:$B$154,AgePivot!$A$156:$B$157)</c:f>
              <c:multiLvlStrCache>
                <c:ptCount val="28"/>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19</c:v>
                  </c:pt>
                  <c:pt idx="15">
                    <c:v>2020</c:v>
                  </c:pt>
                  <c:pt idx="16">
                    <c:v>2019</c:v>
                  </c:pt>
                  <c:pt idx="17">
                    <c:v>2020</c:v>
                  </c:pt>
                  <c:pt idx="18">
                    <c:v>2019</c:v>
                  </c:pt>
                  <c:pt idx="19">
                    <c:v>2020</c:v>
                  </c:pt>
                  <c:pt idx="20">
                    <c:v>2019</c:v>
                  </c:pt>
                  <c:pt idx="21">
                    <c:v>2020</c:v>
                  </c:pt>
                  <c:pt idx="22">
                    <c:v>2019</c:v>
                  </c:pt>
                  <c:pt idx="23">
                    <c:v>2020</c:v>
                  </c:pt>
                  <c:pt idx="24">
                    <c:v>2020</c:v>
                  </c:pt>
                  <c:pt idx="25">
                    <c:v>2021</c:v>
                  </c:pt>
                  <c:pt idx="26">
                    <c:v>2020</c:v>
                  </c:pt>
                  <c:pt idx="27">
                    <c:v>2021</c:v>
                  </c:pt>
                </c:lvl>
                <c:lvl>
                  <c:pt idx="0">
                    <c:v>March</c:v>
                  </c:pt>
                  <c:pt idx="3">
                    <c:v>April</c:v>
                  </c:pt>
                  <c:pt idx="6">
                    <c:v>May</c:v>
                  </c:pt>
                  <c:pt idx="9">
                    <c:v>June</c:v>
                  </c:pt>
                  <c:pt idx="12">
                    <c:v>July</c:v>
                  </c:pt>
                  <c:pt idx="14">
                    <c:v>August</c:v>
                  </c:pt>
                  <c:pt idx="16">
                    <c:v>September</c:v>
                  </c:pt>
                  <c:pt idx="18">
                    <c:v>October</c:v>
                  </c:pt>
                  <c:pt idx="20">
                    <c:v>November</c:v>
                  </c:pt>
                  <c:pt idx="22">
                    <c:v>December</c:v>
                  </c:pt>
                </c:lvl>
              </c:multiLvlStrCache>
            </c:multiLvlStrRef>
          </c:cat>
          <c:val>
            <c:numRef>
              <c:extLst>
                <c:ext xmlns:c15="http://schemas.microsoft.com/office/drawing/2012/chart" uri="{02D57815-91ED-43cb-92C2-25804820EDAC}">
                  <c15:fullRef>
                    <c15:sqref>AgePivot!$C$122:$C$157</c15:sqref>
                  </c15:fullRef>
                </c:ext>
              </c:extLst>
              <c:f>(AgePivot!$C$122:$C$135,AgePivot!$C$137:$C$138,AgePivot!$C$140:$C$141,AgePivot!$C$143:$C$144,AgePivot!$C$146:$C$147,AgePivot!$C$149:$C$150,AgePivot!$C$153:$C$154,AgePivot!$C$156:$C$157)</c:f>
              <c:numCache>
                <c:formatCode>0.0%</c:formatCode>
                <c:ptCount val="28"/>
                <c:pt idx="0">
                  <c:v>0.28835890255286334</c:v>
                </c:pt>
                <c:pt idx="1">
                  <c:v>0.27191829582169663</c:v>
                </c:pt>
                <c:pt idx="2">
                  <c:v>0.30589416816733617</c:v>
                </c:pt>
                <c:pt idx="3">
                  <c:v>0.280721142828041</c:v>
                </c:pt>
                <c:pt idx="4">
                  <c:v>0.31103119302714721</c:v>
                </c:pt>
                <c:pt idx="5">
                  <c:v>0.30051634616767592</c:v>
                </c:pt>
                <c:pt idx="6">
                  <c:v>0.27733695760797872</c:v>
                </c:pt>
                <c:pt idx="7">
                  <c:v>0.30474406168504103</c:v>
                </c:pt>
                <c:pt idx="8">
                  <c:v>0.28966243401065483</c:v>
                </c:pt>
                <c:pt idx="9">
                  <c:v>0.27398665450928383</c:v>
                </c:pt>
                <c:pt idx="10">
                  <c:v>0.29459332146969536</c:v>
                </c:pt>
                <c:pt idx="11">
                  <c:v>0.28815442602235347</c:v>
                </c:pt>
                <c:pt idx="12">
                  <c:v>0.26994431199757518</c:v>
                </c:pt>
                <c:pt idx="13">
                  <c:v>0.28478232894876715</c:v>
                </c:pt>
                <c:pt idx="14">
                  <c:v>0.25667406698372763</c:v>
                </c:pt>
                <c:pt idx="15">
                  <c:v>0.27473348551526133</c:v>
                </c:pt>
                <c:pt idx="16">
                  <c:v>0.27072513549369065</c:v>
                </c:pt>
                <c:pt idx="17">
                  <c:v>0.28196336190738019</c:v>
                </c:pt>
                <c:pt idx="18">
                  <c:v>0.27095083045251328</c:v>
                </c:pt>
                <c:pt idx="19">
                  <c:v>0.28838583648220684</c:v>
                </c:pt>
                <c:pt idx="20">
                  <c:v>0.27289844388212559</c:v>
                </c:pt>
                <c:pt idx="21">
                  <c:v>0.30517125784840049</c:v>
                </c:pt>
                <c:pt idx="22">
                  <c:v>0.27143124315370443</c:v>
                </c:pt>
                <c:pt idx="23">
                  <c:v>0.29587050081160371</c:v>
                </c:pt>
                <c:pt idx="24">
                  <c:v>0.27474654474309207</c:v>
                </c:pt>
                <c:pt idx="25">
                  <c:v>0.30849235353813848</c:v>
                </c:pt>
                <c:pt idx="26">
                  <c:v>0.27348428044903955</c:v>
                </c:pt>
                <c:pt idx="27">
                  <c:v>0.31813997376354969</c:v>
                </c:pt>
              </c:numCache>
            </c:numRef>
          </c:val>
          <c:extLst>
            <c:ext xmlns:c16="http://schemas.microsoft.com/office/drawing/2014/chart" uri="{C3380CC4-5D6E-409C-BE32-E72D297353CC}">
              <c16:uniqueId val="{00000000-D756-4DD6-B67E-5AA2F506CEAB}"/>
            </c:ext>
          </c:extLst>
        </c:ser>
        <c:ser>
          <c:idx val="1"/>
          <c:order val="1"/>
          <c:tx>
            <c:strRef>
              <c:f>AgePivot!$D$121</c:f>
              <c:strCache>
                <c:ptCount val="1"/>
                <c:pt idx="0">
                  <c:v>50-59</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AgePivot!$A$122:$B$157</c15:sqref>
                  </c15:fullRef>
                </c:ext>
              </c:extLst>
              <c:f>(AgePivot!$A$122:$B$135,AgePivot!$A$137:$B$138,AgePivot!$A$140:$B$141,AgePivot!$A$143:$B$144,AgePivot!$A$146:$B$147,AgePivot!$A$149:$B$150,AgePivot!$A$153:$B$154,AgePivot!$A$156:$B$157)</c:f>
              <c:multiLvlStrCache>
                <c:ptCount val="28"/>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19</c:v>
                  </c:pt>
                  <c:pt idx="15">
                    <c:v>2020</c:v>
                  </c:pt>
                  <c:pt idx="16">
                    <c:v>2019</c:v>
                  </c:pt>
                  <c:pt idx="17">
                    <c:v>2020</c:v>
                  </c:pt>
                  <c:pt idx="18">
                    <c:v>2019</c:v>
                  </c:pt>
                  <c:pt idx="19">
                    <c:v>2020</c:v>
                  </c:pt>
                  <c:pt idx="20">
                    <c:v>2019</c:v>
                  </c:pt>
                  <c:pt idx="21">
                    <c:v>2020</c:v>
                  </c:pt>
                  <c:pt idx="22">
                    <c:v>2019</c:v>
                  </c:pt>
                  <c:pt idx="23">
                    <c:v>2020</c:v>
                  </c:pt>
                  <c:pt idx="24">
                    <c:v>2020</c:v>
                  </c:pt>
                  <c:pt idx="25">
                    <c:v>2021</c:v>
                  </c:pt>
                  <c:pt idx="26">
                    <c:v>2020</c:v>
                  </c:pt>
                  <c:pt idx="27">
                    <c:v>2021</c:v>
                  </c:pt>
                </c:lvl>
                <c:lvl>
                  <c:pt idx="0">
                    <c:v>March</c:v>
                  </c:pt>
                  <c:pt idx="3">
                    <c:v>April</c:v>
                  </c:pt>
                  <c:pt idx="6">
                    <c:v>May</c:v>
                  </c:pt>
                  <c:pt idx="9">
                    <c:v>June</c:v>
                  </c:pt>
                  <c:pt idx="12">
                    <c:v>July</c:v>
                  </c:pt>
                  <c:pt idx="14">
                    <c:v>August</c:v>
                  </c:pt>
                  <c:pt idx="16">
                    <c:v>September</c:v>
                  </c:pt>
                  <c:pt idx="18">
                    <c:v>October</c:v>
                  </c:pt>
                  <c:pt idx="20">
                    <c:v>November</c:v>
                  </c:pt>
                  <c:pt idx="22">
                    <c:v>December</c:v>
                  </c:pt>
                </c:lvl>
              </c:multiLvlStrCache>
            </c:multiLvlStrRef>
          </c:cat>
          <c:val>
            <c:numRef>
              <c:extLst>
                <c:ext xmlns:c15="http://schemas.microsoft.com/office/drawing/2012/chart" uri="{02D57815-91ED-43cb-92C2-25804820EDAC}">
                  <c15:fullRef>
                    <c15:sqref>AgePivot!$D$122:$D$157</c15:sqref>
                  </c15:fullRef>
                </c:ext>
              </c:extLst>
              <c:f>(AgePivot!$D$122:$D$135,AgePivot!$D$137:$D$138,AgePivot!$D$140:$D$141,AgePivot!$D$143:$D$144,AgePivot!$D$146:$D$147,AgePivot!$D$149:$D$150,AgePivot!$D$153:$D$154,AgePivot!$D$156:$D$157)</c:f>
              <c:numCache>
                <c:formatCode>0.0%</c:formatCode>
                <c:ptCount val="28"/>
                <c:pt idx="0">
                  <c:v>0.19374771703397053</c:v>
                </c:pt>
                <c:pt idx="1">
                  <c:v>0.19657192924812439</c:v>
                </c:pt>
                <c:pt idx="2">
                  <c:v>0.19306257791937934</c:v>
                </c:pt>
                <c:pt idx="3">
                  <c:v>0.19282931425224728</c:v>
                </c:pt>
                <c:pt idx="4">
                  <c:v>0.21582877550510726</c:v>
                </c:pt>
                <c:pt idx="5">
                  <c:v>0.19273088152803941</c:v>
                </c:pt>
                <c:pt idx="6">
                  <c:v>0.19066416165330882</c:v>
                </c:pt>
                <c:pt idx="7">
                  <c:v>0.2039127446642251</c:v>
                </c:pt>
                <c:pt idx="8">
                  <c:v>0.19277341202950141</c:v>
                </c:pt>
                <c:pt idx="9">
                  <c:v>0.18932360742705567</c:v>
                </c:pt>
                <c:pt idx="10">
                  <c:v>0.19366298544959698</c:v>
                </c:pt>
                <c:pt idx="11">
                  <c:v>0.1902437961611364</c:v>
                </c:pt>
                <c:pt idx="12">
                  <c:v>0.18676064111321719</c:v>
                </c:pt>
                <c:pt idx="13">
                  <c:v>0.19119580603469982</c:v>
                </c:pt>
                <c:pt idx="14">
                  <c:v>0.18635769090061691</c:v>
                </c:pt>
                <c:pt idx="15">
                  <c:v>0.19143152989904225</c:v>
                </c:pt>
                <c:pt idx="16">
                  <c:v>0.18857533654884456</c:v>
                </c:pt>
                <c:pt idx="17">
                  <c:v>0.18895359008322293</c:v>
                </c:pt>
                <c:pt idx="18">
                  <c:v>0.19077802691606879</c:v>
                </c:pt>
                <c:pt idx="19">
                  <c:v>0.19287384445387182</c:v>
                </c:pt>
                <c:pt idx="20">
                  <c:v>0.19201418637550061</c:v>
                </c:pt>
                <c:pt idx="21">
                  <c:v>0.19293729599052564</c:v>
                </c:pt>
                <c:pt idx="22">
                  <c:v>0.19456036762937834</c:v>
                </c:pt>
                <c:pt idx="23">
                  <c:v>0.19509265188406227</c:v>
                </c:pt>
                <c:pt idx="24">
                  <c:v>0.19522070747758388</c:v>
                </c:pt>
                <c:pt idx="25">
                  <c:v>0.20129523496665122</c:v>
                </c:pt>
                <c:pt idx="26">
                  <c:v>0.19428456769914779</c:v>
                </c:pt>
                <c:pt idx="27">
                  <c:v>0.19928194978251354</c:v>
                </c:pt>
              </c:numCache>
            </c:numRef>
          </c:val>
          <c:extLst>
            <c:ext xmlns:c16="http://schemas.microsoft.com/office/drawing/2014/chart" uri="{C3380CC4-5D6E-409C-BE32-E72D297353CC}">
              <c16:uniqueId val="{00000001-D756-4DD6-B67E-5AA2F506CEAB}"/>
            </c:ext>
          </c:extLst>
        </c:ser>
        <c:ser>
          <c:idx val="2"/>
          <c:order val="2"/>
          <c:tx>
            <c:strRef>
              <c:f>AgePivot!$E$121</c:f>
              <c:strCache>
                <c:ptCount val="1"/>
                <c:pt idx="0">
                  <c:v>60-69</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AgePivot!$A$122:$B$157</c15:sqref>
                  </c15:fullRef>
                </c:ext>
              </c:extLst>
              <c:f>(AgePivot!$A$122:$B$135,AgePivot!$A$137:$B$138,AgePivot!$A$140:$B$141,AgePivot!$A$143:$B$144,AgePivot!$A$146:$B$147,AgePivot!$A$149:$B$150,AgePivot!$A$153:$B$154,AgePivot!$A$156:$B$157)</c:f>
              <c:multiLvlStrCache>
                <c:ptCount val="28"/>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19</c:v>
                  </c:pt>
                  <c:pt idx="15">
                    <c:v>2020</c:v>
                  </c:pt>
                  <c:pt idx="16">
                    <c:v>2019</c:v>
                  </c:pt>
                  <c:pt idx="17">
                    <c:v>2020</c:v>
                  </c:pt>
                  <c:pt idx="18">
                    <c:v>2019</c:v>
                  </c:pt>
                  <c:pt idx="19">
                    <c:v>2020</c:v>
                  </c:pt>
                  <c:pt idx="20">
                    <c:v>2019</c:v>
                  </c:pt>
                  <c:pt idx="21">
                    <c:v>2020</c:v>
                  </c:pt>
                  <c:pt idx="22">
                    <c:v>2019</c:v>
                  </c:pt>
                  <c:pt idx="23">
                    <c:v>2020</c:v>
                  </c:pt>
                  <c:pt idx="24">
                    <c:v>2020</c:v>
                  </c:pt>
                  <c:pt idx="25">
                    <c:v>2021</c:v>
                  </c:pt>
                  <c:pt idx="26">
                    <c:v>2020</c:v>
                  </c:pt>
                  <c:pt idx="27">
                    <c:v>2021</c:v>
                  </c:pt>
                </c:lvl>
                <c:lvl>
                  <c:pt idx="0">
                    <c:v>March</c:v>
                  </c:pt>
                  <c:pt idx="3">
                    <c:v>April</c:v>
                  </c:pt>
                  <c:pt idx="6">
                    <c:v>May</c:v>
                  </c:pt>
                  <c:pt idx="9">
                    <c:v>June</c:v>
                  </c:pt>
                  <c:pt idx="12">
                    <c:v>July</c:v>
                  </c:pt>
                  <c:pt idx="14">
                    <c:v>August</c:v>
                  </c:pt>
                  <c:pt idx="16">
                    <c:v>September</c:v>
                  </c:pt>
                  <c:pt idx="18">
                    <c:v>October</c:v>
                  </c:pt>
                  <c:pt idx="20">
                    <c:v>November</c:v>
                  </c:pt>
                  <c:pt idx="22">
                    <c:v>December</c:v>
                  </c:pt>
                </c:lvl>
              </c:multiLvlStrCache>
            </c:multiLvlStrRef>
          </c:cat>
          <c:val>
            <c:numRef>
              <c:extLst>
                <c:ext xmlns:c15="http://schemas.microsoft.com/office/drawing/2012/chart" uri="{02D57815-91ED-43cb-92C2-25804820EDAC}">
                  <c15:fullRef>
                    <c15:sqref>AgePivot!$E$122:$E$157</c15:sqref>
                  </c15:fullRef>
                </c:ext>
              </c:extLst>
              <c:f>(AgePivot!$E$122:$E$135,AgePivot!$E$137:$E$138,AgePivot!$E$140:$E$141,AgePivot!$E$143:$E$144,AgePivot!$E$146:$E$147,AgePivot!$E$149:$E$150,AgePivot!$E$153:$E$154,AgePivot!$E$156:$E$157)</c:f>
              <c:numCache>
                <c:formatCode>0.0%</c:formatCode>
                <c:ptCount val="28"/>
                <c:pt idx="0">
                  <c:v>0.1908610333211575</c:v>
                </c:pt>
                <c:pt idx="1">
                  <c:v>0.19508241607798038</c:v>
                </c:pt>
                <c:pt idx="2">
                  <c:v>0.17958685413492173</c:v>
                </c:pt>
                <c:pt idx="3">
                  <c:v>0.18910646533065117</c:v>
                </c:pt>
                <c:pt idx="4">
                  <c:v>0.18658375165455401</c:v>
                </c:pt>
                <c:pt idx="5">
                  <c:v>0.17999242500515389</c:v>
                </c:pt>
                <c:pt idx="6">
                  <c:v>0.18830072152379429</c:v>
                </c:pt>
                <c:pt idx="7">
                  <c:v>0.1821930576084807</c:v>
                </c:pt>
                <c:pt idx="8">
                  <c:v>0.17930748016093428</c:v>
                </c:pt>
                <c:pt idx="9">
                  <c:v>0.19041673574270557</c:v>
                </c:pt>
                <c:pt idx="10">
                  <c:v>0.18479796922432731</c:v>
                </c:pt>
                <c:pt idx="11">
                  <c:v>0.17986012767162676</c:v>
                </c:pt>
                <c:pt idx="12">
                  <c:v>0.19108087200807039</c:v>
                </c:pt>
                <c:pt idx="13">
                  <c:v>0.18442593141725369</c:v>
                </c:pt>
                <c:pt idx="14">
                  <c:v>0.19377471296625756</c:v>
                </c:pt>
                <c:pt idx="15">
                  <c:v>0.18531875838373377</c:v>
                </c:pt>
                <c:pt idx="16">
                  <c:v>0.18559807480691506</c:v>
                </c:pt>
                <c:pt idx="17">
                  <c:v>0.18397020968185329</c:v>
                </c:pt>
                <c:pt idx="18">
                  <c:v>0.18987838905455823</c:v>
                </c:pt>
                <c:pt idx="19">
                  <c:v>0.18424116260026244</c:v>
                </c:pt>
                <c:pt idx="20">
                  <c:v>0.18942397736555819</c:v>
                </c:pt>
                <c:pt idx="21">
                  <c:v>0.18436828634488428</c:v>
                </c:pt>
                <c:pt idx="22">
                  <c:v>0.19582676534238161</c:v>
                </c:pt>
                <c:pt idx="23">
                  <c:v>0.18656957205899144</c:v>
                </c:pt>
                <c:pt idx="24">
                  <c:v>0.19032423440295465</c:v>
                </c:pt>
                <c:pt idx="25">
                  <c:v>0.18672384159182503</c:v>
                </c:pt>
                <c:pt idx="26">
                  <c:v>0.19129589929349144</c:v>
                </c:pt>
                <c:pt idx="27">
                  <c:v>0.18102575314722336</c:v>
                </c:pt>
              </c:numCache>
            </c:numRef>
          </c:val>
          <c:extLst>
            <c:ext xmlns:c16="http://schemas.microsoft.com/office/drawing/2014/chart" uri="{C3380CC4-5D6E-409C-BE32-E72D297353CC}">
              <c16:uniqueId val="{00000002-D756-4DD6-B67E-5AA2F506CEAB}"/>
            </c:ext>
          </c:extLst>
        </c:ser>
        <c:ser>
          <c:idx val="3"/>
          <c:order val="3"/>
          <c:tx>
            <c:strRef>
              <c:f>AgePivot!$F$121</c:f>
              <c:strCache>
                <c:ptCount val="1"/>
                <c:pt idx="0">
                  <c:v>70-79</c:v>
                </c:pt>
              </c:strCache>
            </c:strRef>
          </c:tx>
          <c:spPr>
            <a:solidFill>
              <a:schemeClr val="accent4"/>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AgePivot!$A$122:$B$157</c15:sqref>
                  </c15:fullRef>
                </c:ext>
              </c:extLst>
              <c:f>(AgePivot!$A$122:$B$135,AgePivot!$A$137:$B$138,AgePivot!$A$140:$B$141,AgePivot!$A$143:$B$144,AgePivot!$A$146:$B$147,AgePivot!$A$149:$B$150,AgePivot!$A$153:$B$154,AgePivot!$A$156:$B$157)</c:f>
              <c:multiLvlStrCache>
                <c:ptCount val="28"/>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19</c:v>
                  </c:pt>
                  <c:pt idx="15">
                    <c:v>2020</c:v>
                  </c:pt>
                  <c:pt idx="16">
                    <c:v>2019</c:v>
                  </c:pt>
                  <c:pt idx="17">
                    <c:v>2020</c:v>
                  </c:pt>
                  <c:pt idx="18">
                    <c:v>2019</c:v>
                  </c:pt>
                  <c:pt idx="19">
                    <c:v>2020</c:v>
                  </c:pt>
                  <c:pt idx="20">
                    <c:v>2019</c:v>
                  </c:pt>
                  <c:pt idx="21">
                    <c:v>2020</c:v>
                  </c:pt>
                  <c:pt idx="22">
                    <c:v>2019</c:v>
                  </c:pt>
                  <c:pt idx="23">
                    <c:v>2020</c:v>
                  </c:pt>
                  <c:pt idx="24">
                    <c:v>2020</c:v>
                  </c:pt>
                  <c:pt idx="25">
                    <c:v>2021</c:v>
                  </c:pt>
                  <c:pt idx="26">
                    <c:v>2020</c:v>
                  </c:pt>
                  <c:pt idx="27">
                    <c:v>2021</c:v>
                  </c:pt>
                </c:lvl>
                <c:lvl>
                  <c:pt idx="0">
                    <c:v>March</c:v>
                  </c:pt>
                  <c:pt idx="3">
                    <c:v>April</c:v>
                  </c:pt>
                  <c:pt idx="6">
                    <c:v>May</c:v>
                  </c:pt>
                  <c:pt idx="9">
                    <c:v>June</c:v>
                  </c:pt>
                  <c:pt idx="12">
                    <c:v>July</c:v>
                  </c:pt>
                  <c:pt idx="14">
                    <c:v>August</c:v>
                  </c:pt>
                  <c:pt idx="16">
                    <c:v>September</c:v>
                  </c:pt>
                  <c:pt idx="18">
                    <c:v>October</c:v>
                  </c:pt>
                  <c:pt idx="20">
                    <c:v>November</c:v>
                  </c:pt>
                  <c:pt idx="22">
                    <c:v>December</c:v>
                  </c:pt>
                </c:lvl>
              </c:multiLvlStrCache>
            </c:multiLvlStrRef>
          </c:cat>
          <c:val>
            <c:numRef>
              <c:extLst>
                <c:ext xmlns:c15="http://schemas.microsoft.com/office/drawing/2012/chart" uri="{02D57815-91ED-43cb-92C2-25804820EDAC}">
                  <c15:fullRef>
                    <c15:sqref>AgePivot!$F$122:$F$157</c15:sqref>
                  </c15:fullRef>
                </c:ext>
              </c:extLst>
              <c:f>(AgePivot!$F$122:$F$135,AgePivot!$F$137:$F$138,AgePivot!$F$140:$F$141,AgePivot!$F$143:$F$144,AgePivot!$F$146:$F$147,AgePivot!$F$149:$F$150,AgePivot!$F$153:$F$154,AgePivot!$F$156:$F$157)</c:f>
              <c:numCache>
                <c:formatCode>0.0%</c:formatCode>
                <c:ptCount val="28"/>
                <c:pt idx="0">
                  <c:v>0.19788242217622468</c:v>
                </c:pt>
                <c:pt idx="1">
                  <c:v>0.2069656645309676</c:v>
                </c:pt>
                <c:pt idx="2">
                  <c:v>0.19499324698711731</c:v>
                </c:pt>
                <c:pt idx="3">
                  <c:v>0.19986758676886243</c:v>
                </c:pt>
                <c:pt idx="4">
                  <c:v>0.18065233136035566</c:v>
                </c:pt>
                <c:pt idx="5">
                  <c:v>0.19321031158159183</c:v>
                </c:pt>
                <c:pt idx="6">
                  <c:v>0.20473487498251156</c:v>
                </c:pt>
                <c:pt idx="7">
                  <c:v>0.1883785081484132</c:v>
                </c:pt>
                <c:pt idx="8">
                  <c:v>0.19838582696180948</c:v>
                </c:pt>
                <c:pt idx="9">
                  <c:v>0.20480354774535811</c:v>
                </c:pt>
                <c:pt idx="10">
                  <c:v>0.19452004605882969</c:v>
                </c:pt>
                <c:pt idx="11">
                  <c:v>0.20169066864201846</c:v>
                </c:pt>
                <c:pt idx="12">
                  <c:v>0.20841608121129329</c:v>
                </c:pt>
                <c:pt idx="13">
                  <c:v>0.20046661780421079</c:v>
                </c:pt>
                <c:pt idx="14">
                  <c:v>0.21390090257140137</c:v>
                </c:pt>
                <c:pt idx="15">
                  <c:v>0.20516908667309913</c:v>
                </c:pt>
                <c:pt idx="16">
                  <c:v>0.20705595606610652</c:v>
                </c:pt>
                <c:pt idx="17">
                  <c:v>0.20329392947292135</c:v>
                </c:pt>
                <c:pt idx="18">
                  <c:v>0.20631847180297472</c:v>
                </c:pt>
                <c:pt idx="19">
                  <c:v>0.19918803460965478</c:v>
                </c:pt>
                <c:pt idx="20">
                  <c:v>0.20687800115563171</c:v>
                </c:pt>
                <c:pt idx="21">
                  <c:v>0.19275133233173961</c:v>
                </c:pt>
                <c:pt idx="22">
                  <c:v>0.20336103021721122</c:v>
                </c:pt>
                <c:pt idx="23">
                  <c:v>0.19771361061885404</c:v>
                </c:pt>
                <c:pt idx="24">
                  <c:v>0.20316701367455206</c:v>
                </c:pt>
                <c:pt idx="25">
                  <c:v>0.18620175865689761</c:v>
                </c:pt>
                <c:pt idx="26">
                  <c:v>0.20383668986492898</c:v>
                </c:pt>
                <c:pt idx="27">
                  <c:v>0.18077259441669921</c:v>
                </c:pt>
              </c:numCache>
            </c:numRef>
          </c:val>
          <c:extLst>
            <c:ext xmlns:c16="http://schemas.microsoft.com/office/drawing/2014/chart" uri="{C3380CC4-5D6E-409C-BE32-E72D297353CC}">
              <c16:uniqueId val="{00000003-D756-4DD6-B67E-5AA2F506CEAB}"/>
            </c:ext>
          </c:extLst>
        </c:ser>
        <c:ser>
          <c:idx val="4"/>
          <c:order val="4"/>
          <c:tx>
            <c:strRef>
              <c:f>AgePivot!$G$121</c:f>
              <c:strCache>
                <c:ptCount val="1"/>
                <c:pt idx="0">
                  <c:v>80+</c:v>
                </c:pt>
              </c:strCache>
            </c:strRef>
          </c:tx>
          <c:spPr>
            <a:solidFill>
              <a:srgbClr val="8FC36B"/>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AgePivot!$A$122:$B$157</c15:sqref>
                  </c15:fullRef>
                </c:ext>
              </c:extLst>
              <c:f>(AgePivot!$A$122:$B$135,AgePivot!$A$137:$B$138,AgePivot!$A$140:$B$141,AgePivot!$A$143:$B$144,AgePivot!$A$146:$B$147,AgePivot!$A$149:$B$150,AgePivot!$A$153:$B$154,AgePivot!$A$156:$B$157)</c:f>
              <c:multiLvlStrCache>
                <c:ptCount val="28"/>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19</c:v>
                  </c:pt>
                  <c:pt idx="15">
                    <c:v>2020</c:v>
                  </c:pt>
                  <c:pt idx="16">
                    <c:v>2019</c:v>
                  </c:pt>
                  <c:pt idx="17">
                    <c:v>2020</c:v>
                  </c:pt>
                  <c:pt idx="18">
                    <c:v>2019</c:v>
                  </c:pt>
                  <c:pt idx="19">
                    <c:v>2020</c:v>
                  </c:pt>
                  <c:pt idx="20">
                    <c:v>2019</c:v>
                  </c:pt>
                  <c:pt idx="21">
                    <c:v>2020</c:v>
                  </c:pt>
                  <c:pt idx="22">
                    <c:v>2019</c:v>
                  </c:pt>
                  <c:pt idx="23">
                    <c:v>2020</c:v>
                  </c:pt>
                  <c:pt idx="24">
                    <c:v>2020</c:v>
                  </c:pt>
                  <c:pt idx="25">
                    <c:v>2021</c:v>
                  </c:pt>
                  <c:pt idx="26">
                    <c:v>2020</c:v>
                  </c:pt>
                  <c:pt idx="27">
                    <c:v>2021</c:v>
                  </c:pt>
                </c:lvl>
                <c:lvl>
                  <c:pt idx="0">
                    <c:v>March</c:v>
                  </c:pt>
                  <c:pt idx="3">
                    <c:v>April</c:v>
                  </c:pt>
                  <c:pt idx="6">
                    <c:v>May</c:v>
                  </c:pt>
                  <c:pt idx="9">
                    <c:v>June</c:v>
                  </c:pt>
                  <c:pt idx="12">
                    <c:v>July</c:v>
                  </c:pt>
                  <c:pt idx="14">
                    <c:v>August</c:v>
                  </c:pt>
                  <c:pt idx="16">
                    <c:v>September</c:v>
                  </c:pt>
                  <c:pt idx="18">
                    <c:v>October</c:v>
                  </c:pt>
                  <c:pt idx="20">
                    <c:v>November</c:v>
                  </c:pt>
                  <c:pt idx="22">
                    <c:v>December</c:v>
                  </c:pt>
                </c:lvl>
              </c:multiLvlStrCache>
            </c:multiLvlStrRef>
          </c:cat>
          <c:val>
            <c:numRef>
              <c:extLst>
                <c:ext xmlns:c15="http://schemas.microsoft.com/office/drawing/2012/chart" uri="{02D57815-91ED-43cb-92C2-25804820EDAC}">
                  <c15:fullRef>
                    <c15:sqref>AgePivot!$G$122:$G$157</c15:sqref>
                  </c15:fullRef>
                </c:ext>
              </c:extLst>
              <c:f>(AgePivot!$G$122:$G$135,AgePivot!$G$137:$G$138,AgePivot!$G$140:$G$141,AgePivot!$G$143:$G$144,AgePivot!$G$146:$G$147,AgePivot!$G$149:$G$150,AgePivot!$G$153:$G$154,AgePivot!$G$156:$G$157)</c:f>
              <c:numCache>
                <c:formatCode>0.0%</c:formatCode>
                <c:ptCount val="28"/>
                <c:pt idx="0">
                  <c:v>0.12914992491578392</c:v>
                </c:pt>
                <c:pt idx="1">
                  <c:v>0.12946169432123103</c:v>
                </c:pt>
                <c:pt idx="2">
                  <c:v>0.12646315279124534</c:v>
                </c:pt>
                <c:pt idx="3">
                  <c:v>0.13747549082019814</c:v>
                </c:pt>
                <c:pt idx="4">
                  <c:v>0.10590394845283581</c:v>
                </c:pt>
                <c:pt idx="5">
                  <c:v>0.13355003571753898</c:v>
                </c:pt>
                <c:pt idx="6">
                  <c:v>0.13896328423240661</c:v>
                </c:pt>
                <c:pt idx="7">
                  <c:v>0.12077162789383999</c:v>
                </c:pt>
                <c:pt idx="8">
                  <c:v>0.13987084683709988</c:v>
                </c:pt>
                <c:pt idx="9">
                  <c:v>0.14146945457559681</c:v>
                </c:pt>
                <c:pt idx="10">
                  <c:v>0.13242567779755049</c:v>
                </c:pt>
                <c:pt idx="11">
                  <c:v>0.14005098150286499</c:v>
                </c:pt>
                <c:pt idx="12">
                  <c:v>0.14379809366984389</c:v>
                </c:pt>
                <c:pt idx="13">
                  <c:v>0.13912931579506857</c:v>
                </c:pt>
                <c:pt idx="14">
                  <c:v>0.1492926265779965</c:v>
                </c:pt>
                <c:pt idx="15">
                  <c:v>0.14334713952886358</c:v>
                </c:pt>
                <c:pt idx="16">
                  <c:v>0.14804549708444317</c:v>
                </c:pt>
                <c:pt idx="17">
                  <c:v>0.14181890885462226</c:v>
                </c:pt>
                <c:pt idx="18">
                  <c:v>0.1420742817738849</c:v>
                </c:pt>
                <c:pt idx="19">
                  <c:v>0.1353111218540041</c:v>
                </c:pt>
                <c:pt idx="20">
                  <c:v>0.13878539122118391</c:v>
                </c:pt>
                <c:pt idx="21">
                  <c:v>0.12477182748445001</c:v>
                </c:pt>
                <c:pt idx="22">
                  <c:v>0.13482059365732454</c:v>
                </c:pt>
                <c:pt idx="23">
                  <c:v>0.12475366462648856</c:v>
                </c:pt>
                <c:pt idx="24">
                  <c:v>0.13654149970181734</c:v>
                </c:pt>
                <c:pt idx="25">
                  <c:v>0.11728681124648768</c:v>
                </c:pt>
                <c:pt idx="26">
                  <c:v>0.13709856269339216</c:v>
                </c:pt>
                <c:pt idx="27">
                  <c:v>0.12077972889001401</c:v>
                </c:pt>
              </c:numCache>
            </c:numRef>
          </c:val>
          <c:extLst>
            <c:ext xmlns:c16="http://schemas.microsoft.com/office/drawing/2014/chart" uri="{C3380CC4-5D6E-409C-BE32-E72D297353CC}">
              <c16:uniqueId val="{00000004-D756-4DD6-B67E-5AA2F506CEAB}"/>
            </c:ext>
          </c:extLst>
        </c:ser>
        <c:dLbls>
          <c:dLblPos val="ctr"/>
          <c:showLegendKey val="0"/>
          <c:showVal val="1"/>
          <c:showCatName val="0"/>
          <c:showSerName val="0"/>
          <c:showPercent val="0"/>
          <c:showBubbleSize val="0"/>
        </c:dLbls>
        <c:gapWidth val="25"/>
        <c:overlap val="100"/>
        <c:axId val="585554416"/>
        <c:axId val="585557368"/>
      </c:barChart>
      <c:catAx>
        <c:axId val="585554416"/>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85557368"/>
        <c:crosses val="autoZero"/>
        <c:auto val="1"/>
        <c:lblAlgn val="ctr"/>
        <c:lblOffset val="100"/>
        <c:noMultiLvlLbl val="0"/>
      </c:catAx>
      <c:valAx>
        <c:axId val="585557368"/>
        <c:scaling>
          <c:orientation val="maxMin"/>
          <c:max val="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8555441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gePivot!$A$378</c:f>
          <c:strCache>
            <c:ptCount val="1"/>
            <c:pt idx="0">
              <c:v>Figure 7. Percentage of baseline levels of referrals since March 2019 to June 2021 by age.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Pt>
            <c:idx val="1"/>
            <c:invertIfNegative val="0"/>
            <c:bubble3D val="0"/>
            <c:spPr>
              <a:solidFill>
                <a:srgbClr val="ED7D31"/>
              </a:solidFill>
              <a:ln>
                <a:noFill/>
              </a:ln>
              <a:effectLst/>
            </c:spPr>
            <c:extLst>
              <c:ext xmlns:c16="http://schemas.microsoft.com/office/drawing/2014/chart" uri="{C3380CC4-5D6E-409C-BE32-E72D297353CC}">
                <c16:uniqueId val="{00000001-64EF-477C-9823-AF5ADE702F95}"/>
              </c:ext>
            </c:extLst>
          </c:dPt>
          <c:dPt>
            <c:idx val="2"/>
            <c:invertIfNegative val="0"/>
            <c:bubble3D val="0"/>
            <c:spPr>
              <a:solidFill>
                <a:srgbClr val="A5A5A5"/>
              </a:solidFill>
              <a:ln>
                <a:noFill/>
              </a:ln>
              <a:effectLst/>
            </c:spPr>
            <c:extLst>
              <c:ext xmlns:c16="http://schemas.microsoft.com/office/drawing/2014/chart" uri="{C3380CC4-5D6E-409C-BE32-E72D297353CC}">
                <c16:uniqueId val="{00000003-64EF-477C-9823-AF5ADE702F95}"/>
              </c:ext>
            </c:extLst>
          </c:dPt>
          <c:dPt>
            <c:idx val="3"/>
            <c:invertIfNegative val="0"/>
            <c:bubble3D val="0"/>
            <c:spPr>
              <a:solidFill>
                <a:schemeClr val="accent4"/>
              </a:solidFill>
              <a:ln>
                <a:noFill/>
              </a:ln>
              <a:effectLst/>
            </c:spPr>
            <c:extLst>
              <c:ext xmlns:c16="http://schemas.microsoft.com/office/drawing/2014/chart" uri="{C3380CC4-5D6E-409C-BE32-E72D297353CC}">
                <c16:uniqueId val="{00000005-64EF-477C-9823-AF5ADE702F95}"/>
              </c:ext>
            </c:extLst>
          </c:dPt>
          <c:dPt>
            <c:idx val="4"/>
            <c:invertIfNegative val="0"/>
            <c:bubble3D val="0"/>
            <c:spPr>
              <a:solidFill>
                <a:srgbClr val="8FC36B"/>
              </a:solidFill>
              <a:ln>
                <a:noFill/>
              </a:ln>
              <a:effectLst/>
            </c:spPr>
            <c:extLst>
              <c:ext xmlns:c16="http://schemas.microsoft.com/office/drawing/2014/chart" uri="{C3380CC4-5D6E-409C-BE32-E72D297353CC}">
                <c16:uniqueId val="{00000007-64EF-477C-9823-AF5ADE702F95}"/>
              </c:ext>
            </c:extLst>
          </c:dPt>
          <c:errBars>
            <c:errBarType val="both"/>
            <c:errValType val="cust"/>
            <c:noEndCap val="0"/>
            <c:plus>
              <c:numRef>
                <c:f>AgePivot!$N$380:$N$384</c:f>
                <c:numCache>
                  <c:formatCode>General</c:formatCode>
                  <c:ptCount val="5"/>
                  <c:pt idx="0">
                    <c:v>2.9209385042370251E-3</c:v>
                  </c:pt>
                  <c:pt idx="1">
                    <c:v>3.3727387926865138E-3</c:v>
                  </c:pt>
                  <c:pt idx="2">
                    <c:v>3.2551400421885202E-3</c:v>
                  </c:pt>
                  <c:pt idx="3">
                    <c:v>3.1285809959592514E-3</c:v>
                  </c:pt>
                  <c:pt idx="4">
                    <c:v>3.7401850415754723E-3</c:v>
                  </c:pt>
                </c:numCache>
              </c:numRef>
            </c:plus>
            <c:minus>
              <c:numRef>
                <c:f>AgePivot!$M$380:$M$384</c:f>
                <c:numCache>
                  <c:formatCode>General</c:formatCode>
                  <c:ptCount val="5"/>
                  <c:pt idx="0">
                    <c:v>2.9122598008477496E-3</c:v>
                  </c:pt>
                  <c:pt idx="1">
                    <c:v>3.3606438078950251E-3</c:v>
                  </c:pt>
                  <c:pt idx="2">
                    <c:v>3.2433516722230049E-3</c:v>
                  </c:pt>
                  <c:pt idx="3">
                    <c:v>3.1176373237565835E-3</c:v>
                  </c:pt>
                  <c:pt idx="4">
                    <c:v>3.7242918969647709E-3</c:v>
                  </c:pt>
                </c:numCache>
              </c:numRef>
            </c:minus>
            <c:spPr>
              <a:noFill/>
              <a:ln w="9525" cap="flat" cmpd="sng" algn="ctr">
                <a:solidFill>
                  <a:schemeClr val="tx1">
                    <a:lumMod val="65000"/>
                    <a:lumOff val="35000"/>
                  </a:schemeClr>
                </a:solidFill>
                <a:round/>
              </a:ln>
              <a:effectLst/>
            </c:spPr>
          </c:errBars>
          <c:cat>
            <c:strRef>
              <c:f>AgePivot!$A$380:$A$384</c:f>
              <c:strCache>
                <c:ptCount val="5"/>
                <c:pt idx="0">
                  <c:v>0-49</c:v>
                </c:pt>
                <c:pt idx="1">
                  <c:v>50-59</c:v>
                </c:pt>
                <c:pt idx="2">
                  <c:v>60-69</c:v>
                </c:pt>
                <c:pt idx="3">
                  <c:v>70-79</c:v>
                </c:pt>
                <c:pt idx="4">
                  <c:v>80+</c:v>
                </c:pt>
              </c:strCache>
            </c:strRef>
          </c:cat>
          <c:val>
            <c:numRef>
              <c:f>AgePivot!$D$380:$D$384</c:f>
              <c:numCache>
                <c:formatCode>0%</c:formatCode>
                <c:ptCount val="5"/>
                <c:pt idx="0">
                  <c:v>0.97739694504422614</c:v>
                </c:pt>
                <c:pt idx="1">
                  <c:v>0.92856296296296292</c:v>
                </c:pt>
                <c:pt idx="2">
                  <c:v>0.88169466280513031</c:v>
                </c:pt>
                <c:pt idx="3">
                  <c:v>0.87683682702341925</c:v>
                </c:pt>
                <c:pt idx="4">
                  <c:v>0.86018901024277061</c:v>
                </c:pt>
              </c:numCache>
            </c:numRef>
          </c:val>
          <c:extLst>
            <c:ext xmlns:c16="http://schemas.microsoft.com/office/drawing/2014/chart" uri="{C3380CC4-5D6E-409C-BE32-E72D297353CC}">
              <c16:uniqueId val="{00000008-64EF-477C-9823-AF5ADE702F95}"/>
            </c:ext>
          </c:extLst>
        </c:ser>
        <c:dLbls>
          <c:showLegendKey val="0"/>
          <c:showVal val="0"/>
          <c:showCatName val="0"/>
          <c:showSerName val="0"/>
          <c:showPercent val="0"/>
          <c:showBubbleSize val="0"/>
        </c:dLbls>
        <c:gapWidth val="20"/>
        <c:axId val="683545328"/>
        <c:axId val="683554512"/>
      </c:barChart>
      <c:catAx>
        <c:axId val="6835453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83554512"/>
        <c:crosses val="autoZero"/>
        <c:auto val="1"/>
        <c:lblAlgn val="ctr"/>
        <c:lblOffset val="100"/>
        <c:noMultiLvlLbl val="0"/>
      </c:catAx>
      <c:valAx>
        <c:axId val="683554512"/>
        <c:scaling>
          <c:orientation val="minMax"/>
          <c:max val="1"/>
          <c:min val="0.5"/>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8354532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09_Referrals_Cancer_Equity_Data_Pack_COVID19_PUBLIC_v1.xlsx]SexPivot!PivotTable20</c:name>
    <c:fmtId val="2"/>
  </c:pivotSource>
  <c:chart>
    <c:title>
      <c:tx>
        <c:strRef>
          <c:f>SexPivot!$M$1</c:f>
          <c:strCache>
            <c:ptCount val="1"/>
            <c:pt idx="0">
              <c:v>Figure 2. Time series of the volume of monthly referrals by sex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pivotFmt>
      <c:pivotFmt>
        <c:idx val="1"/>
        <c:spPr>
          <a:solidFill>
            <a:schemeClr val="accent1"/>
          </a:solidFill>
          <a:ln w="28575" cap="rnd">
            <a:solidFill>
              <a:schemeClr val="accent1"/>
            </a:solidFill>
            <a:round/>
          </a:ln>
          <a:effectLst/>
        </c:spPr>
        <c:marker>
          <c:symbol val="none"/>
        </c:marker>
      </c:pivotFmt>
      <c:pivotFmt>
        <c:idx val="2"/>
        <c:spPr>
          <a:solidFill>
            <a:schemeClr val="accent1"/>
          </a:solidFill>
          <a:ln w="28575" cap="rnd">
            <a:solidFill>
              <a:schemeClr val="accent1"/>
            </a:solidFill>
            <a:round/>
          </a:ln>
          <a:effectLst/>
        </c:spPr>
        <c:marker>
          <c:symbol val="none"/>
        </c:marker>
      </c:pivotFmt>
      <c:pivotFmt>
        <c:idx val="3"/>
        <c:spPr>
          <a:solidFill>
            <a:schemeClr val="accent1"/>
          </a:solidFill>
          <a:ln w="28575" cap="rnd">
            <a:solidFill>
              <a:schemeClr val="accent1"/>
            </a:solidFill>
            <a:round/>
          </a:ln>
          <a:effectLst/>
        </c:spPr>
        <c:marker>
          <c:symbol val="none"/>
        </c:marker>
      </c:pivotFmt>
      <c:pivotFmt>
        <c:idx val="4"/>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
        <c:spPr>
          <a:ln w="28575" cap="rnd">
            <a:solidFill>
              <a:schemeClr val="accent2"/>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manualLayout>
          <c:layoutTarget val="inner"/>
          <c:xMode val="edge"/>
          <c:yMode val="edge"/>
          <c:x val="6.1456623870443296E-2"/>
          <c:y val="0.2321051957386164"/>
          <c:w val="0.91841071787055562"/>
          <c:h val="0.44573446265608091"/>
        </c:manualLayout>
      </c:layout>
      <c:lineChart>
        <c:grouping val="standard"/>
        <c:varyColors val="0"/>
        <c:ser>
          <c:idx val="0"/>
          <c:order val="0"/>
          <c:tx>
            <c:strRef>
              <c:f>SexPivot!$M$1</c:f>
              <c:strCache>
                <c:ptCount val="1"/>
                <c:pt idx="0">
                  <c:v>Female</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SexPivot!$M$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SexPivot!$M$1</c:f>
              <c:numCache>
                <c:formatCode>#,##0</c:formatCode>
                <c:ptCount val="42"/>
                <c:pt idx="0">
                  <c:v>92510.727272727279</c:v>
                </c:pt>
                <c:pt idx="1">
                  <c:v>101311.35000000003</c:v>
                </c:pt>
                <c:pt idx="2">
                  <c:v>108857</c:v>
                </c:pt>
                <c:pt idx="3">
                  <c:v>112173.60000000002</c:v>
                </c:pt>
                <c:pt idx="4">
                  <c:v>116697</c:v>
                </c:pt>
                <c:pt idx="5">
                  <c:v>113583</c:v>
                </c:pt>
                <c:pt idx="6">
                  <c:v>112842.54545454546</c:v>
                </c:pt>
                <c:pt idx="7">
                  <c:v>111300.95454545454</c:v>
                </c:pt>
                <c:pt idx="8">
                  <c:v>113668.8</c:v>
                </c:pt>
                <c:pt idx="9">
                  <c:v>115610.47826086958</c:v>
                </c:pt>
                <c:pt idx="10">
                  <c:v>116479.36363636366</c:v>
                </c:pt>
                <c:pt idx="11">
                  <c:v>118458.78947368424</c:v>
                </c:pt>
                <c:pt idx="12">
                  <c:v>107334.81818181821</c:v>
                </c:pt>
                <c:pt idx="13">
                  <c:v>119700.00000000001</c:v>
                </c:pt>
                <c:pt idx="14">
                  <c:v>126984</c:v>
                </c:pt>
                <c:pt idx="15">
                  <c:v>131772.9</c:v>
                </c:pt>
                <c:pt idx="16">
                  <c:v>126232</c:v>
                </c:pt>
                <c:pt idx="17">
                  <c:v>127961.39999999998</c:v>
                </c:pt>
                <c:pt idx="18">
                  <c:v>126462.91304347826</c:v>
                </c:pt>
                <c:pt idx="19">
                  <c:v>124138</c:v>
                </c:pt>
                <c:pt idx="20">
                  <c:v>121414</c:v>
                </c:pt>
                <c:pt idx="21">
                  <c:v>125065.04347826086</c:v>
                </c:pt>
                <c:pt idx="22">
                  <c:v>125512</c:v>
                </c:pt>
                <c:pt idx="23">
                  <c:v>121663.49999999999</c:v>
                </c:pt>
                <c:pt idx="24">
                  <c:v>113035.36363636362</c:v>
                </c:pt>
                <c:pt idx="25">
                  <c:v>124382.99999999997</c:v>
                </c:pt>
                <c:pt idx="26">
                  <c:v>109325.04545454544</c:v>
                </c:pt>
                <c:pt idx="27">
                  <c:v>54192.600000000013</c:v>
                </c:pt>
                <c:pt idx="28">
                  <c:v>75329.210526315801</c:v>
                </c:pt>
                <c:pt idx="29">
                  <c:v>93264.818181818162</c:v>
                </c:pt>
                <c:pt idx="30">
                  <c:v>104266.82608695653</c:v>
                </c:pt>
                <c:pt idx="31">
                  <c:v>113967.00000000001</c:v>
                </c:pt>
                <c:pt idx="32">
                  <c:v>122428.09090909091</c:v>
                </c:pt>
                <c:pt idx="33">
                  <c:v>125562.81818181823</c:v>
                </c:pt>
                <c:pt idx="34">
                  <c:v>133812</c:v>
                </c:pt>
                <c:pt idx="35">
                  <c:v>130231</c:v>
                </c:pt>
                <c:pt idx="36">
                  <c:v>115167.14999999997</c:v>
                </c:pt>
                <c:pt idx="37">
                  <c:v>119047.95000000003</c:v>
                </c:pt>
                <c:pt idx="38">
                  <c:v>137104.4347826087</c:v>
                </c:pt>
                <c:pt idx="39">
                  <c:v>141977.84999999998</c:v>
                </c:pt>
                <c:pt idx="40">
                  <c:v>147139.26315789481</c:v>
                </c:pt>
                <c:pt idx="41">
                  <c:v>140106.27272727276</c:v>
                </c:pt>
              </c:numCache>
            </c:numRef>
          </c:val>
          <c:smooth val="0"/>
          <c:extLst>
            <c:ext xmlns:c16="http://schemas.microsoft.com/office/drawing/2014/chart" uri="{C3380CC4-5D6E-409C-BE32-E72D297353CC}">
              <c16:uniqueId val="{00000000-62B5-4FF9-9992-C6BA694C43CE}"/>
            </c:ext>
          </c:extLst>
        </c:ser>
        <c:ser>
          <c:idx val="1"/>
          <c:order val="1"/>
          <c:tx>
            <c:strRef>
              <c:f>SexPivot!$M$1</c:f>
              <c:strCache>
                <c:ptCount val="1"/>
                <c:pt idx="0">
                  <c:v>Male</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SexPivot!$M$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SexPivot!$M$1</c:f>
              <c:numCache>
                <c:formatCode>#,##0</c:formatCode>
                <c:ptCount val="42"/>
                <c:pt idx="0">
                  <c:v>56300.045454545449</c:v>
                </c:pt>
                <c:pt idx="1">
                  <c:v>60371.85</c:v>
                </c:pt>
                <c:pt idx="2">
                  <c:v>67872</c:v>
                </c:pt>
                <c:pt idx="3">
                  <c:v>70152.600000000006</c:v>
                </c:pt>
                <c:pt idx="4">
                  <c:v>70794</c:v>
                </c:pt>
                <c:pt idx="5">
                  <c:v>68098</c:v>
                </c:pt>
                <c:pt idx="6">
                  <c:v>68064.818181818191</c:v>
                </c:pt>
                <c:pt idx="7">
                  <c:v>68481</c:v>
                </c:pt>
                <c:pt idx="8">
                  <c:v>69443.849999999991</c:v>
                </c:pt>
                <c:pt idx="9">
                  <c:v>69587.608695652147</c:v>
                </c:pt>
                <c:pt idx="10">
                  <c:v>68347.363636363647</c:v>
                </c:pt>
                <c:pt idx="11">
                  <c:v>70826.368421052641</c:v>
                </c:pt>
                <c:pt idx="12">
                  <c:v>65150.590909090897</c:v>
                </c:pt>
                <c:pt idx="13">
                  <c:v>68410.649999999994</c:v>
                </c:pt>
                <c:pt idx="14">
                  <c:v>70128</c:v>
                </c:pt>
                <c:pt idx="15">
                  <c:v>74399.849999999977</c:v>
                </c:pt>
                <c:pt idx="16">
                  <c:v>73900</c:v>
                </c:pt>
                <c:pt idx="17">
                  <c:v>74713.800000000032</c:v>
                </c:pt>
                <c:pt idx="18">
                  <c:v>75368.086956521729</c:v>
                </c:pt>
                <c:pt idx="19">
                  <c:v>75403</c:v>
                </c:pt>
                <c:pt idx="20">
                  <c:v>73060</c:v>
                </c:pt>
                <c:pt idx="21">
                  <c:v>74870.478260869539</c:v>
                </c:pt>
                <c:pt idx="22">
                  <c:v>75244</c:v>
                </c:pt>
                <c:pt idx="23">
                  <c:v>74838.75</c:v>
                </c:pt>
                <c:pt idx="24">
                  <c:v>69433.636363636368</c:v>
                </c:pt>
                <c:pt idx="25">
                  <c:v>74468.100000000006</c:v>
                </c:pt>
                <c:pt idx="26">
                  <c:v>64984.500000000007</c:v>
                </c:pt>
                <c:pt idx="27">
                  <c:v>29893.499999999993</c:v>
                </c:pt>
                <c:pt idx="28">
                  <c:v>42068.526315789473</c:v>
                </c:pt>
                <c:pt idx="29">
                  <c:v>52635.545454545456</c:v>
                </c:pt>
                <c:pt idx="30">
                  <c:v>58924.173913043473</c:v>
                </c:pt>
                <c:pt idx="31">
                  <c:v>64503.6</c:v>
                </c:pt>
                <c:pt idx="32">
                  <c:v>68543.045454545456</c:v>
                </c:pt>
                <c:pt idx="33">
                  <c:v>67940.727272727279</c:v>
                </c:pt>
                <c:pt idx="34">
                  <c:v>70529</c:v>
                </c:pt>
                <c:pt idx="35">
                  <c:v>71222</c:v>
                </c:pt>
                <c:pt idx="36">
                  <c:v>63827.400000000009</c:v>
                </c:pt>
                <c:pt idx="37">
                  <c:v>63446.25</c:v>
                </c:pt>
                <c:pt idx="38">
                  <c:v>73815.913043478242</c:v>
                </c:pt>
                <c:pt idx="39">
                  <c:v>77032.200000000026</c:v>
                </c:pt>
                <c:pt idx="40">
                  <c:v>81695.526315789495</c:v>
                </c:pt>
                <c:pt idx="41">
                  <c:v>78957.136363636397</c:v>
                </c:pt>
              </c:numCache>
            </c:numRef>
          </c:val>
          <c:smooth val="0"/>
          <c:extLst>
            <c:ext xmlns:c16="http://schemas.microsoft.com/office/drawing/2014/chart" uri="{C3380CC4-5D6E-409C-BE32-E72D297353CC}">
              <c16:uniqueId val="{00000000-7C76-4098-951E-E777FA4F80C5}"/>
            </c:ext>
          </c:extLst>
        </c:ser>
        <c:dLbls>
          <c:showLegendKey val="0"/>
          <c:showVal val="0"/>
          <c:showCatName val="0"/>
          <c:showSerName val="0"/>
          <c:showPercent val="0"/>
          <c:showBubbleSize val="0"/>
        </c:dLbls>
        <c:marker val="1"/>
        <c:smooth val="0"/>
        <c:axId val="659733824"/>
        <c:axId val="659734152"/>
      </c:lineChart>
      <c:catAx>
        <c:axId val="6597338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659734152"/>
        <c:crosses val="autoZero"/>
        <c:auto val="1"/>
        <c:lblAlgn val="ctr"/>
        <c:lblOffset val="100"/>
        <c:noMultiLvlLbl val="0"/>
      </c:catAx>
      <c:valAx>
        <c:axId val="6597341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659733824"/>
        <c:crosses val="autoZero"/>
        <c:crossBetween val="between"/>
      </c:valAx>
      <c:spPr>
        <a:noFill/>
        <a:ln>
          <a:noFill/>
        </a:ln>
        <a:effectLst/>
      </c:spPr>
    </c:plotArea>
    <c:legend>
      <c:legendPos val="t"/>
      <c:layout>
        <c:manualLayout>
          <c:xMode val="edge"/>
          <c:yMode val="edge"/>
          <c:x val="0.44198844174974822"/>
          <c:y val="0.15373096170553963"/>
          <c:w val="0.10573183657276344"/>
          <c:h val="5.5028086032831644E-2"/>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exPivot!$A$91</c:f>
          <c:strCache>
            <c:ptCount val="1"/>
            <c:pt idx="0">
              <c:v>Figure 3. Percentage of baseline levels of referrals by sex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SexPivot!$C$92</c:f>
              <c:strCache>
                <c:ptCount val="1"/>
                <c:pt idx="0">
                  <c:v>Female</c:v>
                </c:pt>
              </c:strCache>
            </c:strRef>
          </c:tx>
          <c:spPr>
            <a:solidFill>
              <a:srgbClr val="ED7D31"/>
            </a:solidFill>
            <a:ln>
              <a:noFill/>
            </a:ln>
            <a:effectLst/>
          </c:spPr>
          <c:invertIfNegative val="0"/>
          <c:errBars>
            <c:errBarType val="both"/>
            <c:errValType val="cust"/>
            <c:noEndCap val="0"/>
            <c:plus>
              <c:numRef>
                <c:extLst>
                  <c:ext xmlns:c15="http://schemas.microsoft.com/office/drawing/2012/chart" uri="{02D57815-91ED-43cb-92C2-25804820EDAC}">
                    <c15:fullRef>
                      <c15:sqref>SexPivot!$I$93:$I$116</c15:sqref>
                    </c15:fullRef>
                  </c:ext>
                </c:extLst>
                <c:f>SexPivot!$I$93:$I$110</c:f>
                <c:numCache>
                  <c:formatCode>General</c:formatCode>
                  <c:ptCount val="18"/>
                  <c:pt idx="0">
                    <c:v>8.8434599502942302E-3</c:v>
                  </c:pt>
                  <c:pt idx="1">
                    <c:v>8.2878029972699441E-3</c:v>
                  </c:pt>
                  <c:pt idx="2">
                    <c:v>6.9969377571230673E-3</c:v>
                  </c:pt>
                  <c:pt idx="3">
                    <c:v>4.1372505413078686E-3</c:v>
                  </c:pt>
                  <c:pt idx="4">
                    <c:v>5.4141418987707635E-3</c:v>
                  </c:pt>
                  <c:pt idx="5">
                    <c:v>6.182281126475675E-3</c:v>
                  </c:pt>
                  <c:pt idx="6">
                    <c:v>6.7941185217408329E-3</c:v>
                  </c:pt>
                  <c:pt idx="7">
                    <c:v>7.419073562336953E-3</c:v>
                  </c:pt>
                  <c:pt idx="8">
                    <c:v>8.0448324905768587E-3</c:v>
                  </c:pt>
                  <c:pt idx="9">
                    <c:v>7.9001650111130139E-3</c:v>
                  </c:pt>
                  <c:pt idx="10">
                    <c:v>8.2511174392643216E-3</c:v>
                  </c:pt>
                  <c:pt idx="11">
                    <c:v>8.406794123812622E-3</c:v>
                  </c:pt>
                  <c:pt idx="12">
                    <c:v>8.4043581599217987E-3</c:v>
                  </c:pt>
                  <c:pt idx="13">
                    <c:v>7.644067931331433E-3</c:v>
                  </c:pt>
                  <c:pt idx="14">
                    <c:v>8.2819541944614272E-3</c:v>
                  </c:pt>
                  <c:pt idx="15">
                    <c:v>8.1164642486424299E-3</c:v>
                  </c:pt>
                  <c:pt idx="16">
                    <c:v>8.806962561074716E-3</c:v>
                  </c:pt>
                  <c:pt idx="17">
                    <c:v>8.3382785032117823E-3</c:v>
                  </c:pt>
                </c:numCache>
              </c:numRef>
            </c:plus>
            <c:minus>
              <c:numRef>
                <c:extLst>
                  <c:ext xmlns:c15="http://schemas.microsoft.com/office/drawing/2012/chart" uri="{02D57815-91ED-43cb-92C2-25804820EDAC}">
                    <c15:fullRef>
                      <c15:sqref>SexPivot!$F$93:$F$116</c15:sqref>
                    </c15:fullRef>
                  </c:ext>
                </c:extLst>
                <c:f>SexPivot!$F$93:$F$110</c:f>
                <c:numCache>
                  <c:formatCode>General</c:formatCode>
                  <c:ptCount val="18"/>
                  <c:pt idx="0">
                    <c:v>8.7693488769620132E-3</c:v>
                  </c:pt>
                  <c:pt idx="1">
                    <c:v>8.2219160981409356E-3</c:v>
                  </c:pt>
                  <c:pt idx="2">
                    <c:v>6.9415644346894068E-3</c:v>
                  </c:pt>
                  <c:pt idx="3">
                    <c:v>4.100256043799877E-3</c:v>
                  </c:pt>
                  <c:pt idx="4">
                    <c:v>5.3684755553277119E-3</c:v>
                  </c:pt>
                  <c:pt idx="5">
                    <c:v>6.1322816839426419E-3</c:v>
                  </c:pt>
                  <c:pt idx="6">
                    <c:v>6.7398990447939955E-3</c:v>
                  </c:pt>
                  <c:pt idx="7">
                    <c:v>7.3602220006124819E-3</c:v>
                  </c:pt>
                  <c:pt idx="8">
                    <c:v>7.9810923544580969E-3</c:v>
                  </c:pt>
                  <c:pt idx="9">
                    <c:v>7.8384551812186176E-3</c:v>
                  </c:pt>
                  <c:pt idx="10">
                    <c:v>8.1872525890311909E-3</c:v>
                  </c:pt>
                  <c:pt idx="11">
                    <c:v>8.3407376151123369E-3</c:v>
                  </c:pt>
                  <c:pt idx="12">
                    <c:v>8.3354420981138766E-3</c:v>
                  </c:pt>
                  <c:pt idx="13">
                    <c:v>7.5838266870251747E-3</c:v>
                  </c:pt>
                  <c:pt idx="14">
                    <c:v>8.2183178172039462E-3</c:v>
                  </c:pt>
                  <c:pt idx="15">
                    <c:v>8.0552247619860573E-3</c:v>
                  </c:pt>
                  <c:pt idx="16">
                    <c:v>8.7396816738085636E-3</c:v>
                  </c:pt>
                  <c:pt idx="17">
                    <c:v>8.2745583467835893E-3</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SexPivot!$A$93:$B$116</c15:sqref>
                  </c15:fullRef>
                </c:ext>
              </c:extLst>
              <c:f>SexPivot!$A$93:$B$110</c:f>
              <c:multiLvlStrCache>
                <c:ptCount val="18"/>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lvl>
                <c:lvl>
                  <c:pt idx="0">
                    <c:v>2020</c:v>
                  </c:pt>
                  <c:pt idx="12">
                    <c:v>2021</c:v>
                  </c:pt>
                </c:lvl>
              </c:multiLvlStrCache>
            </c:multiLvlStrRef>
          </c:cat>
          <c:val>
            <c:numRef>
              <c:extLst>
                <c:ext xmlns:c15="http://schemas.microsoft.com/office/drawing/2012/chart" uri="{02D57815-91ED-43cb-92C2-25804820EDAC}">
                  <c15:fullRef>
                    <c15:sqref>SexPivot!$C$93:$C$116</c15:sqref>
                  </c15:fullRef>
                </c:ext>
              </c:extLst>
              <c:f>SexPivot!$C$93:$C$110</c:f>
              <c:numCache>
                <c:formatCode>0%</c:formatCode>
                <c:ptCount val="18"/>
                <c:pt idx="0">
                  <c:v>1.0531099372143069</c:v>
                </c:pt>
                <c:pt idx="1">
                  <c:v>1.0391228070175436</c:v>
                </c:pt>
                <c:pt idx="2">
                  <c:v>0.86093559389013929</c:v>
                </c:pt>
                <c:pt idx="3">
                  <c:v>0.41125754992111441</c:v>
                </c:pt>
                <c:pt idx="4">
                  <c:v>0.59675209555671938</c:v>
                </c:pt>
                <c:pt idx="5">
                  <c:v>0.72885118623130241</c:v>
                </c:pt>
                <c:pt idx="6">
                  <c:v>0.82448540506977996</c:v>
                </c:pt>
                <c:pt idx="7">
                  <c:v>0.91806698996278346</c:v>
                </c:pt>
                <c:pt idx="8">
                  <c:v>1.0083523391790972</c:v>
                </c:pt>
                <c:pt idx="9">
                  <c:v>1.0039801265782464</c:v>
                </c:pt>
                <c:pt idx="10">
                  <c:v>1.0661291350627828</c:v>
                </c:pt>
                <c:pt idx="11">
                  <c:v>1.0704196410591509</c:v>
                </c:pt>
                <c:pt idx="12">
                  <c:v>1.0188594639328479</c:v>
                </c:pt>
                <c:pt idx="13">
                  <c:v>0.95710788451798123</c:v>
                </c:pt>
                <c:pt idx="14">
                  <c:v>1.0796985036115472</c:v>
                </c:pt>
                <c:pt idx="15">
                  <c:v>1.0774434652345055</c:v>
                </c:pt>
                <c:pt idx="16">
                  <c:v>1.1656256983799258</c:v>
                </c:pt>
                <c:pt idx="17">
                  <c:v>1.0949104396112639</c:v>
                </c:pt>
              </c:numCache>
            </c:numRef>
          </c:val>
          <c:extLst>
            <c:ext xmlns:c16="http://schemas.microsoft.com/office/drawing/2014/chart" uri="{C3380CC4-5D6E-409C-BE32-E72D297353CC}">
              <c16:uniqueId val="{00000000-ACC4-4870-BC94-98271515A84C}"/>
            </c:ext>
          </c:extLst>
        </c:ser>
        <c:ser>
          <c:idx val="1"/>
          <c:order val="1"/>
          <c:tx>
            <c:strRef>
              <c:f>SexPivot!$D$92</c:f>
              <c:strCache>
                <c:ptCount val="1"/>
                <c:pt idx="0">
                  <c:v>Male</c:v>
                </c:pt>
              </c:strCache>
            </c:strRef>
          </c:tx>
          <c:spPr>
            <a:solidFill>
              <a:srgbClr val="4472C4"/>
            </a:solidFill>
            <a:ln>
              <a:noFill/>
            </a:ln>
            <a:effectLst/>
          </c:spPr>
          <c:invertIfNegative val="0"/>
          <c:errBars>
            <c:errBarType val="both"/>
            <c:errValType val="cust"/>
            <c:noEndCap val="0"/>
            <c:plus>
              <c:numRef>
                <c:extLst>
                  <c:ext xmlns:c15="http://schemas.microsoft.com/office/drawing/2012/chart" uri="{02D57815-91ED-43cb-92C2-25804820EDAC}">
                    <c15:fullRef>
                      <c15:sqref>SexPivot!$J$93:$J$116</c15:sqref>
                    </c15:fullRef>
                  </c:ext>
                </c:extLst>
                <c:f>SexPivot!$J$93:$J$110</c:f>
                <c:numCache>
                  <c:formatCode>General</c:formatCode>
                  <c:ptCount val="18"/>
                  <c:pt idx="0">
                    <c:v>1.1471024253885576E-2</c:v>
                  </c:pt>
                  <c:pt idx="1">
                    <c:v>1.1373683148252711E-2</c:v>
                  </c:pt>
                  <c:pt idx="2">
                    <c:v>9.9555980507157749E-3</c:v>
                  </c:pt>
                  <c:pt idx="3">
                    <c:v>5.4347581588108929E-3</c:v>
                  </c:pt>
                  <c:pt idx="4">
                    <c:v>6.8633292550510649E-3</c:v>
                  </c:pt>
                  <c:pt idx="5">
                    <c:v>7.911131890478873E-3</c:v>
                  </c:pt>
                  <c:pt idx="6">
                    <c:v>8.4824838569890204E-3</c:v>
                  </c:pt>
                  <c:pt idx="7">
                    <c:v>9.0513619346390684E-3</c:v>
                  </c:pt>
                  <c:pt idx="8">
                    <c:v>9.8420567847947726E-3</c:v>
                  </c:pt>
                  <c:pt idx="9">
                    <c:v>9.4852587629862262E-3</c:v>
                  </c:pt>
                  <c:pt idx="10">
                    <c:v>9.6908242577630199E-3</c:v>
                  </c:pt>
                  <c:pt idx="11">
                    <c:v>9.8272356778292824E-3</c:v>
                  </c:pt>
                  <c:pt idx="12">
                    <c:v>9.9465249983734516E-3</c:v>
                  </c:pt>
                  <c:pt idx="13">
                    <c:v>9.0815141393967291E-3</c:v>
                  </c:pt>
                  <c:pt idx="14">
                    <c:v>1.0950419493046537E-2</c:v>
                  </c:pt>
                  <c:pt idx="15">
                    <c:v>1.049801196253064E-2</c:v>
                  </c:pt>
                  <c:pt idx="16">
                    <c:v>1.1069642397121937E-2</c:v>
                  </c:pt>
                  <c:pt idx="17">
                    <c:v>1.0638885321142544E-2</c:v>
                  </c:pt>
                </c:numCache>
              </c:numRef>
            </c:plus>
            <c:minus>
              <c:numRef>
                <c:extLst>
                  <c:ext xmlns:c15="http://schemas.microsoft.com/office/drawing/2012/chart" uri="{02D57815-91ED-43cb-92C2-25804820EDAC}">
                    <c15:fullRef>
                      <c15:sqref>SexPivot!$G$93:$G$116</c15:sqref>
                    </c15:fullRef>
                  </c:ext>
                </c:extLst>
                <c:f>SexPivot!$G$93:$G$110</c:f>
                <c:numCache>
                  <c:formatCode>General</c:formatCode>
                  <c:ptCount val="18"/>
                  <c:pt idx="0">
                    <c:v>1.1347920605386363E-2</c:v>
                  </c:pt>
                  <c:pt idx="1">
                    <c:v>1.1254853969080436E-2</c:v>
                  </c:pt>
                  <c:pt idx="2">
                    <c:v>9.8507617775613898E-3</c:v>
                  </c:pt>
                  <c:pt idx="3">
                    <c:v>5.3697950516284898E-3</c:v>
                  </c:pt>
                  <c:pt idx="4">
                    <c:v>6.7870564704716196E-3</c:v>
                  </c:pt>
                  <c:pt idx="5">
                    <c:v>7.8270066674629435E-3</c:v>
                  </c:pt>
                  <c:pt idx="6">
                    <c:v>8.3941673467072819E-3</c:v>
                  </c:pt>
                  <c:pt idx="7">
                    <c:v>8.9584006872190924E-3</c:v>
                  </c:pt>
                  <c:pt idx="8">
                    <c:v>9.7406767482900447E-3</c:v>
                  </c:pt>
                  <c:pt idx="9">
                    <c:v>9.3883026461611951E-3</c:v>
                  </c:pt>
                  <c:pt idx="10">
                    <c:v>9.5924441600792054E-3</c:v>
                  </c:pt>
                  <c:pt idx="11">
                    <c:v>9.7274026873448438E-3</c:v>
                  </c:pt>
                  <c:pt idx="12">
                    <c:v>9.841149862137355E-3</c:v>
                  </c:pt>
                  <c:pt idx="13">
                    <c:v>8.987606978108742E-3</c:v>
                  </c:pt>
                  <c:pt idx="14">
                    <c:v>1.0836965030804224E-2</c:v>
                  </c:pt>
                  <c:pt idx="15">
                    <c:v>1.03921898340118E-2</c:v>
                  </c:pt>
                  <c:pt idx="16">
                    <c:v>1.0958551401971883E-2</c:v>
                  </c:pt>
                  <c:pt idx="17">
                    <c:v>1.0532133137876931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SexPivot!$A$93:$B$116</c15:sqref>
                  </c15:fullRef>
                </c:ext>
              </c:extLst>
              <c:f>SexPivot!$A$93:$B$110</c:f>
              <c:multiLvlStrCache>
                <c:ptCount val="18"/>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lvl>
                <c:lvl>
                  <c:pt idx="0">
                    <c:v>2020</c:v>
                  </c:pt>
                  <c:pt idx="12">
                    <c:v>2021</c:v>
                  </c:pt>
                </c:lvl>
              </c:multiLvlStrCache>
            </c:multiLvlStrRef>
          </c:cat>
          <c:val>
            <c:numRef>
              <c:extLst>
                <c:ext xmlns:c15="http://schemas.microsoft.com/office/drawing/2012/chart" uri="{02D57815-91ED-43cb-92C2-25804820EDAC}">
                  <c15:fullRef>
                    <c15:sqref>SexPivot!$D$93:$D$116</c15:sqref>
                  </c15:fullRef>
                </c:ext>
              </c:extLst>
              <c:f>SexPivot!$D$93:$D$110</c:f>
              <c:numCache>
                <c:formatCode>0%</c:formatCode>
                <c:ptCount val="18"/>
                <c:pt idx="0">
                  <c:v>1.0657407000424892</c:v>
                </c:pt>
                <c:pt idx="1">
                  <c:v>1.08854542384848</c:v>
                </c:pt>
                <c:pt idx="2">
                  <c:v>0.92665554414784401</c:v>
                </c:pt>
                <c:pt idx="3">
                  <c:v>0.40179516490960671</c:v>
                </c:pt>
                <c:pt idx="4">
                  <c:v>0.56926287301474254</c:v>
                </c:pt>
                <c:pt idx="5">
                  <c:v>0.70449562804388788</c:v>
                </c:pt>
                <c:pt idx="6">
                  <c:v>0.7818186223439052</c:v>
                </c:pt>
                <c:pt idx="7">
                  <c:v>0.8554513746137421</c:v>
                </c:pt>
                <c:pt idx="8">
                  <c:v>0.93817472563024162</c:v>
                </c:pt>
                <c:pt idx="9">
                  <c:v>0.90744347907065481</c:v>
                </c:pt>
                <c:pt idx="10">
                  <c:v>0.93733719632130141</c:v>
                </c:pt>
                <c:pt idx="11">
                  <c:v>0.9516727631073475</c:v>
                </c:pt>
                <c:pt idx="12">
                  <c:v>0.91925762991476501</c:v>
                </c:pt>
                <c:pt idx="13">
                  <c:v>0.85199232960153404</c:v>
                </c:pt>
                <c:pt idx="14">
                  <c:v>1.0525883105675087</c:v>
                </c:pt>
                <c:pt idx="15">
                  <c:v>1.03538111972</c:v>
                </c:pt>
                <c:pt idx="16">
                  <c:v>1.1054875008902503</c:v>
                </c:pt>
                <c:pt idx="17">
                  <c:v>1.056794546170003</c:v>
                </c:pt>
              </c:numCache>
            </c:numRef>
          </c:val>
          <c:extLst>
            <c:ext xmlns:c16="http://schemas.microsoft.com/office/drawing/2014/chart" uri="{C3380CC4-5D6E-409C-BE32-E72D297353CC}">
              <c16:uniqueId val="{00000001-ACC4-4870-BC94-98271515A84C}"/>
            </c:ext>
          </c:extLst>
        </c:ser>
        <c:dLbls>
          <c:showLegendKey val="0"/>
          <c:showVal val="0"/>
          <c:showCatName val="0"/>
          <c:showSerName val="0"/>
          <c:showPercent val="0"/>
          <c:showBubbleSize val="0"/>
        </c:dLbls>
        <c:gapWidth val="150"/>
        <c:axId val="629045192"/>
        <c:axId val="629047160"/>
      </c:barChart>
      <c:catAx>
        <c:axId val="6290451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629047160"/>
        <c:crosses val="autoZero"/>
        <c:auto val="1"/>
        <c:lblAlgn val="ctr"/>
        <c:lblOffset val="100"/>
        <c:noMultiLvlLbl val="0"/>
      </c:catAx>
      <c:valAx>
        <c:axId val="6290471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62904519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exPivot!$A$120</c:f>
          <c:strCache>
            <c:ptCount val="1"/>
            <c:pt idx="0">
              <c:v>Figure 4. Proportion of referrals by sex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SexPivot!$C$121</c:f>
              <c:strCache>
                <c:ptCount val="1"/>
                <c:pt idx="0">
                  <c:v>Female</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SexPivot!$A$122:$B$157</c15:sqref>
                  </c15:fullRef>
                </c:ext>
              </c:extLst>
              <c:f>(SexPivot!$A$122:$B$135,SexPivot!$A$137:$B$138,SexPivot!$A$140:$B$141,SexPivot!$A$143:$B$144,SexPivot!$A$146:$B$147,SexPivot!$A$149:$B$150,SexPivot!$A$153:$B$154,SexPivot!$A$156:$B$157)</c:f>
              <c:multiLvlStrCache>
                <c:ptCount val="28"/>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19</c:v>
                  </c:pt>
                  <c:pt idx="15">
                    <c:v>2020</c:v>
                  </c:pt>
                  <c:pt idx="16">
                    <c:v>2019</c:v>
                  </c:pt>
                  <c:pt idx="17">
                    <c:v>2020</c:v>
                  </c:pt>
                  <c:pt idx="18">
                    <c:v>2019</c:v>
                  </c:pt>
                  <c:pt idx="19">
                    <c:v>2020</c:v>
                  </c:pt>
                  <c:pt idx="20">
                    <c:v>2019</c:v>
                  </c:pt>
                  <c:pt idx="21">
                    <c:v>2020</c:v>
                  </c:pt>
                  <c:pt idx="22">
                    <c:v>2019</c:v>
                  </c:pt>
                  <c:pt idx="23">
                    <c:v>2020</c:v>
                  </c:pt>
                  <c:pt idx="24">
                    <c:v>2020</c:v>
                  </c:pt>
                  <c:pt idx="25">
                    <c:v>2021</c:v>
                  </c:pt>
                  <c:pt idx="26">
                    <c:v>2020</c:v>
                  </c:pt>
                  <c:pt idx="27">
                    <c:v>2021</c:v>
                  </c:pt>
                </c:lvl>
                <c:lvl>
                  <c:pt idx="0">
                    <c:v>March</c:v>
                  </c:pt>
                  <c:pt idx="3">
                    <c:v>April</c:v>
                  </c:pt>
                  <c:pt idx="6">
                    <c:v>May</c:v>
                  </c:pt>
                  <c:pt idx="9">
                    <c:v>June</c:v>
                  </c:pt>
                  <c:pt idx="12">
                    <c:v>July</c:v>
                  </c:pt>
                  <c:pt idx="14">
                    <c:v>August</c:v>
                  </c:pt>
                  <c:pt idx="16">
                    <c:v>September</c:v>
                  </c:pt>
                  <c:pt idx="18">
                    <c:v>October</c:v>
                  </c:pt>
                  <c:pt idx="20">
                    <c:v>November</c:v>
                  </c:pt>
                  <c:pt idx="22">
                    <c:v>December</c:v>
                  </c:pt>
                </c:lvl>
              </c:multiLvlStrCache>
            </c:multiLvlStrRef>
          </c:cat>
          <c:val>
            <c:numRef>
              <c:extLst>
                <c:ext xmlns:c15="http://schemas.microsoft.com/office/drawing/2012/chart" uri="{02D57815-91ED-43cb-92C2-25804820EDAC}">
                  <c15:fullRef>
                    <c15:sqref>SexPivot!$C$122:$C$157</c15:sqref>
                  </c15:fullRef>
                </c:ext>
              </c:extLst>
              <c:f>(SexPivot!$C$122:$C$135,SexPivot!$C$137:$C$138,SexPivot!$C$140:$C$141,SexPivot!$C$143:$C$144,SexPivot!$C$146:$C$147,SexPivot!$C$149:$C$150,SexPivot!$C$153:$C$154,SexPivot!$C$156:$C$157)</c:f>
              <c:numCache>
                <c:formatCode>0.0%</c:formatCode>
                <c:ptCount val="28"/>
                <c:pt idx="0">
                  <c:v>0.64422257396809934</c:v>
                </c:pt>
                <c:pt idx="1">
                  <c:v>0.62718909150648916</c:v>
                </c:pt>
                <c:pt idx="2">
                  <c:v>0.65002943621000142</c:v>
                </c:pt>
                <c:pt idx="3">
                  <c:v>0.63913829543429002</c:v>
                </c:pt>
                <c:pt idx="4">
                  <c:v>0.64448939836667429</c:v>
                </c:pt>
                <c:pt idx="5">
                  <c:v>0.64827093551186343</c:v>
                </c:pt>
                <c:pt idx="6">
                  <c:v>0.63074370915195965</c:v>
                </c:pt>
                <c:pt idx="7">
                  <c:v>0.641658114991009</c:v>
                </c:pt>
                <c:pt idx="8">
                  <c:v>0.64299341676286348</c:v>
                </c:pt>
                <c:pt idx="9">
                  <c:v>0.63136190318302376</c:v>
                </c:pt>
                <c:pt idx="10">
                  <c:v>0.63923636553962104</c:v>
                </c:pt>
                <c:pt idx="11">
                  <c:v>0.63956948953136228</c:v>
                </c:pt>
                <c:pt idx="12">
                  <c:v>0.62657824141721663</c:v>
                </c:pt>
                <c:pt idx="13">
                  <c:v>0.6389251005690052</c:v>
                </c:pt>
                <c:pt idx="14">
                  <c:v>0.62211776025979626</c:v>
                </c:pt>
                <c:pt idx="15">
                  <c:v>0.6385757654201869</c:v>
                </c:pt>
                <c:pt idx="16">
                  <c:v>0.62431996050885985</c:v>
                </c:pt>
                <c:pt idx="17">
                  <c:v>0.6410816484642492</c:v>
                </c:pt>
                <c:pt idx="18">
                  <c:v>0.62552688181863858</c:v>
                </c:pt>
                <c:pt idx="19">
                  <c:v>0.64889156364999656</c:v>
                </c:pt>
                <c:pt idx="20">
                  <c:v>0.6251967562613322</c:v>
                </c:pt>
                <c:pt idx="21">
                  <c:v>0.65484655551259907</c:v>
                </c:pt>
                <c:pt idx="22">
                  <c:v>0.61914558230249261</c:v>
                </c:pt>
                <c:pt idx="23">
                  <c:v>0.64645847914898269</c:v>
                </c:pt>
                <c:pt idx="24">
                  <c:v>0.61947708178574779</c:v>
                </c:pt>
                <c:pt idx="25">
                  <c:v>0.64341148934422854</c:v>
                </c:pt>
                <c:pt idx="26">
                  <c:v>0.62550823203894768</c:v>
                </c:pt>
                <c:pt idx="27">
                  <c:v>0.65233826609284029</c:v>
                </c:pt>
              </c:numCache>
            </c:numRef>
          </c:val>
          <c:extLst>
            <c:ext xmlns:c16="http://schemas.microsoft.com/office/drawing/2014/chart" uri="{C3380CC4-5D6E-409C-BE32-E72D297353CC}">
              <c16:uniqueId val="{00000000-FB0F-453F-9C00-473CF0DF091A}"/>
            </c:ext>
          </c:extLst>
        </c:ser>
        <c:ser>
          <c:idx val="1"/>
          <c:order val="1"/>
          <c:tx>
            <c:strRef>
              <c:f>SexPivot!$D$121</c:f>
              <c:strCache>
                <c:ptCount val="1"/>
                <c:pt idx="0">
                  <c:v>Mal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SexPivot!$A$122:$B$157</c15:sqref>
                  </c15:fullRef>
                </c:ext>
              </c:extLst>
              <c:f>(SexPivot!$A$122:$B$135,SexPivot!$A$137:$B$138,SexPivot!$A$140:$B$141,SexPivot!$A$143:$B$144,SexPivot!$A$146:$B$147,SexPivot!$A$149:$B$150,SexPivot!$A$153:$B$154,SexPivot!$A$156:$B$157)</c:f>
              <c:multiLvlStrCache>
                <c:ptCount val="28"/>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19</c:v>
                  </c:pt>
                  <c:pt idx="15">
                    <c:v>2020</c:v>
                  </c:pt>
                  <c:pt idx="16">
                    <c:v>2019</c:v>
                  </c:pt>
                  <c:pt idx="17">
                    <c:v>2020</c:v>
                  </c:pt>
                  <c:pt idx="18">
                    <c:v>2019</c:v>
                  </c:pt>
                  <c:pt idx="19">
                    <c:v>2020</c:v>
                  </c:pt>
                  <c:pt idx="20">
                    <c:v>2019</c:v>
                  </c:pt>
                  <c:pt idx="21">
                    <c:v>2020</c:v>
                  </c:pt>
                  <c:pt idx="22">
                    <c:v>2019</c:v>
                  </c:pt>
                  <c:pt idx="23">
                    <c:v>2020</c:v>
                  </c:pt>
                  <c:pt idx="24">
                    <c:v>2020</c:v>
                  </c:pt>
                  <c:pt idx="25">
                    <c:v>2021</c:v>
                  </c:pt>
                  <c:pt idx="26">
                    <c:v>2020</c:v>
                  </c:pt>
                  <c:pt idx="27">
                    <c:v>2021</c:v>
                  </c:pt>
                </c:lvl>
                <c:lvl>
                  <c:pt idx="0">
                    <c:v>March</c:v>
                  </c:pt>
                  <c:pt idx="3">
                    <c:v>April</c:v>
                  </c:pt>
                  <c:pt idx="6">
                    <c:v>May</c:v>
                  </c:pt>
                  <c:pt idx="9">
                    <c:v>June</c:v>
                  </c:pt>
                  <c:pt idx="12">
                    <c:v>July</c:v>
                  </c:pt>
                  <c:pt idx="14">
                    <c:v>August</c:v>
                  </c:pt>
                  <c:pt idx="16">
                    <c:v>September</c:v>
                  </c:pt>
                  <c:pt idx="18">
                    <c:v>October</c:v>
                  </c:pt>
                  <c:pt idx="20">
                    <c:v>November</c:v>
                  </c:pt>
                  <c:pt idx="22">
                    <c:v>December</c:v>
                  </c:pt>
                </c:lvl>
              </c:multiLvlStrCache>
            </c:multiLvlStrRef>
          </c:cat>
          <c:val>
            <c:numRef>
              <c:extLst>
                <c:ext xmlns:c15="http://schemas.microsoft.com/office/drawing/2012/chart" uri="{02D57815-91ED-43cb-92C2-25804820EDAC}">
                  <c15:fullRef>
                    <c15:sqref>SexPivot!$D$122:$D$157</c15:sqref>
                  </c15:fullRef>
                </c:ext>
              </c:extLst>
              <c:f>(SexPivot!$D$122:$D$135,SexPivot!$D$137:$D$138,SexPivot!$D$140:$D$141,SexPivot!$D$143:$D$144,SexPivot!$D$146:$D$147,SexPivot!$D$149:$D$150,SexPivot!$D$153:$D$154,SexPivot!$D$156:$D$157)</c:f>
              <c:numCache>
                <c:formatCode>0.0%</c:formatCode>
                <c:ptCount val="28"/>
                <c:pt idx="0">
                  <c:v>0.35577742603190066</c:v>
                </c:pt>
                <c:pt idx="1">
                  <c:v>0.37281090849351084</c:v>
                </c:pt>
                <c:pt idx="2">
                  <c:v>0.34997056378999852</c:v>
                </c:pt>
                <c:pt idx="3">
                  <c:v>0.36086170456570998</c:v>
                </c:pt>
                <c:pt idx="4">
                  <c:v>0.35551060163332571</c:v>
                </c:pt>
                <c:pt idx="5">
                  <c:v>0.35172906448813662</c:v>
                </c:pt>
                <c:pt idx="6">
                  <c:v>0.36925629084804029</c:v>
                </c:pt>
                <c:pt idx="7">
                  <c:v>0.35834188500899095</c:v>
                </c:pt>
                <c:pt idx="8">
                  <c:v>0.35700658323713658</c:v>
                </c:pt>
                <c:pt idx="9">
                  <c:v>0.36863809681697629</c:v>
                </c:pt>
                <c:pt idx="10">
                  <c:v>0.36076363446037901</c:v>
                </c:pt>
                <c:pt idx="11">
                  <c:v>0.36043051046863767</c:v>
                </c:pt>
                <c:pt idx="12">
                  <c:v>0.37342175858278326</c:v>
                </c:pt>
                <c:pt idx="13">
                  <c:v>0.3610748994309948</c:v>
                </c:pt>
                <c:pt idx="14">
                  <c:v>0.37788223974020374</c:v>
                </c:pt>
                <c:pt idx="15">
                  <c:v>0.36142423457981315</c:v>
                </c:pt>
                <c:pt idx="16">
                  <c:v>0.37568003949114021</c:v>
                </c:pt>
                <c:pt idx="17">
                  <c:v>0.35891835153575091</c:v>
                </c:pt>
                <c:pt idx="18">
                  <c:v>0.37447311818136142</c:v>
                </c:pt>
                <c:pt idx="19">
                  <c:v>0.35110843635000333</c:v>
                </c:pt>
                <c:pt idx="20">
                  <c:v>0.37480324373866786</c:v>
                </c:pt>
                <c:pt idx="21">
                  <c:v>0.34515344448740098</c:v>
                </c:pt>
                <c:pt idx="22">
                  <c:v>0.38085441769750727</c:v>
                </c:pt>
                <c:pt idx="23">
                  <c:v>0.35354152085101737</c:v>
                </c:pt>
                <c:pt idx="24">
                  <c:v>0.3805229182142521</c:v>
                </c:pt>
                <c:pt idx="25">
                  <c:v>0.35658851065577146</c:v>
                </c:pt>
                <c:pt idx="26">
                  <c:v>0.37449176796105232</c:v>
                </c:pt>
                <c:pt idx="27">
                  <c:v>0.34766173390715976</c:v>
                </c:pt>
              </c:numCache>
            </c:numRef>
          </c:val>
          <c:extLst>
            <c:ext xmlns:c16="http://schemas.microsoft.com/office/drawing/2014/chart" uri="{C3380CC4-5D6E-409C-BE32-E72D297353CC}">
              <c16:uniqueId val="{00000001-FB0F-453F-9C00-473CF0DF091A}"/>
            </c:ext>
          </c:extLst>
        </c:ser>
        <c:dLbls>
          <c:dLblPos val="ctr"/>
          <c:showLegendKey val="0"/>
          <c:showVal val="1"/>
          <c:showCatName val="0"/>
          <c:showSerName val="0"/>
          <c:showPercent val="0"/>
          <c:showBubbleSize val="0"/>
        </c:dLbls>
        <c:gapWidth val="25"/>
        <c:overlap val="100"/>
        <c:axId val="577394608"/>
        <c:axId val="577393624"/>
      </c:barChart>
      <c:catAx>
        <c:axId val="577394608"/>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77393624"/>
        <c:crosses val="autoZero"/>
        <c:auto val="1"/>
        <c:lblAlgn val="ctr"/>
        <c:lblOffset val="100"/>
        <c:noMultiLvlLbl val="0"/>
      </c:catAx>
      <c:valAx>
        <c:axId val="577393624"/>
        <c:scaling>
          <c:orientation val="maxMin"/>
          <c:max val="1"/>
          <c:min val="0"/>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7739460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09_Referrals_Cancer_Equity_Data_Pack_COVID19_PUBLIC_v1.xlsx]SexPivot!PivotTable18</c:name>
    <c:fmtId val="8"/>
  </c:pivotSource>
  <c:chart>
    <c:title>
      <c:tx>
        <c:strRef>
          <c:f>SexPivot!$A$1</c:f>
          <c:strCache>
            <c:ptCount val="1"/>
            <c:pt idx="0">
              <c:v>Figure 1. Time series of the volume of monthly referrals by tumour group 
Sex: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24"/>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25"/>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26"/>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27"/>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28"/>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9"/>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0"/>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31"/>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32"/>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33"/>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34"/>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35"/>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36"/>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ln w="28575" cap="rnd">
            <a:solidFill>
              <a:schemeClr val="accent1"/>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ln w="28575" cap="rnd">
            <a:solidFill>
              <a:schemeClr val="accent1"/>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
        <c:spPr>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
        <c:spPr>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Sex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Sex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SexPivot!$A$1</c:f>
              <c:numCache>
                <c:formatCode>#,##0</c:formatCode>
                <c:ptCount val="42"/>
                <c:pt idx="0">
                  <c:v>4629.545454545455</c:v>
                </c:pt>
                <c:pt idx="1">
                  <c:v>5047.3499999999995</c:v>
                </c:pt>
                <c:pt idx="2">
                  <c:v>5334</c:v>
                </c:pt>
                <c:pt idx="3">
                  <c:v>5527.2000000000007</c:v>
                </c:pt>
                <c:pt idx="4">
                  <c:v>5613</c:v>
                </c:pt>
                <c:pt idx="5">
                  <c:v>5227</c:v>
                </c:pt>
                <c:pt idx="6">
                  <c:v>5413.2272727272739</c:v>
                </c:pt>
                <c:pt idx="7">
                  <c:v>5179.3636363636379</c:v>
                </c:pt>
                <c:pt idx="8">
                  <c:v>5511.4500000000007</c:v>
                </c:pt>
                <c:pt idx="9">
                  <c:v>5577.7826086956511</c:v>
                </c:pt>
                <c:pt idx="10">
                  <c:v>5517.2727272727279</c:v>
                </c:pt>
                <c:pt idx="11">
                  <c:v>5666.6842105263167</c:v>
                </c:pt>
                <c:pt idx="12">
                  <c:v>5148.818181818182</c:v>
                </c:pt>
                <c:pt idx="13">
                  <c:v>5570.25</c:v>
                </c:pt>
                <c:pt idx="14">
                  <c:v>5727</c:v>
                </c:pt>
                <c:pt idx="15">
                  <c:v>5816.9999999999991</c:v>
                </c:pt>
                <c:pt idx="16">
                  <c:v>5776</c:v>
                </c:pt>
                <c:pt idx="17">
                  <c:v>5760.2999999999993</c:v>
                </c:pt>
                <c:pt idx="18">
                  <c:v>5701.95652173913</c:v>
                </c:pt>
                <c:pt idx="19">
                  <c:v>5314</c:v>
                </c:pt>
                <c:pt idx="20">
                  <c:v>5629</c:v>
                </c:pt>
                <c:pt idx="21">
                  <c:v>5753.9999999999991</c:v>
                </c:pt>
                <c:pt idx="22">
                  <c:v>5646</c:v>
                </c:pt>
                <c:pt idx="23">
                  <c:v>5798.0999999999995</c:v>
                </c:pt>
                <c:pt idx="24">
                  <c:v>5556.409090909091</c:v>
                </c:pt>
                <c:pt idx="25">
                  <c:v>5847.45</c:v>
                </c:pt>
                <c:pt idx="26">
                  <c:v>5177.4545454545469</c:v>
                </c:pt>
                <c:pt idx="27">
                  <c:v>2920.0499999999997</c:v>
                </c:pt>
                <c:pt idx="28">
                  <c:v>3379.8947368421054</c:v>
                </c:pt>
                <c:pt idx="29">
                  <c:v>4062.545454545455</c:v>
                </c:pt>
                <c:pt idx="30">
                  <c:v>4511.347826086956</c:v>
                </c:pt>
                <c:pt idx="31">
                  <c:v>4753.3500000000004</c:v>
                </c:pt>
                <c:pt idx="32">
                  <c:v>5185.090909090909</c:v>
                </c:pt>
                <c:pt idx="33">
                  <c:v>5714.8636363636369</c:v>
                </c:pt>
                <c:pt idx="34">
                  <c:v>5985</c:v>
                </c:pt>
                <c:pt idx="35">
                  <c:v>6073</c:v>
                </c:pt>
                <c:pt idx="36">
                  <c:v>5271</c:v>
                </c:pt>
                <c:pt idx="37">
                  <c:v>5418.0000000000009</c:v>
                </c:pt>
                <c:pt idx="38">
                  <c:v>6201.391304347826</c:v>
                </c:pt>
                <c:pt idx="39">
                  <c:v>6212.8500000000013</c:v>
                </c:pt>
                <c:pt idx="40">
                  <c:v>6435.9473684210534</c:v>
                </c:pt>
                <c:pt idx="41">
                  <c:v>6014.5909090909099</c:v>
                </c:pt>
              </c:numCache>
            </c:numRef>
          </c:val>
          <c:smooth val="0"/>
          <c:extLst>
            <c:ext xmlns:c16="http://schemas.microsoft.com/office/drawing/2014/chart" uri="{C3380CC4-5D6E-409C-BE32-E72D297353CC}">
              <c16:uniqueId val="{00000000-73C2-454F-A099-D846E70C9073}"/>
            </c:ext>
          </c:extLst>
        </c:ser>
        <c:ser>
          <c:idx val="1"/>
          <c:order val="1"/>
          <c:tx>
            <c:strRef>
              <c:f>Sex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Sex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SexPivot!$A$1</c:f>
              <c:numCache>
                <c:formatCode>#,##0</c:formatCode>
                <c:ptCount val="42"/>
                <c:pt idx="0">
                  <c:v>28500.81818181818</c:v>
                </c:pt>
                <c:pt idx="1">
                  <c:v>29897.7</c:v>
                </c:pt>
                <c:pt idx="2">
                  <c:v>32838</c:v>
                </c:pt>
                <c:pt idx="3">
                  <c:v>34400.100000000006</c:v>
                </c:pt>
                <c:pt idx="4">
                  <c:v>35239</c:v>
                </c:pt>
                <c:pt idx="5">
                  <c:v>33023</c:v>
                </c:pt>
                <c:pt idx="6">
                  <c:v>31895.18181818182</c:v>
                </c:pt>
                <c:pt idx="7">
                  <c:v>29835.272727272732</c:v>
                </c:pt>
                <c:pt idx="8">
                  <c:v>30915.150000000005</c:v>
                </c:pt>
                <c:pt idx="9">
                  <c:v>32795.608695652169</c:v>
                </c:pt>
                <c:pt idx="10">
                  <c:v>35358.272727272721</c:v>
                </c:pt>
                <c:pt idx="11">
                  <c:v>36122.210526315801</c:v>
                </c:pt>
                <c:pt idx="12">
                  <c:v>34035.272727272728</c:v>
                </c:pt>
                <c:pt idx="13">
                  <c:v>37900.800000000003</c:v>
                </c:pt>
                <c:pt idx="14">
                  <c:v>40672</c:v>
                </c:pt>
                <c:pt idx="15">
                  <c:v>40772.550000000003</c:v>
                </c:pt>
                <c:pt idx="16">
                  <c:v>37767</c:v>
                </c:pt>
                <c:pt idx="17">
                  <c:v>38019.449999999997</c:v>
                </c:pt>
                <c:pt idx="18">
                  <c:v>36354.65217391304</c:v>
                </c:pt>
                <c:pt idx="19">
                  <c:v>32612</c:v>
                </c:pt>
                <c:pt idx="20">
                  <c:v>33776</c:v>
                </c:pt>
                <c:pt idx="21">
                  <c:v>35914.565217391311</c:v>
                </c:pt>
                <c:pt idx="22">
                  <c:v>36608</c:v>
                </c:pt>
                <c:pt idx="23">
                  <c:v>36616.649999999994</c:v>
                </c:pt>
                <c:pt idx="24">
                  <c:v>34697.727272727272</c:v>
                </c:pt>
                <c:pt idx="25">
                  <c:v>35972.999999999993</c:v>
                </c:pt>
                <c:pt idx="26">
                  <c:v>31374.954545454551</c:v>
                </c:pt>
                <c:pt idx="27">
                  <c:v>17818.500000000004</c:v>
                </c:pt>
                <c:pt idx="28">
                  <c:v>24693.78947368421</c:v>
                </c:pt>
                <c:pt idx="29">
                  <c:v>29563.227272727279</c:v>
                </c:pt>
                <c:pt idx="30">
                  <c:v>31809.521739130436</c:v>
                </c:pt>
                <c:pt idx="31">
                  <c:v>33582.15</c:v>
                </c:pt>
                <c:pt idx="32">
                  <c:v>36213.545454545456</c:v>
                </c:pt>
                <c:pt idx="33">
                  <c:v>38608.5</c:v>
                </c:pt>
                <c:pt idx="34">
                  <c:v>43884</c:v>
                </c:pt>
                <c:pt idx="35">
                  <c:v>41896</c:v>
                </c:pt>
                <c:pt idx="36">
                  <c:v>39512.55000000001</c:v>
                </c:pt>
                <c:pt idx="37">
                  <c:v>39406.5</c:v>
                </c:pt>
                <c:pt idx="38">
                  <c:v>43284.652173913048</c:v>
                </c:pt>
                <c:pt idx="39">
                  <c:v>44499.000000000007</c:v>
                </c:pt>
                <c:pt idx="40">
                  <c:v>43911</c:v>
                </c:pt>
                <c:pt idx="41">
                  <c:v>41124.681818181809</c:v>
                </c:pt>
              </c:numCache>
            </c:numRef>
          </c:val>
          <c:smooth val="0"/>
          <c:extLst>
            <c:ext xmlns:c16="http://schemas.microsoft.com/office/drawing/2014/chart" uri="{C3380CC4-5D6E-409C-BE32-E72D297353CC}">
              <c16:uniqueId val="{00000001-73C2-454F-A099-D846E70C9073}"/>
            </c:ext>
          </c:extLst>
        </c:ser>
        <c:ser>
          <c:idx val="2"/>
          <c:order val="2"/>
          <c:tx>
            <c:strRef>
              <c:f>Sex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Sex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SexPivot!$A$1</c:f>
              <c:numCache>
                <c:formatCode>#,##0</c:formatCode>
                <c:ptCount val="42"/>
                <c:pt idx="0">
                  <c:v>13603.227272727276</c:v>
                </c:pt>
                <c:pt idx="1">
                  <c:v>15342.600000000002</c:v>
                </c:pt>
                <c:pt idx="2">
                  <c:v>16050</c:v>
                </c:pt>
                <c:pt idx="3">
                  <c:v>15792</c:v>
                </c:pt>
                <c:pt idx="4">
                  <c:v>16356</c:v>
                </c:pt>
                <c:pt idx="5">
                  <c:v>15651</c:v>
                </c:pt>
                <c:pt idx="6">
                  <c:v>16095.545454545454</c:v>
                </c:pt>
                <c:pt idx="7">
                  <c:v>16052.590909090912</c:v>
                </c:pt>
                <c:pt idx="8">
                  <c:v>16156.349999999999</c:v>
                </c:pt>
                <c:pt idx="9">
                  <c:v>17083.043478260872</c:v>
                </c:pt>
                <c:pt idx="10">
                  <c:v>17000.454545454544</c:v>
                </c:pt>
                <c:pt idx="11">
                  <c:v>17372.526315789477</c:v>
                </c:pt>
                <c:pt idx="12">
                  <c:v>15456</c:v>
                </c:pt>
                <c:pt idx="13">
                  <c:v>17640</c:v>
                </c:pt>
                <c:pt idx="14">
                  <c:v>18393</c:v>
                </c:pt>
                <c:pt idx="15">
                  <c:v>19018.650000000001</c:v>
                </c:pt>
                <c:pt idx="16">
                  <c:v>17901</c:v>
                </c:pt>
                <c:pt idx="17">
                  <c:v>17917.2</c:v>
                </c:pt>
                <c:pt idx="18">
                  <c:v>17646.391304347824</c:v>
                </c:pt>
                <c:pt idx="19">
                  <c:v>17237</c:v>
                </c:pt>
                <c:pt idx="20">
                  <c:v>17238</c:v>
                </c:pt>
                <c:pt idx="21">
                  <c:v>18176.869565217388</c:v>
                </c:pt>
                <c:pt idx="22">
                  <c:v>17888</c:v>
                </c:pt>
                <c:pt idx="23">
                  <c:v>17966.55</c:v>
                </c:pt>
                <c:pt idx="24">
                  <c:v>15995.31818181818</c:v>
                </c:pt>
                <c:pt idx="25">
                  <c:v>18278.400000000001</c:v>
                </c:pt>
                <c:pt idx="26">
                  <c:v>16320.818181818184</c:v>
                </c:pt>
                <c:pt idx="27">
                  <c:v>10005.450000000001</c:v>
                </c:pt>
                <c:pt idx="28">
                  <c:v>11894.842105263158</c:v>
                </c:pt>
                <c:pt idx="29">
                  <c:v>13990.772727272728</c:v>
                </c:pt>
                <c:pt idx="30">
                  <c:v>15179.347826086956</c:v>
                </c:pt>
                <c:pt idx="31">
                  <c:v>16202.550000000001</c:v>
                </c:pt>
                <c:pt idx="32">
                  <c:v>17802.272727272728</c:v>
                </c:pt>
                <c:pt idx="33">
                  <c:v>18878.045454545456</c:v>
                </c:pt>
                <c:pt idx="34">
                  <c:v>18945</c:v>
                </c:pt>
                <c:pt idx="35">
                  <c:v>19413</c:v>
                </c:pt>
                <c:pt idx="36">
                  <c:v>16411.500000000004</c:v>
                </c:pt>
                <c:pt idx="37">
                  <c:v>18338.25</c:v>
                </c:pt>
                <c:pt idx="38">
                  <c:v>19994.739130434784</c:v>
                </c:pt>
                <c:pt idx="39">
                  <c:v>20164.2</c:v>
                </c:pt>
                <c:pt idx="40">
                  <c:v>20508.157894736843</c:v>
                </c:pt>
                <c:pt idx="41">
                  <c:v>19747.636363636364</c:v>
                </c:pt>
              </c:numCache>
            </c:numRef>
          </c:val>
          <c:smooth val="0"/>
          <c:extLst>
            <c:ext xmlns:c16="http://schemas.microsoft.com/office/drawing/2014/chart" uri="{C3380CC4-5D6E-409C-BE32-E72D297353CC}">
              <c16:uniqueId val="{00000002-73C2-454F-A099-D846E70C9073}"/>
            </c:ext>
          </c:extLst>
        </c:ser>
        <c:ser>
          <c:idx val="3"/>
          <c:order val="3"/>
          <c:tx>
            <c:strRef>
              <c:f>Sex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Sex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SexPivot!$A$1</c:f>
              <c:numCache>
                <c:formatCode>#,##0</c:formatCode>
                <c:ptCount val="42"/>
                <c:pt idx="0">
                  <c:v>13749.272727272728</c:v>
                </c:pt>
                <c:pt idx="1">
                  <c:v>15327.9</c:v>
                </c:pt>
                <c:pt idx="2">
                  <c:v>17106</c:v>
                </c:pt>
                <c:pt idx="3">
                  <c:v>17821.650000000001</c:v>
                </c:pt>
                <c:pt idx="4">
                  <c:v>18210</c:v>
                </c:pt>
                <c:pt idx="5">
                  <c:v>16835</c:v>
                </c:pt>
                <c:pt idx="6">
                  <c:v>16362.818181818184</c:v>
                </c:pt>
                <c:pt idx="7">
                  <c:v>15702.272727272728</c:v>
                </c:pt>
                <c:pt idx="8">
                  <c:v>16007.250000000002</c:v>
                </c:pt>
                <c:pt idx="9">
                  <c:v>17023.695652173912</c:v>
                </c:pt>
                <c:pt idx="10">
                  <c:v>17005.227272727272</c:v>
                </c:pt>
                <c:pt idx="11">
                  <c:v>17368.105263157897</c:v>
                </c:pt>
                <c:pt idx="12">
                  <c:v>15773.863636363638</c:v>
                </c:pt>
                <c:pt idx="13">
                  <c:v>17727.150000000005</c:v>
                </c:pt>
                <c:pt idx="14">
                  <c:v>19125</c:v>
                </c:pt>
                <c:pt idx="15">
                  <c:v>20148.449999999997</c:v>
                </c:pt>
                <c:pt idx="16">
                  <c:v>19703</c:v>
                </c:pt>
                <c:pt idx="17">
                  <c:v>19586.699999999997</c:v>
                </c:pt>
                <c:pt idx="18">
                  <c:v>19181.217391304348</c:v>
                </c:pt>
                <c:pt idx="19">
                  <c:v>18551</c:v>
                </c:pt>
                <c:pt idx="20">
                  <c:v>18022</c:v>
                </c:pt>
                <c:pt idx="21">
                  <c:v>19041.521739130432</c:v>
                </c:pt>
                <c:pt idx="22">
                  <c:v>18891</c:v>
                </c:pt>
                <c:pt idx="23">
                  <c:v>19165.650000000001</c:v>
                </c:pt>
                <c:pt idx="24">
                  <c:v>17546.454545454544</c:v>
                </c:pt>
                <c:pt idx="25">
                  <c:v>19655.999999999996</c:v>
                </c:pt>
                <c:pt idx="26">
                  <c:v>16644.409090909092</c:v>
                </c:pt>
                <c:pt idx="27">
                  <c:v>8478.75</c:v>
                </c:pt>
                <c:pt idx="28">
                  <c:v>13301.842105263157</c:v>
                </c:pt>
                <c:pt idx="29">
                  <c:v>16140.40909090909</c:v>
                </c:pt>
                <c:pt idx="30">
                  <c:v>16783.565217391304</c:v>
                </c:pt>
                <c:pt idx="31">
                  <c:v>17438.400000000001</c:v>
                </c:pt>
                <c:pt idx="32">
                  <c:v>17705.863636363636</c:v>
                </c:pt>
                <c:pt idx="33">
                  <c:v>18039.954545454548</c:v>
                </c:pt>
                <c:pt idx="34">
                  <c:v>19614</c:v>
                </c:pt>
                <c:pt idx="35">
                  <c:v>19448</c:v>
                </c:pt>
                <c:pt idx="36">
                  <c:v>16717.05</c:v>
                </c:pt>
                <c:pt idx="37">
                  <c:v>17276.7</c:v>
                </c:pt>
                <c:pt idx="38">
                  <c:v>21845.478260869564</c:v>
                </c:pt>
                <c:pt idx="39">
                  <c:v>21807.45</c:v>
                </c:pt>
                <c:pt idx="40">
                  <c:v>22802.684210526313</c:v>
                </c:pt>
                <c:pt idx="41">
                  <c:v>21627.136363636364</c:v>
                </c:pt>
              </c:numCache>
            </c:numRef>
          </c:val>
          <c:smooth val="0"/>
          <c:extLst>
            <c:ext xmlns:c16="http://schemas.microsoft.com/office/drawing/2014/chart" uri="{C3380CC4-5D6E-409C-BE32-E72D297353CC}">
              <c16:uniqueId val="{00000003-73C2-454F-A099-D846E70C9073}"/>
            </c:ext>
          </c:extLst>
        </c:ser>
        <c:ser>
          <c:idx val="4"/>
          <c:order val="4"/>
          <c:tx>
            <c:strRef>
              <c:f>Sex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Sex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SexPivot!$A$1</c:f>
              <c:numCache>
                <c:formatCode>#,##0</c:formatCode>
                <c:ptCount val="42"/>
                <c:pt idx="0">
                  <c:v>25313.590909090912</c:v>
                </c:pt>
                <c:pt idx="1">
                  <c:v>27499.5</c:v>
                </c:pt>
                <c:pt idx="2">
                  <c:v>29675</c:v>
                </c:pt>
                <c:pt idx="3">
                  <c:v>31019.1</c:v>
                </c:pt>
                <c:pt idx="4">
                  <c:v>32042</c:v>
                </c:pt>
                <c:pt idx="5">
                  <c:v>31418</c:v>
                </c:pt>
                <c:pt idx="6">
                  <c:v>31599.272727272728</c:v>
                </c:pt>
                <c:pt idx="7">
                  <c:v>32114.727272727272</c:v>
                </c:pt>
                <c:pt idx="8">
                  <c:v>33482.400000000001</c:v>
                </c:pt>
                <c:pt idx="9">
                  <c:v>33595.434782608696</c:v>
                </c:pt>
                <c:pt idx="10">
                  <c:v>32640.68181818182</c:v>
                </c:pt>
                <c:pt idx="11">
                  <c:v>34385.842105263167</c:v>
                </c:pt>
                <c:pt idx="12">
                  <c:v>31032.272727272728</c:v>
                </c:pt>
                <c:pt idx="13">
                  <c:v>33234.6</c:v>
                </c:pt>
                <c:pt idx="14">
                  <c:v>34686</c:v>
                </c:pt>
                <c:pt idx="15">
                  <c:v>37198.35</c:v>
                </c:pt>
                <c:pt idx="16">
                  <c:v>36165</c:v>
                </c:pt>
                <c:pt idx="17">
                  <c:v>37172.1</c:v>
                </c:pt>
                <c:pt idx="18">
                  <c:v>36707.086956521736</c:v>
                </c:pt>
                <c:pt idx="19">
                  <c:v>37596</c:v>
                </c:pt>
                <c:pt idx="20">
                  <c:v>36479</c:v>
                </c:pt>
                <c:pt idx="21">
                  <c:v>36886.956521739128</c:v>
                </c:pt>
                <c:pt idx="22">
                  <c:v>37848</c:v>
                </c:pt>
                <c:pt idx="23">
                  <c:v>36792.000000000007</c:v>
                </c:pt>
                <c:pt idx="24">
                  <c:v>33832.909090909096</c:v>
                </c:pt>
                <c:pt idx="25">
                  <c:v>37658.249999999993</c:v>
                </c:pt>
                <c:pt idx="26">
                  <c:v>34194.681818181816</c:v>
                </c:pt>
                <c:pt idx="27">
                  <c:v>14223.300000000001</c:v>
                </c:pt>
                <c:pt idx="28">
                  <c:v>19140.947368421057</c:v>
                </c:pt>
                <c:pt idx="29">
                  <c:v>24719.86363636364</c:v>
                </c:pt>
                <c:pt idx="30">
                  <c:v>29072.217391304348</c:v>
                </c:pt>
                <c:pt idx="31">
                  <c:v>32158.35</c:v>
                </c:pt>
                <c:pt idx="32">
                  <c:v>35984.454545454551</c:v>
                </c:pt>
                <c:pt idx="33">
                  <c:v>36064.636363636368</c:v>
                </c:pt>
                <c:pt idx="34">
                  <c:v>37535</c:v>
                </c:pt>
                <c:pt idx="35">
                  <c:v>38807</c:v>
                </c:pt>
                <c:pt idx="36">
                  <c:v>34663.65</c:v>
                </c:pt>
                <c:pt idx="37">
                  <c:v>33416.25</c:v>
                </c:pt>
                <c:pt idx="38">
                  <c:v>36589.304347826088</c:v>
                </c:pt>
                <c:pt idx="39">
                  <c:v>39277.350000000006</c:v>
                </c:pt>
                <c:pt idx="40">
                  <c:v>41707.1052631579</c:v>
                </c:pt>
                <c:pt idx="41">
                  <c:v>39334.909090909096</c:v>
                </c:pt>
              </c:numCache>
            </c:numRef>
          </c:val>
          <c:smooth val="0"/>
          <c:extLst>
            <c:ext xmlns:c16="http://schemas.microsoft.com/office/drawing/2014/chart" uri="{C3380CC4-5D6E-409C-BE32-E72D297353CC}">
              <c16:uniqueId val="{00000004-73C2-454F-A099-D846E70C9073}"/>
            </c:ext>
          </c:extLst>
        </c:ser>
        <c:ser>
          <c:idx val="5"/>
          <c:order val="5"/>
          <c:tx>
            <c:strRef>
              <c:f>Sex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Sex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SexPivot!$A$1</c:f>
              <c:numCache>
                <c:formatCode>#,##0</c:formatCode>
                <c:ptCount val="42"/>
                <c:pt idx="0">
                  <c:v>5182.227272727273</c:v>
                </c:pt>
                <c:pt idx="1">
                  <c:v>5616.4500000000007</c:v>
                </c:pt>
                <c:pt idx="2">
                  <c:v>5817</c:v>
                </c:pt>
                <c:pt idx="3">
                  <c:v>5655.2999999999993</c:v>
                </c:pt>
                <c:pt idx="4">
                  <c:v>5715</c:v>
                </c:pt>
                <c:pt idx="5">
                  <c:v>5226</c:v>
                </c:pt>
                <c:pt idx="6">
                  <c:v>4807.0909090909108</c:v>
                </c:pt>
                <c:pt idx="7">
                  <c:v>4679.181818181818</c:v>
                </c:pt>
                <c:pt idx="8">
                  <c:v>4729.2</c:v>
                </c:pt>
                <c:pt idx="9">
                  <c:v>4781.608695652174</c:v>
                </c:pt>
                <c:pt idx="10">
                  <c:v>4917.8181818181829</c:v>
                </c:pt>
                <c:pt idx="11">
                  <c:v>5263.2631578947376</c:v>
                </c:pt>
                <c:pt idx="12">
                  <c:v>5277.6818181818189</c:v>
                </c:pt>
                <c:pt idx="13">
                  <c:v>5533.5000000000009</c:v>
                </c:pt>
                <c:pt idx="14">
                  <c:v>5771</c:v>
                </c:pt>
                <c:pt idx="15">
                  <c:v>5801.25</c:v>
                </c:pt>
                <c:pt idx="16">
                  <c:v>5568</c:v>
                </c:pt>
                <c:pt idx="17">
                  <c:v>5490.45</c:v>
                </c:pt>
                <c:pt idx="18">
                  <c:v>5149.565217391304</c:v>
                </c:pt>
                <c:pt idx="19">
                  <c:v>4998</c:v>
                </c:pt>
                <c:pt idx="20">
                  <c:v>4850</c:v>
                </c:pt>
                <c:pt idx="21">
                  <c:v>4935.9130434782601</c:v>
                </c:pt>
                <c:pt idx="22">
                  <c:v>5441</c:v>
                </c:pt>
                <c:pt idx="23">
                  <c:v>5671.0500000000011</c:v>
                </c:pt>
                <c:pt idx="24">
                  <c:v>5735.8636363636369</c:v>
                </c:pt>
                <c:pt idx="25">
                  <c:v>6006</c:v>
                </c:pt>
                <c:pt idx="26">
                  <c:v>5321.590909090909</c:v>
                </c:pt>
                <c:pt idx="27">
                  <c:v>2345.6999999999998</c:v>
                </c:pt>
                <c:pt idx="28">
                  <c:v>2595.1578947368421</c:v>
                </c:pt>
                <c:pt idx="29">
                  <c:v>2969.5909090909099</c:v>
                </c:pt>
                <c:pt idx="30">
                  <c:v>3375.521739130435</c:v>
                </c:pt>
                <c:pt idx="31">
                  <c:v>3481.8</c:v>
                </c:pt>
                <c:pt idx="32">
                  <c:v>3557.590909090909</c:v>
                </c:pt>
                <c:pt idx="33">
                  <c:v>3841.0909090909095</c:v>
                </c:pt>
                <c:pt idx="34">
                  <c:v>3870</c:v>
                </c:pt>
                <c:pt idx="35">
                  <c:v>3988</c:v>
                </c:pt>
                <c:pt idx="36">
                  <c:v>3805.2000000000003</c:v>
                </c:pt>
                <c:pt idx="37">
                  <c:v>3766.3500000000004</c:v>
                </c:pt>
                <c:pt idx="38">
                  <c:v>4376.2173913043471</c:v>
                </c:pt>
                <c:pt idx="39">
                  <c:v>4896.1500000000005</c:v>
                </c:pt>
                <c:pt idx="40">
                  <c:v>5274.3157894736842</c:v>
                </c:pt>
                <c:pt idx="41">
                  <c:v>4777.5</c:v>
                </c:pt>
              </c:numCache>
            </c:numRef>
          </c:val>
          <c:smooth val="0"/>
          <c:extLst>
            <c:ext xmlns:c16="http://schemas.microsoft.com/office/drawing/2014/chart" uri="{C3380CC4-5D6E-409C-BE32-E72D297353CC}">
              <c16:uniqueId val="{00000005-73C2-454F-A099-D846E70C9073}"/>
            </c:ext>
          </c:extLst>
        </c:ser>
        <c:ser>
          <c:idx val="6"/>
          <c:order val="6"/>
          <c:tx>
            <c:strRef>
              <c:f>SexPivot!$A$1</c:f>
              <c:strCache>
                <c:ptCount val="1"/>
                <c:pt idx="0">
                  <c:v>Skin</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multiLvlStrRef>
              <c:f>Sex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SexPivot!$A$1</c:f>
              <c:numCache>
                <c:formatCode>#,##0</c:formatCode>
                <c:ptCount val="42"/>
                <c:pt idx="0">
                  <c:v>27533.863636363636</c:v>
                </c:pt>
                <c:pt idx="1">
                  <c:v>30291.449999999997</c:v>
                </c:pt>
                <c:pt idx="2">
                  <c:v>32802</c:v>
                </c:pt>
                <c:pt idx="3">
                  <c:v>34619.550000000003</c:v>
                </c:pt>
                <c:pt idx="4">
                  <c:v>37941</c:v>
                </c:pt>
                <c:pt idx="5">
                  <c:v>41286</c:v>
                </c:pt>
                <c:pt idx="6">
                  <c:v>42291.136363636368</c:v>
                </c:pt>
                <c:pt idx="7">
                  <c:v>43423.227272727279</c:v>
                </c:pt>
                <c:pt idx="8">
                  <c:v>42445.19999999999</c:v>
                </c:pt>
                <c:pt idx="9">
                  <c:v>40088.999999999985</c:v>
                </c:pt>
                <c:pt idx="10">
                  <c:v>37730.318181818191</c:v>
                </c:pt>
                <c:pt idx="11">
                  <c:v>36269.210526315786</c:v>
                </c:pt>
                <c:pt idx="12">
                  <c:v>31796.86363636364</c:v>
                </c:pt>
                <c:pt idx="13">
                  <c:v>34866.299999999996</c:v>
                </c:pt>
                <c:pt idx="14">
                  <c:v>37772</c:v>
                </c:pt>
                <c:pt idx="15">
                  <c:v>41236.65</c:v>
                </c:pt>
                <c:pt idx="16">
                  <c:v>42621</c:v>
                </c:pt>
                <c:pt idx="17">
                  <c:v>44215.5</c:v>
                </c:pt>
                <c:pt idx="18">
                  <c:v>47231.739130434777</c:v>
                </c:pt>
                <c:pt idx="19">
                  <c:v>49758</c:v>
                </c:pt>
                <c:pt idx="20">
                  <c:v>45313</c:v>
                </c:pt>
                <c:pt idx="21">
                  <c:v>44442.391304347824</c:v>
                </c:pt>
                <c:pt idx="22">
                  <c:v>42528</c:v>
                </c:pt>
                <c:pt idx="23">
                  <c:v>37677.15</c:v>
                </c:pt>
                <c:pt idx="24">
                  <c:v>34778.86363636364</c:v>
                </c:pt>
                <c:pt idx="25">
                  <c:v>38643.15</c:v>
                </c:pt>
                <c:pt idx="26">
                  <c:v>33721.227272727279</c:v>
                </c:pt>
                <c:pt idx="27">
                  <c:v>14052.15</c:v>
                </c:pt>
                <c:pt idx="28">
                  <c:v>23847.15789473684</c:v>
                </c:pt>
                <c:pt idx="29">
                  <c:v>30681</c:v>
                </c:pt>
                <c:pt idx="30">
                  <c:v>36003.130434782608</c:v>
                </c:pt>
                <c:pt idx="31">
                  <c:v>41442.450000000004</c:v>
                </c:pt>
                <c:pt idx="32">
                  <c:v>42978.409090909103</c:v>
                </c:pt>
                <c:pt idx="33">
                  <c:v>40202.590909090919</c:v>
                </c:pt>
                <c:pt idx="34">
                  <c:v>40876</c:v>
                </c:pt>
                <c:pt idx="35">
                  <c:v>37126</c:v>
                </c:pt>
                <c:pt idx="36">
                  <c:v>30963.45</c:v>
                </c:pt>
                <c:pt idx="37">
                  <c:v>34102.950000000004</c:v>
                </c:pt>
                <c:pt idx="38">
                  <c:v>43716.521739130432</c:v>
                </c:pt>
                <c:pt idx="39">
                  <c:v>46268.250000000007</c:v>
                </c:pt>
                <c:pt idx="40">
                  <c:v>50842.1052631579</c:v>
                </c:pt>
                <c:pt idx="41">
                  <c:v>51521.590909090926</c:v>
                </c:pt>
              </c:numCache>
            </c:numRef>
          </c:val>
          <c:smooth val="0"/>
          <c:extLst>
            <c:ext xmlns:c16="http://schemas.microsoft.com/office/drawing/2014/chart" uri="{C3380CC4-5D6E-409C-BE32-E72D297353CC}">
              <c16:uniqueId val="{00000006-73C2-454F-A099-D846E70C9073}"/>
            </c:ext>
          </c:extLst>
        </c:ser>
        <c:ser>
          <c:idx val="7"/>
          <c:order val="7"/>
          <c:tx>
            <c:strRef>
              <c:f>SexPivot!$A$1</c:f>
              <c:strCache>
                <c:ptCount val="1"/>
                <c:pt idx="0">
                  <c:v>Upper GI</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Sex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SexPivot!$A$1</c:f>
              <c:numCache>
                <c:formatCode>#,##0</c:formatCode>
                <c:ptCount val="42"/>
                <c:pt idx="0">
                  <c:v>14678.045454545458</c:v>
                </c:pt>
                <c:pt idx="1">
                  <c:v>15384.6</c:v>
                </c:pt>
                <c:pt idx="2">
                  <c:v>16158</c:v>
                </c:pt>
                <c:pt idx="3">
                  <c:v>15841.35</c:v>
                </c:pt>
                <c:pt idx="4">
                  <c:v>15503</c:v>
                </c:pt>
                <c:pt idx="5">
                  <c:v>15136</c:v>
                </c:pt>
                <c:pt idx="6">
                  <c:v>15267.954545454546</c:v>
                </c:pt>
                <c:pt idx="7">
                  <c:v>15124.772727272728</c:v>
                </c:pt>
                <c:pt idx="8">
                  <c:v>15867.6</c:v>
                </c:pt>
                <c:pt idx="9">
                  <c:v>15281.608695652174</c:v>
                </c:pt>
                <c:pt idx="10">
                  <c:v>15138.136363636364</c:v>
                </c:pt>
                <c:pt idx="11">
                  <c:v>16843.105263157897</c:v>
                </c:pt>
                <c:pt idx="12">
                  <c:v>15424.5</c:v>
                </c:pt>
                <c:pt idx="13">
                  <c:v>16269.749999999998</c:v>
                </c:pt>
                <c:pt idx="14">
                  <c:v>16522</c:v>
                </c:pt>
                <c:pt idx="15">
                  <c:v>16750.650000000001</c:v>
                </c:pt>
                <c:pt idx="16">
                  <c:v>16078</c:v>
                </c:pt>
                <c:pt idx="17">
                  <c:v>16635.149999999998</c:v>
                </c:pt>
                <c:pt idx="18">
                  <c:v>15993.782608695654</c:v>
                </c:pt>
                <c:pt idx="19">
                  <c:v>16124</c:v>
                </c:pt>
                <c:pt idx="20">
                  <c:v>15982</c:v>
                </c:pt>
                <c:pt idx="21">
                  <c:v>16232.999999999998</c:v>
                </c:pt>
                <c:pt idx="22">
                  <c:v>16494</c:v>
                </c:pt>
                <c:pt idx="23">
                  <c:v>16572.150000000001</c:v>
                </c:pt>
                <c:pt idx="24">
                  <c:v>16149.954545454544</c:v>
                </c:pt>
                <c:pt idx="25">
                  <c:v>17140.2</c:v>
                </c:pt>
                <c:pt idx="26">
                  <c:v>13896.27272727273</c:v>
                </c:pt>
                <c:pt idx="27">
                  <c:v>5923.05</c:v>
                </c:pt>
                <c:pt idx="28">
                  <c:v>9548.3684210526335</c:v>
                </c:pt>
                <c:pt idx="29">
                  <c:v>12836.727272727276</c:v>
                </c:pt>
                <c:pt idx="30">
                  <c:v>14086.434782608694</c:v>
                </c:pt>
                <c:pt idx="31">
                  <c:v>15879.15</c:v>
                </c:pt>
                <c:pt idx="32">
                  <c:v>16924.090909090908</c:v>
                </c:pt>
                <c:pt idx="33">
                  <c:v>16517.454545454548</c:v>
                </c:pt>
                <c:pt idx="34">
                  <c:v>17072</c:v>
                </c:pt>
                <c:pt idx="35">
                  <c:v>17106</c:v>
                </c:pt>
                <c:pt idx="36">
                  <c:v>15826.65</c:v>
                </c:pt>
                <c:pt idx="37">
                  <c:v>15397.199999999999</c:v>
                </c:pt>
                <c:pt idx="38">
                  <c:v>17854.5652173913</c:v>
                </c:pt>
                <c:pt idx="39">
                  <c:v>18481.05</c:v>
                </c:pt>
                <c:pt idx="40">
                  <c:v>19180.736842105263</c:v>
                </c:pt>
                <c:pt idx="41">
                  <c:v>17541.68181818182</c:v>
                </c:pt>
              </c:numCache>
            </c:numRef>
          </c:val>
          <c:smooth val="0"/>
          <c:extLst>
            <c:ext xmlns:c16="http://schemas.microsoft.com/office/drawing/2014/chart" uri="{C3380CC4-5D6E-409C-BE32-E72D297353CC}">
              <c16:uniqueId val="{00000007-73C2-454F-A099-D846E70C9073}"/>
            </c:ext>
          </c:extLst>
        </c:ser>
        <c:ser>
          <c:idx val="8"/>
          <c:order val="8"/>
          <c:tx>
            <c:strRef>
              <c:f>SexPivot!$A$1</c:f>
              <c:strCache>
                <c:ptCount val="1"/>
                <c:pt idx="0">
                  <c:v>Urological (excl. testicula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multiLvlStrRef>
              <c:f>Sex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SexPivot!$A$1</c:f>
              <c:numCache>
                <c:formatCode>#,##0</c:formatCode>
                <c:ptCount val="42"/>
                <c:pt idx="0">
                  <c:v>15620.18181818182</c:v>
                </c:pt>
                <c:pt idx="1">
                  <c:v>17275.650000000001</c:v>
                </c:pt>
                <c:pt idx="2">
                  <c:v>20949</c:v>
                </c:pt>
                <c:pt idx="3">
                  <c:v>21649.949999999997</c:v>
                </c:pt>
                <c:pt idx="4">
                  <c:v>20872</c:v>
                </c:pt>
                <c:pt idx="5">
                  <c:v>17879</c:v>
                </c:pt>
                <c:pt idx="6">
                  <c:v>17175.136363636364</c:v>
                </c:pt>
                <c:pt idx="7">
                  <c:v>17670.545454545456</c:v>
                </c:pt>
                <c:pt idx="8">
                  <c:v>17998.05</c:v>
                </c:pt>
                <c:pt idx="9">
                  <c:v>18970.304347826081</c:v>
                </c:pt>
                <c:pt idx="10">
                  <c:v>19518.545454545456</c:v>
                </c:pt>
                <c:pt idx="11">
                  <c:v>19994.210526315794</c:v>
                </c:pt>
                <c:pt idx="12">
                  <c:v>18540.136363636368</c:v>
                </c:pt>
                <c:pt idx="13">
                  <c:v>19368.300000000003</c:v>
                </c:pt>
                <c:pt idx="14">
                  <c:v>18444</c:v>
                </c:pt>
                <c:pt idx="15">
                  <c:v>19429.200000000004</c:v>
                </c:pt>
                <c:pt idx="16">
                  <c:v>18553</c:v>
                </c:pt>
                <c:pt idx="17">
                  <c:v>17878.349999999999</c:v>
                </c:pt>
                <c:pt idx="18">
                  <c:v>17864.608695652172</c:v>
                </c:pt>
                <c:pt idx="19">
                  <c:v>17351</c:v>
                </c:pt>
                <c:pt idx="20">
                  <c:v>17185</c:v>
                </c:pt>
                <c:pt idx="21">
                  <c:v>18550.304347826084</c:v>
                </c:pt>
                <c:pt idx="22">
                  <c:v>19412</c:v>
                </c:pt>
                <c:pt idx="23">
                  <c:v>20242.95</c:v>
                </c:pt>
                <c:pt idx="24">
                  <c:v>18175.5</c:v>
                </c:pt>
                <c:pt idx="25">
                  <c:v>19648.650000000001</c:v>
                </c:pt>
                <c:pt idx="26">
                  <c:v>17658.136363636368</c:v>
                </c:pt>
                <c:pt idx="27">
                  <c:v>8319.15</c:v>
                </c:pt>
                <c:pt idx="28">
                  <c:v>8995.7368421052633</c:v>
                </c:pt>
                <c:pt idx="29">
                  <c:v>10936.227272727272</c:v>
                </c:pt>
                <c:pt idx="30">
                  <c:v>12369.91304347826</c:v>
                </c:pt>
                <c:pt idx="31">
                  <c:v>13532.4</c:v>
                </c:pt>
                <c:pt idx="32">
                  <c:v>14619.818181818184</c:v>
                </c:pt>
                <c:pt idx="33">
                  <c:v>15636.409090909092</c:v>
                </c:pt>
                <c:pt idx="34">
                  <c:v>16560</c:v>
                </c:pt>
                <c:pt idx="35">
                  <c:v>17596</c:v>
                </c:pt>
                <c:pt idx="36">
                  <c:v>15823.500000000002</c:v>
                </c:pt>
                <c:pt idx="37">
                  <c:v>15372.000000000004</c:v>
                </c:pt>
                <c:pt idx="38">
                  <c:v>17057.478260869564</c:v>
                </c:pt>
                <c:pt idx="39">
                  <c:v>17403.75</c:v>
                </c:pt>
                <c:pt idx="40">
                  <c:v>18172.736842105263</c:v>
                </c:pt>
                <c:pt idx="41">
                  <c:v>17373.68181818182</c:v>
                </c:pt>
              </c:numCache>
            </c:numRef>
          </c:val>
          <c:smooth val="0"/>
          <c:extLst>
            <c:ext xmlns:c16="http://schemas.microsoft.com/office/drawing/2014/chart" uri="{C3380CC4-5D6E-409C-BE32-E72D297353CC}">
              <c16:uniqueId val="{00000008-73C2-454F-A099-D846E70C9073}"/>
            </c:ext>
          </c:extLst>
        </c:ser>
        <c:dLbls>
          <c:showLegendKey val="0"/>
          <c:showVal val="0"/>
          <c:showCatName val="0"/>
          <c:showSerName val="0"/>
          <c:showPercent val="0"/>
          <c:showBubbleSize val="0"/>
        </c:dLbls>
        <c:marker val="1"/>
        <c:smooth val="0"/>
        <c:axId val="740229008"/>
        <c:axId val="740236552"/>
      </c:lineChart>
      <c:catAx>
        <c:axId val="7402290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740236552"/>
        <c:crosses val="autoZero"/>
        <c:auto val="1"/>
        <c:lblAlgn val="ctr"/>
        <c:lblOffset val="100"/>
        <c:noMultiLvlLbl val="0"/>
      </c:catAx>
      <c:valAx>
        <c:axId val="7402365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74022900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umourPivot!$A$90</c:f>
          <c:strCache>
            <c:ptCount val="1"/>
            <c:pt idx="0">
              <c:v>Figure 2. Percentage of baseline levels of referrals by tumour group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umourPivot!$C$9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extLst>
                <c:ext xmlns:c15="http://schemas.microsoft.com/office/drawing/2012/chart" uri="{02D57815-91ED-43cb-92C2-25804820EDAC}">
                  <c15:fullRef>
                    <c15:sqref>TumourPivot!$A$92:$B$115</c15:sqref>
                  </c15:fullRef>
                </c:ext>
              </c:extLst>
              <c:f>TumourPivot!$A$92:$B$109</c:f>
              <c:multiLvlStrCache>
                <c:ptCount val="18"/>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lvl>
                <c:lvl>
                  <c:pt idx="0">
                    <c:v>2020</c:v>
                  </c:pt>
                  <c:pt idx="12">
                    <c:v>2021</c:v>
                  </c:pt>
                </c:lvl>
              </c:multiLvlStrCache>
            </c:multiLvlStrRef>
          </c:cat>
          <c:val>
            <c:numRef>
              <c:extLst>
                <c:ext xmlns:c15="http://schemas.microsoft.com/office/drawing/2012/chart" uri="{02D57815-91ED-43cb-92C2-25804820EDAC}">
                  <c15:fullRef>
                    <c15:sqref>TumourPivot!$C$92:$C$115</c15:sqref>
                  </c15:fullRef>
                </c:ext>
              </c:extLst>
              <c:f>TumourPivot!$C$92:$C$109</c:f>
              <c:numCache>
                <c:formatCode>0%</c:formatCode>
                <c:ptCount val="18"/>
                <c:pt idx="0">
                  <c:v>1.0791620318872819</c:v>
                </c:pt>
                <c:pt idx="1">
                  <c:v>1.0497643732327997</c:v>
                </c:pt>
                <c:pt idx="2">
                  <c:v>0.90404304966903215</c:v>
                </c:pt>
                <c:pt idx="3">
                  <c:v>0.50198555956678692</c:v>
                </c:pt>
                <c:pt idx="4">
                  <c:v>0.58516183117072462</c:v>
                </c:pt>
                <c:pt idx="5">
                  <c:v>0.70526629768335947</c:v>
                </c:pt>
                <c:pt idx="6">
                  <c:v>0.7911929543634908</c:v>
                </c:pt>
                <c:pt idx="7">
                  <c:v>0.89449567181031242</c:v>
                </c:pt>
                <c:pt idx="8">
                  <c:v>0.92113890728209447</c:v>
                </c:pt>
                <c:pt idx="9">
                  <c:v>0.99319840743198429</c:v>
                </c:pt>
                <c:pt idx="10">
                  <c:v>1.0600425079702445</c:v>
                </c:pt>
                <c:pt idx="11">
                  <c:v>1.0474120832686569</c:v>
                </c:pt>
                <c:pt idx="12">
                  <c:v>0.94863425528259759</c:v>
                </c:pt>
                <c:pt idx="13">
                  <c:v>0.92655773029269162</c:v>
                </c:pt>
                <c:pt idx="14">
                  <c:v>1.0828341722276627</c:v>
                </c:pt>
                <c:pt idx="15">
                  <c:v>1.0680505415162456</c:v>
                </c:pt>
                <c:pt idx="16">
                  <c:v>1.1142568158623709</c:v>
                </c:pt>
                <c:pt idx="17">
                  <c:v>1.0441454280316842</c:v>
                </c:pt>
              </c:numCache>
            </c:numRef>
          </c:val>
          <c:smooth val="0"/>
          <c:extLst>
            <c:ext xmlns:c16="http://schemas.microsoft.com/office/drawing/2014/chart" uri="{C3380CC4-5D6E-409C-BE32-E72D297353CC}">
              <c16:uniqueId val="{00000000-9D9B-48CF-BCAB-400E82E36F21}"/>
            </c:ext>
          </c:extLst>
        </c:ser>
        <c:ser>
          <c:idx val="1"/>
          <c:order val="1"/>
          <c:tx>
            <c:strRef>
              <c:f>TumourPivot!$D$9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extLst>
                <c:ext xmlns:c15="http://schemas.microsoft.com/office/drawing/2012/chart" uri="{02D57815-91ED-43cb-92C2-25804820EDAC}">
                  <c15:fullRef>
                    <c15:sqref>TumourPivot!$A$92:$B$115</c15:sqref>
                  </c15:fullRef>
                </c:ext>
              </c:extLst>
              <c:f>TumourPivot!$A$92:$B$109</c:f>
              <c:multiLvlStrCache>
                <c:ptCount val="18"/>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lvl>
                <c:lvl>
                  <c:pt idx="0">
                    <c:v>2020</c:v>
                  </c:pt>
                  <c:pt idx="12">
                    <c:v>2021</c:v>
                  </c:pt>
                </c:lvl>
              </c:multiLvlStrCache>
            </c:multiLvlStrRef>
          </c:cat>
          <c:val>
            <c:numRef>
              <c:extLst>
                <c:ext xmlns:c15="http://schemas.microsoft.com/office/drawing/2012/chart" uri="{02D57815-91ED-43cb-92C2-25804820EDAC}">
                  <c15:fullRef>
                    <c15:sqref>TumourPivot!$D$92:$D$115</c15:sqref>
                  </c15:fullRef>
                </c:ext>
              </c:extLst>
              <c:f>TumourPivot!$D$92:$D$109</c:f>
              <c:numCache>
                <c:formatCode>0%</c:formatCode>
                <c:ptCount val="18"/>
                <c:pt idx="0">
                  <c:v>1.0194637648642579</c:v>
                </c:pt>
                <c:pt idx="1">
                  <c:v>0.94913563829787262</c:v>
                </c:pt>
                <c:pt idx="2">
                  <c:v>0.77141410664473209</c:v>
                </c:pt>
                <c:pt idx="3">
                  <c:v>0.43702196698514079</c:v>
                </c:pt>
                <c:pt idx="4">
                  <c:v>0.65384567145084882</c:v>
                </c:pt>
                <c:pt idx="5">
                  <c:v>0.77758166603481305</c:v>
                </c:pt>
                <c:pt idx="6">
                  <c:v>0.87497802446191364</c:v>
                </c:pt>
                <c:pt idx="7">
                  <c:v>1.0297482521771129</c:v>
                </c:pt>
                <c:pt idx="8">
                  <c:v>1.0721679729555145</c:v>
                </c:pt>
                <c:pt idx="9">
                  <c:v>1.0750095334943435</c:v>
                </c:pt>
                <c:pt idx="10">
                  <c:v>1.1987543706293706</c:v>
                </c:pt>
                <c:pt idx="11">
                  <c:v>1.14417894591668</c:v>
                </c:pt>
                <c:pt idx="12">
                  <c:v>1.1387647867950486</c:v>
                </c:pt>
                <c:pt idx="13">
                  <c:v>1.0954465849387038</c:v>
                </c:pt>
                <c:pt idx="14">
                  <c:v>1.0642371207197341</c:v>
                </c:pt>
                <c:pt idx="15">
                  <c:v>1.0913960495480417</c:v>
                </c:pt>
                <c:pt idx="16">
                  <c:v>1.1626817062514896</c:v>
                </c:pt>
                <c:pt idx="17">
                  <c:v>1.0816748221813259</c:v>
                </c:pt>
              </c:numCache>
            </c:numRef>
          </c:val>
          <c:smooth val="0"/>
          <c:extLst>
            <c:ext xmlns:c16="http://schemas.microsoft.com/office/drawing/2014/chart" uri="{C3380CC4-5D6E-409C-BE32-E72D297353CC}">
              <c16:uniqueId val="{00000001-9D9B-48CF-BCAB-400E82E36F21}"/>
            </c:ext>
          </c:extLst>
        </c:ser>
        <c:ser>
          <c:idx val="2"/>
          <c:order val="2"/>
          <c:tx>
            <c:strRef>
              <c:f>TumourPivot!$E$9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extLst>
                <c:ext xmlns:c15="http://schemas.microsoft.com/office/drawing/2012/chart" uri="{02D57815-91ED-43cb-92C2-25804820EDAC}">
                  <c15:fullRef>
                    <c15:sqref>TumourPivot!$A$92:$B$115</c15:sqref>
                  </c15:fullRef>
                </c:ext>
              </c:extLst>
              <c:f>TumourPivot!$A$92:$B$109</c:f>
              <c:multiLvlStrCache>
                <c:ptCount val="18"/>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lvl>
                <c:lvl>
                  <c:pt idx="0">
                    <c:v>2020</c:v>
                  </c:pt>
                  <c:pt idx="12">
                    <c:v>2021</c:v>
                  </c:pt>
                </c:lvl>
              </c:multiLvlStrCache>
            </c:multiLvlStrRef>
          </c:cat>
          <c:val>
            <c:numRef>
              <c:extLst>
                <c:ext xmlns:c15="http://schemas.microsoft.com/office/drawing/2012/chart" uri="{02D57815-91ED-43cb-92C2-25804820EDAC}">
                  <c15:fullRef>
                    <c15:sqref>TumourPivot!$E$92:$E$115</c15:sqref>
                  </c15:fullRef>
                </c:ext>
              </c:extLst>
              <c:f>TumourPivot!$E$92:$E$109</c:f>
              <c:numCache>
                <c:formatCode>0%</c:formatCode>
                <c:ptCount val="18"/>
                <c:pt idx="0">
                  <c:v>1.0348937747035574</c:v>
                </c:pt>
                <c:pt idx="1">
                  <c:v>1.0361904761904768</c:v>
                </c:pt>
                <c:pt idx="2">
                  <c:v>0.88733856259545385</c:v>
                </c:pt>
                <c:pt idx="3">
                  <c:v>0.52608623640479202</c:v>
                </c:pt>
                <c:pt idx="4">
                  <c:v>0.66447919698693692</c:v>
                </c:pt>
                <c:pt idx="5">
                  <c:v>0.78085709414823312</c:v>
                </c:pt>
                <c:pt idx="6">
                  <c:v>0.86019558131111917</c:v>
                </c:pt>
                <c:pt idx="7">
                  <c:v>0.93998665661077929</c:v>
                </c:pt>
                <c:pt idx="8">
                  <c:v>1.0327342340917003</c:v>
                </c:pt>
                <c:pt idx="9">
                  <c:v>1.0385751730688435</c:v>
                </c:pt>
                <c:pt idx="10">
                  <c:v>1.0590898926654742</c:v>
                </c:pt>
                <c:pt idx="11">
                  <c:v>1.0805079439291352</c:v>
                </c:pt>
                <c:pt idx="12">
                  <c:v>1.0260189771438806</c:v>
                </c:pt>
                <c:pt idx="13">
                  <c:v>1.0032743566176467</c:v>
                </c:pt>
                <c:pt idx="14">
                  <c:v>1.0870841695446523</c:v>
                </c:pt>
                <c:pt idx="15">
                  <c:v>1.0602329818362501</c:v>
                </c:pt>
                <c:pt idx="16">
                  <c:v>1.1456431425471674</c:v>
                </c:pt>
                <c:pt idx="17">
                  <c:v>1.1021608489962917</c:v>
                </c:pt>
              </c:numCache>
            </c:numRef>
          </c:val>
          <c:smooth val="0"/>
          <c:extLst>
            <c:ext xmlns:c16="http://schemas.microsoft.com/office/drawing/2014/chart" uri="{C3380CC4-5D6E-409C-BE32-E72D297353CC}">
              <c16:uniqueId val="{00000002-9D9B-48CF-BCAB-400E82E36F21}"/>
            </c:ext>
          </c:extLst>
        </c:ser>
        <c:ser>
          <c:idx val="3"/>
          <c:order val="3"/>
          <c:tx>
            <c:strRef>
              <c:f>TumourPivot!$F$9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extLst>
                <c:ext xmlns:c15="http://schemas.microsoft.com/office/drawing/2012/chart" uri="{02D57815-91ED-43cb-92C2-25804820EDAC}">
                  <c15:fullRef>
                    <c15:sqref>TumourPivot!$A$92:$B$115</c15:sqref>
                  </c15:fullRef>
                </c:ext>
              </c:extLst>
              <c:f>TumourPivot!$A$92:$B$109</c:f>
              <c:multiLvlStrCache>
                <c:ptCount val="18"/>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lvl>
                <c:lvl>
                  <c:pt idx="0">
                    <c:v>2020</c:v>
                  </c:pt>
                  <c:pt idx="12">
                    <c:v>2021</c:v>
                  </c:pt>
                </c:lvl>
              </c:multiLvlStrCache>
            </c:multiLvlStrRef>
          </c:cat>
          <c:val>
            <c:numRef>
              <c:extLst>
                <c:ext xmlns:c15="http://schemas.microsoft.com/office/drawing/2012/chart" uri="{02D57815-91ED-43cb-92C2-25804820EDAC}">
                  <c15:fullRef>
                    <c15:sqref>TumourPivot!$F$92:$F$115</c15:sqref>
                  </c15:fullRef>
                </c:ext>
              </c:extLst>
              <c:f>TumourPivot!$F$92:$F$109</c:f>
              <c:numCache>
                <c:formatCode>0%</c:formatCode>
                <c:ptCount val="18"/>
                <c:pt idx="0">
                  <c:v>1.1123751891074132</c:v>
                </c:pt>
                <c:pt idx="1">
                  <c:v>1.1088076763608363</c:v>
                </c:pt>
                <c:pt idx="2">
                  <c:v>0.8702959001782532</c:v>
                </c:pt>
                <c:pt idx="3">
                  <c:v>0.42081400802543129</c:v>
                </c:pt>
                <c:pt idx="4">
                  <c:v>0.67511760164762524</c:v>
                </c:pt>
                <c:pt idx="5">
                  <c:v>0.82404943614335724</c:v>
                </c:pt>
                <c:pt idx="6">
                  <c:v>0.87500000000000011</c:v>
                </c:pt>
                <c:pt idx="7">
                  <c:v>0.94002479650692716</c:v>
                </c:pt>
                <c:pt idx="8">
                  <c:v>0.98245830853199623</c:v>
                </c:pt>
                <c:pt idx="9">
                  <c:v>0.94740088489788843</c:v>
                </c:pt>
                <c:pt idx="10">
                  <c:v>1.0382721931078291</c:v>
                </c:pt>
                <c:pt idx="11">
                  <c:v>1.0147320857888984</c:v>
                </c:pt>
                <c:pt idx="12">
                  <c:v>0.95273093243390272</c:v>
                </c:pt>
                <c:pt idx="13">
                  <c:v>0.87895299145299144</c:v>
                </c:pt>
                <c:pt idx="14">
                  <c:v>1.1422472293265131</c:v>
                </c:pt>
                <c:pt idx="15">
                  <c:v>1.0823388399603944</c:v>
                </c:pt>
                <c:pt idx="16">
                  <c:v>1.1573204187446742</c:v>
                </c:pt>
                <c:pt idx="17">
                  <c:v>1.1041745860015404</c:v>
                </c:pt>
              </c:numCache>
            </c:numRef>
          </c:val>
          <c:smooth val="0"/>
          <c:extLst>
            <c:ext xmlns:c16="http://schemas.microsoft.com/office/drawing/2014/chart" uri="{C3380CC4-5D6E-409C-BE32-E72D297353CC}">
              <c16:uniqueId val="{00000003-9D9B-48CF-BCAB-400E82E36F21}"/>
            </c:ext>
          </c:extLst>
        </c:ser>
        <c:ser>
          <c:idx val="4"/>
          <c:order val="4"/>
          <c:tx>
            <c:strRef>
              <c:f>TumourPivot!$G$9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extLst>
                <c:ext xmlns:c15="http://schemas.microsoft.com/office/drawing/2012/chart" uri="{02D57815-91ED-43cb-92C2-25804820EDAC}">
                  <c15:fullRef>
                    <c15:sqref>TumourPivot!$A$92:$B$115</c15:sqref>
                  </c15:fullRef>
                </c:ext>
              </c:extLst>
              <c:f>TumourPivot!$A$92:$B$109</c:f>
              <c:multiLvlStrCache>
                <c:ptCount val="18"/>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lvl>
                <c:lvl>
                  <c:pt idx="0">
                    <c:v>2020</c:v>
                  </c:pt>
                  <c:pt idx="12">
                    <c:v>2021</c:v>
                  </c:pt>
                </c:lvl>
              </c:multiLvlStrCache>
            </c:multiLvlStrRef>
          </c:cat>
          <c:val>
            <c:numRef>
              <c:extLst>
                <c:ext xmlns:c15="http://schemas.microsoft.com/office/drawing/2012/chart" uri="{02D57815-91ED-43cb-92C2-25804820EDAC}">
                  <c15:fullRef>
                    <c15:sqref>TumourPivot!$G$92:$G$115</c15:sqref>
                  </c15:fullRef>
                </c:ext>
              </c:extLst>
              <c:f>TumourPivot!$G$92:$G$109</c:f>
              <c:numCache>
                <c:formatCode>0%</c:formatCode>
                <c:ptCount val="18"/>
                <c:pt idx="0">
                  <c:v>1.090249154106429</c:v>
                </c:pt>
                <c:pt idx="1">
                  <c:v>1.1331037533173265</c:v>
                </c:pt>
                <c:pt idx="2">
                  <c:v>0.98583525970656216</c:v>
                </c:pt>
                <c:pt idx="3">
                  <c:v>0.38236373387529293</c:v>
                </c:pt>
                <c:pt idx="4">
                  <c:v>0.52926717457268213</c:v>
                </c:pt>
                <c:pt idx="5">
                  <c:v>0.66501122175942851</c:v>
                </c:pt>
                <c:pt idx="6">
                  <c:v>0.7920055717235035</c:v>
                </c:pt>
                <c:pt idx="7">
                  <c:v>0.85536626236833713</c:v>
                </c:pt>
                <c:pt idx="8">
                  <c:v>0.98644300955219566</c:v>
                </c:pt>
                <c:pt idx="9">
                  <c:v>0.97770702070207016</c:v>
                </c:pt>
                <c:pt idx="10">
                  <c:v>0.99173007820756709</c:v>
                </c:pt>
                <c:pt idx="11">
                  <c:v>1.0547673407262448</c:v>
                </c:pt>
                <c:pt idx="12">
                  <c:v>1.0245542263852838</c:v>
                </c:pt>
                <c:pt idx="13">
                  <c:v>0.8873553603791996</c:v>
                </c:pt>
                <c:pt idx="14">
                  <c:v>1.0548724081135354</c:v>
                </c:pt>
                <c:pt idx="15">
                  <c:v>1.0558895757473115</c:v>
                </c:pt>
                <c:pt idx="16">
                  <c:v>1.1532449955248971</c:v>
                </c:pt>
                <c:pt idx="17">
                  <c:v>1.0581836670758202</c:v>
                </c:pt>
              </c:numCache>
            </c:numRef>
          </c:val>
          <c:smooth val="0"/>
          <c:extLst>
            <c:ext xmlns:c16="http://schemas.microsoft.com/office/drawing/2014/chart" uri="{C3380CC4-5D6E-409C-BE32-E72D297353CC}">
              <c16:uniqueId val="{00000004-9D9B-48CF-BCAB-400E82E36F21}"/>
            </c:ext>
          </c:extLst>
        </c:ser>
        <c:ser>
          <c:idx val="5"/>
          <c:order val="5"/>
          <c:tx>
            <c:strRef>
              <c:f>TumourPivot!$H$9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extLst>
                <c:ext xmlns:c15="http://schemas.microsoft.com/office/drawing/2012/chart" uri="{02D57815-91ED-43cb-92C2-25804820EDAC}">
                  <c15:fullRef>
                    <c15:sqref>TumourPivot!$A$92:$B$115</c15:sqref>
                  </c15:fullRef>
                </c:ext>
              </c:extLst>
              <c:f>TumourPivot!$A$92:$B$109</c:f>
              <c:multiLvlStrCache>
                <c:ptCount val="18"/>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lvl>
                <c:lvl>
                  <c:pt idx="0">
                    <c:v>2020</c:v>
                  </c:pt>
                  <c:pt idx="12">
                    <c:v>2021</c:v>
                  </c:pt>
                </c:lvl>
              </c:multiLvlStrCache>
            </c:multiLvlStrRef>
          </c:cat>
          <c:val>
            <c:numRef>
              <c:extLst>
                <c:ext xmlns:c15="http://schemas.microsoft.com/office/drawing/2012/chart" uri="{02D57815-91ED-43cb-92C2-25804820EDAC}">
                  <c15:fullRef>
                    <c15:sqref>TumourPivot!$H$92:$H$115</c15:sqref>
                  </c15:fullRef>
                </c:ext>
              </c:extLst>
              <c:f>TumourPivot!$H$92:$H$109</c:f>
              <c:numCache>
                <c:formatCode>0%</c:formatCode>
                <c:ptCount val="18"/>
                <c:pt idx="0">
                  <c:v>1.0868149755832883</c:v>
                </c:pt>
                <c:pt idx="1">
                  <c:v>1.0853889943074</c:v>
                </c:pt>
                <c:pt idx="2">
                  <c:v>0.92212630550873509</c:v>
                </c:pt>
                <c:pt idx="3">
                  <c:v>0.40434389140271498</c:v>
                </c:pt>
                <c:pt idx="4">
                  <c:v>0.46608439201451912</c:v>
                </c:pt>
                <c:pt idx="5">
                  <c:v>0.54086475773222742</c:v>
                </c:pt>
                <c:pt idx="6">
                  <c:v>0.65549645390070943</c:v>
                </c:pt>
                <c:pt idx="7">
                  <c:v>0.69663865546218484</c:v>
                </c:pt>
                <c:pt idx="8">
                  <c:v>0.73352389878163071</c:v>
                </c:pt>
                <c:pt idx="9">
                  <c:v>0.77819258063431207</c:v>
                </c:pt>
                <c:pt idx="10">
                  <c:v>0.71126631133982721</c:v>
                </c:pt>
                <c:pt idx="11">
                  <c:v>0.70322074395394152</c:v>
                </c:pt>
                <c:pt idx="12">
                  <c:v>0.66340489266100855</c:v>
                </c:pt>
                <c:pt idx="13">
                  <c:v>0.62709790209790206</c:v>
                </c:pt>
                <c:pt idx="14">
                  <c:v>0.75831179887443212</c:v>
                </c:pt>
                <c:pt idx="15">
                  <c:v>0.84398190045248878</c:v>
                </c:pt>
                <c:pt idx="16">
                  <c:v>0.94725499092558985</c:v>
                </c:pt>
                <c:pt idx="17">
                  <c:v>0.87014725568942441</c:v>
                </c:pt>
              </c:numCache>
            </c:numRef>
          </c:val>
          <c:smooth val="0"/>
          <c:extLst>
            <c:ext xmlns:c16="http://schemas.microsoft.com/office/drawing/2014/chart" uri="{C3380CC4-5D6E-409C-BE32-E72D297353CC}">
              <c16:uniqueId val="{00000005-9D9B-48CF-BCAB-400E82E36F21}"/>
            </c:ext>
          </c:extLst>
        </c:ser>
        <c:ser>
          <c:idx val="6"/>
          <c:order val="6"/>
          <c:tx>
            <c:strRef>
              <c:f>TumourPivot!$I$91</c:f>
              <c:strCache>
                <c:ptCount val="1"/>
                <c:pt idx="0">
                  <c:v>Skin</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multiLvlStrRef>
              <c:extLst>
                <c:ext xmlns:c15="http://schemas.microsoft.com/office/drawing/2012/chart" uri="{02D57815-91ED-43cb-92C2-25804820EDAC}">
                  <c15:fullRef>
                    <c15:sqref>TumourPivot!$A$92:$B$115</c15:sqref>
                  </c15:fullRef>
                </c:ext>
              </c:extLst>
              <c:f>TumourPivot!$A$92:$B$109</c:f>
              <c:multiLvlStrCache>
                <c:ptCount val="18"/>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lvl>
                <c:lvl>
                  <c:pt idx="0">
                    <c:v>2020</c:v>
                  </c:pt>
                  <c:pt idx="12">
                    <c:v>2021</c:v>
                  </c:pt>
                </c:lvl>
              </c:multiLvlStrCache>
            </c:multiLvlStrRef>
          </c:cat>
          <c:val>
            <c:numRef>
              <c:extLst>
                <c:ext xmlns:c15="http://schemas.microsoft.com/office/drawing/2012/chart" uri="{02D57815-91ED-43cb-92C2-25804820EDAC}">
                  <c15:fullRef>
                    <c15:sqref>TumourPivot!$I$92:$I$115</c15:sqref>
                  </c15:fullRef>
                </c:ext>
              </c:extLst>
              <c:f>TumourPivot!$I$92:$I$109</c:f>
              <c:numCache>
                <c:formatCode>0%</c:formatCode>
                <c:ptCount val="18"/>
                <c:pt idx="0">
                  <c:v>1.0937828344991141</c:v>
                </c:pt>
                <c:pt idx="1">
                  <c:v>1.1083237969041742</c:v>
                </c:pt>
                <c:pt idx="2">
                  <c:v>0.89275726127097488</c:v>
                </c:pt>
                <c:pt idx="3">
                  <c:v>0.34076846688564666</c:v>
                </c:pt>
                <c:pt idx="4">
                  <c:v>0.55951662079108544</c:v>
                </c:pt>
                <c:pt idx="5">
                  <c:v>0.69389693659463314</c:v>
                </c:pt>
                <c:pt idx="6">
                  <c:v>0.76226560989754477</c:v>
                </c:pt>
                <c:pt idx="7">
                  <c:v>0.8328801398770046</c:v>
                </c:pt>
                <c:pt idx="8">
                  <c:v>0.94847856224282423</c:v>
                </c:pt>
                <c:pt idx="9">
                  <c:v>0.90460008404538428</c:v>
                </c:pt>
                <c:pt idx="10">
                  <c:v>0.96115500376222729</c:v>
                </c:pt>
                <c:pt idx="11">
                  <c:v>0.98537177042318791</c:v>
                </c:pt>
                <c:pt idx="12">
                  <c:v>0.89029504597227949</c:v>
                </c:pt>
                <c:pt idx="13">
                  <c:v>0.88250957802353092</c:v>
                </c:pt>
                <c:pt idx="14">
                  <c:v>1.1573790569503979</c:v>
                </c:pt>
                <c:pt idx="15">
                  <c:v>1.1220176711735799</c:v>
                </c:pt>
                <c:pt idx="16">
                  <c:v>1.1928886056910422</c:v>
                </c:pt>
                <c:pt idx="17">
                  <c:v>1.1652382288810692</c:v>
                </c:pt>
              </c:numCache>
            </c:numRef>
          </c:val>
          <c:smooth val="0"/>
          <c:extLst>
            <c:ext xmlns:c16="http://schemas.microsoft.com/office/drawing/2014/chart" uri="{C3380CC4-5D6E-409C-BE32-E72D297353CC}">
              <c16:uniqueId val="{00000006-9D9B-48CF-BCAB-400E82E36F21}"/>
            </c:ext>
          </c:extLst>
        </c:ser>
        <c:ser>
          <c:idx val="7"/>
          <c:order val="7"/>
          <c:tx>
            <c:strRef>
              <c:f>TumourPivot!$J$91</c:f>
              <c:strCache>
                <c:ptCount val="1"/>
                <c:pt idx="0">
                  <c:v>Upper GI</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multiLvlStrRef>
              <c:extLst>
                <c:ext xmlns:c15="http://schemas.microsoft.com/office/drawing/2012/chart" uri="{02D57815-91ED-43cb-92C2-25804820EDAC}">
                  <c15:fullRef>
                    <c15:sqref>TumourPivot!$A$92:$B$115</c15:sqref>
                  </c15:fullRef>
                </c:ext>
              </c:extLst>
              <c:f>TumourPivot!$A$92:$B$109</c:f>
              <c:multiLvlStrCache>
                <c:ptCount val="18"/>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lvl>
                <c:lvl>
                  <c:pt idx="0">
                    <c:v>2020</c:v>
                  </c:pt>
                  <c:pt idx="12">
                    <c:v>2021</c:v>
                  </c:pt>
                </c:lvl>
              </c:multiLvlStrCache>
            </c:multiLvlStrRef>
          </c:cat>
          <c:val>
            <c:numRef>
              <c:extLst>
                <c:ext xmlns:c15="http://schemas.microsoft.com/office/drawing/2012/chart" uri="{02D57815-91ED-43cb-92C2-25804820EDAC}">
                  <c15:fullRef>
                    <c15:sqref>TumourPivot!$J$92:$J$115</c15:sqref>
                  </c15:fullRef>
                </c:ext>
              </c:extLst>
              <c:f>TumourPivot!$J$92:$J$109</c:f>
              <c:numCache>
                <c:formatCode>0%</c:formatCode>
                <c:ptCount val="18"/>
                <c:pt idx="0">
                  <c:v>1.0470326134042949</c:v>
                </c:pt>
                <c:pt idx="1">
                  <c:v>1.0535011293965797</c:v>
                </c:pt>
                <c:pt idx="2">
                  <c:v>0.84107691122580375</c:v>
                </c:pt>
                <c:pt idx="3">
                  <c:v>0.35360120353538521</c:v>
                </c:pt>
                <c:pt idx="4">
                  <c:v>0.59387787169129458</c:v>
                </c:pt>
                <c:pt idx="5">
                  <c:v>0.77166285081452657</c:v>
                </c:pt>
                <c:pt idx="6">
                  <c:v>0.88074441970657091</c:v>
                </c:pt>
                <c:pt idx="7">
                  <c:v>0.98481456214338881</c:v>
                </c:pt>
                <c:pt idx="8">
                  <c:v>1.0589469971900212</c:v>
                </c:pt>
                <c:pt idx="9">
                  <c:v>1.0175232270963186</c:v>
                </c:pt>
                <c:pt idx="10">
                  <c:v>1.0350430459561053</c:v>
                </c:pt>
                <c:pt idx="11">
                  <c:v>1.0322136838008349</c:v>
                </c:pt>
                <c:pt idx="12">
                  <c:v>0.97998108635262138</c:v>
                </c:pt>
                <c:pt idx="13">
                  <c:v>0.89830923793187922</c:v>
                </c:pt>
                <c:pt idx="14">
                  <c:v>1.080653989673847</c:v>
                </c:pt>
                <c:pt idx="15">
                  <c:v>1.1033034538958191</c:v>
                </c:pt>
                <c:pt idx="16">
                  <c:v>1.1929802737968196</c:v>
                </c:pt>
                <c:pt idx="17">
                  <c:v>1.0544949590584882</c:v>
                </c:pt>
              </c:numCache>
            </c:numRef>
          </c:val>
          <c:smooth val="0"/>
          <c:extLst>
            <c:ext xmlns:c16="http://schemas.microsoft.com/office/drawing/2014/chart" uri="{C3380CC4-5D6E-409C-BE32-E72D297353CC}">
              <c16:uniqueId val="{00000007-9D9B-48CF-BCAB-400E82E36F21}"/>
            </c:ext>
          </c:extLst>
        </c:ser>
        <c:ser>
          <c:idx val="8"/>
          <c:order val="8"/>
          <c:tx>
            <c:strRef>
              <c:f>TumourPivot!$K$91</c:f>
              <c:strCache>
                <c:ptCount val="1"/>
                <c:pt idx="0">
                  <c:v>Urological (excl. testicula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multiLvlStrRef>
              <c:extLst>
                <c:ext xmlns:c15="http://schemas.microsoft.com/office/drawing/2012/chart" uri="{02D57815-91ED-43cb-92C2-25804820EDAC}">
                  <c15:fullRef>
                    <c15:sqref>TumourPivot!$A$92:$B$115</c15:sqref>
                  </c15:fullRef>
                </c:ext>
              </c:extLst>
              <c:f>TumourPivot!$A$92:$B$109</c:f>
              <c:multiLvlStrCache>
                <c:ptCount val="18"/>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lvl>
                <c:lvl>
                  <c:pt idx="0">
                    <c:v>2020</c:v>
                  </c:pt>
                  <c:pt idx="12">
                    <c:v>2021</c:v>
                  </c:pt>
                </c:lvl>
              </c:multiLvlStrCache>
            </c:multiLvlStrRef>
          </c:cat>
          <c:val>
            <c:numRef>
              <c:extLst>
                <c:ext xmlns:c15="http://schemas.microsoft.com/office/drawing/2012/chart" uri="{02D57815-91ED-43cb-92C2-25804820EDAC}">
                  <c15:fullRef>
                    <c15:sqref>TumourPivot!$K$92:$K$115</c15:sqref>
                  </c15:fullRef>
                </c:ext>
              </c:extLst>
              <c:f>TumourPivot!$K$92:$K$109</c:f>
              <c:numCache>
                <c:formatCode>0%</c:formatCode>
                <c:ptCount val="18"/>
                <c:pt idx="0">
                  <c:v>0.98033259537661588</c:v>
                </c:pt>
                <c:pt idx="1">
                  <c:v>1.0144746828580717</c:v>
                </c:pt>
                <c:pt idx="2">
                  <c:v>0.95739190867687984</c:v>
                </c:pt>
                <c:pt idx="3">
                  <c:v>0.42817769130998701</c:v>
                </c:pt>
                <c:pt idx="4">
                  <c:v>0.48486696718079381</c:v>
                </c:pt>
                <c:pt idx="5">
                  <c:v>0.61170226965728225</c:v>
                </c:pt>
                <c:pt idx="6">
                  <c:v>0.69242563630788112</c:v>
                </c:pt>
                <c:pt idx="7">
                  <c:v>0.77992046567921147</c:v>
                </c:pt>
                <c:pt idx="8">
                  <c:v>0.85073134604702827</c:v>
                </c:pt>
                <c:pt idx="9">
                  <c:v>0.84291927494664143</c:v>
                </c:pt>
                <c:pt idx="10">
                  <c:v>0.85308056872037918</c:v>
                </c:pt>
                <c:pt idx="11">
                  <c:v>0.8692408962132494</c:v>
                </c:pt>
                <c:pt idx="12">
                  <c:v>0.87059503177354125</c:v>
                </c:pt>
                <c:pt idx="13">
                  <c:v>0.78234382514829248</c:v>
                </c:pt>
                <c:pt idx="14">
                  <c:v>0.92482532318746302</c:v>
                </c:pt>
                <c:pt idx="15">
                  <c:v>0.89575226977950695</c:v>
                </c:pt>
                <c:pt idx="16">
                  <c:v>0.97950395311298788</c:v>
                </c:pt>
                <c:pt idx="17">
                  <c:v>0.97177210526596813</c:v>
                </c:pt>
              </c:numCache>
            </c:numRef>
          </c:val>
          <c:smooth val="0"/>
          <c:extLst>
            <c:ext xmlns:c16="http://schemas.microsoft.com/office/drawing/2014/chart" uri="{C3380CC4-5D6E-409C-BE32-E72D297353CC}">
              <c16:uniqueId val="{00000008-9D9B-48CF-BCAB-400E82E36F21}"/>
            </c:ext>
          </c:extLst>
        </c:ser>
        <c:dLbls>
          <c:showLegendKey val="0"/>
          <c:showVal val="0"/>
          <c:showCatName val="0"/>
          <c:showSerName val="0"/>
          <c:showPercent val="0"/>
          <c:showBubbleSize val="0"/>
        </c:dLbls>
        <c:marker val="1"/>
        <c:smooth val="0"/>
        <c:axId val="418777576"/>
        <c:axId val="418776920"/>
      </c:lineChart>
      <c:catAx>
        <c:axId val="4187775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418776920"/>
        <c:crosses val="autoZero"/>
        <c:auto val="1"/>
        <c:lblAlgn val="ctr"/>
        <c:lblOffset val="100"/>
        <c:noMultiLvlLbl val="0"/>
      </c:catAx>
      <c:valAx>
        <c:axId val="4187769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41877757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exPivot!$A$337</c:f>
          <c:strCache>
            <c:ptCount val="1"/>
            <c:pt idx="0">
              <c:v>Figure 7. Percentage of baseline levels of referrals since March 2019 to June 2021 by sex.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Pt>
            <c:idx val="0"/>
            <c:invertIfNegative val="0"/>
            <c:bubble3D val="0"/>
            <c:spPr>
              <a:solidFill>
                <a:schemeClr val="accent2"/>
              </a:solidFill>
              <a:ln>
                <a:noFill/>
              </a:ln>
              <a:effectLst/>
            </c:spPr>
            <c:extLst>
              <c:ext xmlns:c16="http://schemas.microsoft.com/office/drawing/2014/chart" uri="{C3380CC4-5D6E-409C-BE32-E72D297353CC}">
                <c16:uniqueId val="{00000001-199C-4A74-BCC2-FC39F16C4AD8}"/>
              </c:ext>
            </c:extLst>
          </c:dPt>
          <c:errBars>
            <c:errBarType val="both"/>
            <c:errValType val="cust"/>
            <c:noEndCap val="0"/>
            <c:plus>
              <c:numRef>
                <c:f>SexPivot!$N$339:$N$340</c:f>
                <c:numCache>
                  <c:formatCode>General</c:formatCode>
                  <c:ptCount val="2"/>
                  <c:pt idx="0">
                    <c:v>1.8636686645486789E-3</c:v>
                  </c:pt>
                  <c:pt idx="1">
                    <c:v>2.3263760882256124E-3</c:v>
                  </c:pt>
                </c:numCache>
              </c:numRef>
            </c:plus>
            <c:minus>
              <c:numRef>
                <c:f>SexPivot!$M$339:$M$340</c:f>
                <c:numCache>
                  <c:formatCode>General</c:formatCode>
                  <c:ptCount val="2"/>
                  <c:pt idx="0">
                    <c:v>1.8599859738781532E-3</c:v>
                  </c:pt>
                  <c:pt idx="1">
                    <c:v>2.3203297949683233E-3</c:v>
                  </c:pt>
                </c:numCache>
              </c:numRef>
            </c:minus>
            <c:spPr>
              <a:noFill/>
              <a:ln w="9525" cap="flat" cmpd="sng" algn="ctr">
                <a:solidFill>
                  <a:schemeClr val="tx1">
                    <a:lumMod val="65000"/>
                    <a:lumOff val="35000"/>
                  </a:schemeClr>
                </a:solidFill>
                <a:round/>
              </a:ln>
              <a:effectLst/>
            </c:spPr>
          </c:errBars>
          <c:cat>
            <c:strRef>
              <c:f>SexPivot!$A$339:$A$340</c:f>
              <c:strCache>
                <c:ptCount val="2"/>
                <c:pt idx="0">
                  <c:v>Female</c:v>
                </c:pt>
                <c:pt idx="1">
                  <c:v>Male</c:v>
                </c:pt>
              </c:strCache>
            </c:strRef>
          </c:cat>
          <c:val>
            <c:numRef>
              <c:f>SexPivot!$D$339:$D$340</c:f>
              <c:numCache>
                <c:formatCode>0%</c:formatCode>
                <c:ptCount val="2"/>
                <c:pt idx="0">
                  <c:v>0.93325031905177758</c:v>
                </c:pt>
                <c:pt idx="1">
                  <c:v>0.87852779737133413</c:v>
                </c:pt>
              </c:numCache>
            </c:numRef>
          </c:val>
          <c:extLst>
            <c:ext xmlns:c16="http://schemas.microsoft.com/office/drawing/2014/chart" uri="{C3380CC4-5D6E-409C-BE32-E72D297353CC}">
              <c16:uniqueId val="{00000002-199C-4A74-BCC2-FC39F16C4AD8}"/>
            </c:ext>
          </c:extLst>
        </c:ser>
        <c:dLbls>
          <c:showLegendKey val="0"/>
          <c:showVal val="0"/>
          <c:showCatName val="0"/>
          <c:showSerName val="0"/>
          <c:showPercent val="0"/>
          <c:showBubbleSize val="0"/>
        </c:dLbls>
        <c:gapWidth val="25"/>
        <c:overlap val="100"/>
        <c:axId val="655517216"/>
        <c:axId val="655514264"/>
      </c:barChart>
      <c:catAx>
        <c:axId val="6555172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655514264"/>
        <c:crosses val="autoZero"/>
        <c:auto val="1"/>
        <c:lblAlgn val="ctr"/>
        <c:lblOffset val="100"/>
        <c:noMultiLvlLbl val="0"/>
      </c:catAx>
      <c:valAx>
        <c:axId val="655514264"/>
        <c:scaling>
          <c:orientation val="minMax"/>
          <c:max val="1"/>
          <c:min val="0.5"/>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5551721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thnicityPivot!$BP$168</c:f>
          <c:strCache>
            <c:ptCount val="1"/>
            <c:pt idx="0">
              <c:v>Figure 5. Proportion of referrals for Ethnic Minority Groups
Tumour Group: (All)</c:v>
            </c:pt>
          </c:strCache>
        </c:strRef>
      </c:tx>
      <c:overlay val="0"/>
      <c:spPr>
        <a:noFill/>
        <a:ln>
          <a:noFill/>
        </a:ln>
        <a:effectLst/>
      </c:spPr>
      <c:txPr>
        <a:bodyPr rot="0" spcFirstLastPara="1" vertOverflow="ellipsis" vert="horz" wrap="square" anchor="ctr" anchorCtr="1"/>
        <a:lstStyle/>
        <a:p>
          <a:pPr>
            <a:defRPr sz="18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EthnicityPivot!$BS$170</c:f>
              <c:strCache>
                <c:ptCount val="1"/>
                <c:pt idx="0">
                  <c:v>Count of Ethnic Minority Groups cancer referrals</c:v>
                </c:pt>
              </c:strCache>
            </c:strRef>
          </c:tx>
          <c:spPr>
            <a:solidFill>
              <a:schemeClr val="accent1"/>
            </a:solidFill>
            <a:ln>
              <a:noFill/>
            </a:ln>
            <a:effectLst/>
          </c:spPr>
          <c:invertIfNegative val="0"/>
          <c:cat>
            <c:strRef>
              <c:extLst>
                <c:ext xmlns:c15="http://schemas.microsoft.com/office/drawing/2012/chart" uri="{02D57815-91ED-43cb-92C2-25804820EDAC}">
                  <c15:fullRef>
                    <c15:sqref>EthnicityPivot!$BR$171:$BR$208</c15:sqref>
                  </c15:fullRef>
                </c:ext>
              </c:extLst>
              <c:f>EthnicityPivot!$BR$197:$BR$208</c:f>
              <c:strCache>
                <c:ptCount val="12"/>
                <c:pt idx="0">
                  <c:v>Mar
2020</c:v>
                </c:pt>
                <c:pt idx="1">
                  <c:v>Apr
2020</c:v>
                </c:pt>
                <c:pt idx="2">
                  <c:v>May
2020</c:v>
                </c:pt>
                <c:pt idx="3">
                  <c:v>Jun
2020</c:v>
                </c:pt>
                <c:pt idx="4">
                  <c:v>Jul
2020</c:v>
                </c:pt>
                <c:pt idx="5">
                  <c:v>Aug
2020</c:v>
                </c:pt>
                <c:pt idx="6">
                  <c:v>Sep
2020</c:v>
                </c:pt>
                <c:pt idx="7">
                  <c:v>Oct
2020</c:v>
                </c:pt>
                <c:pt idx="8">
                  <c:v>Nov
2020</c:v>
                </c:pt>
                <c:pt idx="9">
                  <c:v>Dec
2020</c:v>
                </c:pt>
                <c:pt idx="10">
                  <c:v>Jan
2021</c:v>
                </c:pt>
                <c:pt idx="11">
                  <c:v>Feb
2021</c:v>
                </c:pt>
              </c:strCache>
            </c:strRef>
          </c:cat>
          <c:val>
            <c:numRef>
              <c:extLst>
                <c:ext xmlns:c15="http://schemas.microsoft.com/office/drawing/2012/chart" uri="{02D57815-91ED-43cb-92C2-25804820EDAC}">
                  <c15:fullRef>
                    <c15:sqref>EthnicityPivot!$BS$171:$BS$208</c15:sqref>
                  </c15:fullRef>
                </c:ext>
              </c:extLst>
              <c:f>EthnicityPivot!$BS$197:$BS$208</c:f>
              <c:numCache>
                <c:formatCode>_-* #,##0_-;\-* #,##0_-;_-* "-"??_-;_-@_-</c:formatCode>
                <c:ptCount val="12"/>
                <c:pt idx="0">
                  <c:v>27417.409090909092</c:v>
                </c:pt>
                <c:pt idx="1">
                  <c:v>13143.900000000001</c:v>
                </c:pt>
                <c:pt idx="2">
                  <c:v>17204.526315789477</c:v>
                </c:pt>
                <c:pt idx="3">
                  <c:v>22126.36363636364</c:v>
                </c:pt>
                <c:pt idx="4">
                  <c:v>25026.521739130432</c:v>
                </c:pt>
                <c:pt idx="5">
                  <c:v>28103.25</c:v>
                </c:pt>
                <c:pt idx="6">
                  <c:v>30397.5</c:v>
                </c:pt>
                <c:pt idx="7">
                  <c:v>30967.363636363632</c:v>
                </c:pt>
                <c:pt idx="8">
                  <c:v>33000</c:v>
                </c:pt>
                <c:pt idx="9">
                  <c:v>32495</c:v>
                </c:pt>
                <c:pt idx="10">
                  <c:v>204649.48592677346</c:v>
                </c:pt>
                <c:pt idx="11">
                  <c:v>28836.15</c:v>
                </c:pt>
              </c:numCache>
            </c:numRef>
          </c:val>
          <c:extLst>
            <c:ext xmlns:c16="http://schemas.microsoft.com/office/drawing/2014/chart" uri="{C3380CC4-5D6E-409C-BE32-E72D297353CC}">
              <c16:uniqueId val="{00000000-A765-4958-9451-1EA5A1C61336}"/>
            </c:ext>
          </c:extLst>
        </c:ser>
        <c:dLbls>
          <c:showLegendKey val="0"/>
          <c:showVal val="0"/>
          <c:showCatName val="0"/>
          <c:showSerName val="0"/>
          <c:showPercent val="0"/>
          <c:showBubbleSize val="0"/>
        </c:dLbls>
        <c:gapWidth val="219"/>
        <c:axId val="619433496"/>
        <c:axId val="619433168"/>
      </c:barChart>
      <c:lineChart>
        <c:grouping val="standard"/>
        <c:varyColors val="0"/>
        <c:ser>
          <c:idx val="1"/>
          <c:order val="1"/>
          <c:tx>
            <c:strRef>
              <c:f>EthnicityPivot!$BU$170</c:f>
              <c:strCache>
                <c:ptCount val="1"/>
                <c:pt idx="0">
                  <c:v>Proportion of referrals for Ethnic Minority Groups</c:v>
                </c:pt>
              </c:strCache>
            </c:strRef>
          </c:tx>
          <c:spPr>
            <a:ln w="28575" cap="rnd">
              <a:solidFill>
                <a:schemeClr val="accent2"/>
              </a:solidFill>
              <a:round/>
            </a:ln>
            <a:effectLst/>
          </c:spPr>
          <c:marker>
            <c:symbol val="none"/>
          </c:marker>
          <c:errBars>
            <c:errDir val="y"/>
            <c:errBarType val="both"/>
            <c:errValType val="cust"/>
            <c:noEndCap val="0"/>
            <c:plus>
              <c:numRef>
                <c:extLst>
                  <c:ext xmlns:c15="http://schemas.microsoft.com/office/drawing/2012/chart" uri="{02D57815-91ED-43cb-92C2-25804820EDAC}">
                    <c15:fullRef>
                      <c15:sqref>EthnicityPivot!$BW$171:$BW$205</c15:sqref>
                    </c15:fullRef>
                  </c:ext>
                </c:extLst>
                <c:f>EthnicityPivot!$BW$197:$BW$205</c:f>
                <c:numCache>
                  <c:formatCode>General</c:formatCode>
                  <c:ptCount val="9"/>
                  <c:pt idx="0">
                    <c:v>1.8040221120992073E-3</c:v>
                  </c:pt>
                  <c:pt idx="1">
                    <c:v>2.5914263116887937E-3</c:v>
                  </c:pt>
                  <c:pt idx="2">
                    <c:v>2.135548248925756E-3</c:v>
                  </c:pt>
                  <c:pt idx="3">
                    <c:v>1.9417841937243163E-3</c:v>
                  </c:pt>
                  <c:pt idx="4">
                    <c:v>1.840910956487446E-3</c:v>
                  </c:pt>
                  <c:pt idx="5">
                    <c:v>1.7764848374675901E-3</c:v>
                  </c:pt>
                  <c:pt idx="6">
                    <c:v>1.72920828800599E-3</c:v>
                  </c:pt>
                  <c:pt idx="7">
                    <c:v>1.7216993187602336E-3</c:v>
                  </c:pt>
                  <c:pt idx="8">
                    <c:v>1.6823296249141584E-3</c:v>
                  </c:pt>
                </c:numCache>
              </c:numRef>
            </c:plus>
            <c:minus>
              <c:numRef>
                <c:extLst>
                  <c:ext xmlns:c15="http://schemas.microsoft.com/office/drawing/2012/chart" uri="{02D57815-91ED-43cb-92C2-25804820EDAC}">
                    <c15:fullRef>
                      <c15:sqref>EthnicityPivot!$BV$171:$BV$206</c15:sqref>
                    </c15:fullRef>
                  </c:ext>
                </c:extLst>
                <c:f>EthnicityPivot!$BV$197:$BV$206</c:f>
                <c:numCache>
                  <c:formatCode>General</c:formatCode>
                  <c:ptCount val="10"/>
                  <c:pt idx="0">
                    <c:v>1.7884831596212125E-3</c:v>
                  </c:pt>
                  <c:pt idx="1">
                    <c:v>2.5591470927384674E-3</c:v>
                  </c:pt>
                  <c:pt idx="2">
                    <c:v>2.1117153266003719E-3</c:v>
                  </c:pt>
                  <c:pt idx="3">
                    <c:v>1.9229020065953395E-3</c:v>
                  </c:pt>
                  <c:pt idx="4">
                    <c:v>1.8241336674803266E-3</c:v>
                  </c:pt>
                  <c:pt idx="5">
                    <c:v>1.7613503367720218E-3</c:v>
                  </c:pt>
                  <c:pt idx="6">
                    <c:v>1.7151190151587503E-3</c:v>
                  </c:pt>
                  <c:pt idx="7">
                    <c:v>1.707831537467841E-3</c:v>
                  </c:pt>
                  <c:pt idx="8">
                    <c:v>1.6692538775290866E-3</c:v>
                  </c:pt>
                  <c:pt idx="9">
                    <c:v>1.6784244884548993E-3</c:v>
                  </c:pt>
                </c:numCache>
              </c:numRef>
            </c:minus>
            <c:spPr>
              <a:noFill/>
              <a:ln w="9525" cap="flat" cmpd="sng" algn="ctr">
                <a:solidFill>
                  <a:schemeClr val="tx1">
                    <a:lumMod val="65000"/>
                    <a:lumOff val="35000"/>
                  </a:schemeClr>
                </a:solidFill>
                <a:round/>
              </a:ln>
              <a:effectLst/>
            </c:spPr>
          </c:errBars>
          <c:cat>
            <c:strRef>
              <c:extLst>
                <c:ext xmlns:c15="http://schemas.microsoft.com/office/drawing/2012/chart" uri="{02D57815-91ED-43cb-92C2-25804820EDAC}">
                  <c15:fullRef>
                    <c15:sqref>EthnicityPivot!$BR$171:$BR$206</c15:sqref>
                  </c15:fullRef>
                </c:ext>
              </c:extLst>
              <c:f>EthnicityPivot!$BR$197:$BR$206</c:f>
              <c:strCache>
                <c:ptCount val="10"/>
                <c:pt idx="0">
                  <c:v>Mar
2020</c:v>
                </c:pt>
                <c:pt idx="1">
                  <c:v>Apr
2020</c:v>
                </c:pt>
                <c:pt idx="2">
                  <c:v>May
2020</c:v>
                </c:pt>
                <c:pt idx="3">
                  <c:v>Jun
2020</c:v>
                </c:pt>
                <c:pt idx="4">
                  <c:v>Jul
2020</c:v>
                </c:pt>
                <c:pt idx="5">
                  <c:v>Aug
2020</c:v>
                </c:pt>
                <c:pt idx="6">
                  <c:v>Sep
2020</c:v>
                </c:pt>
                <c:pt idx="7">
                  <c:v>Oct
2020</c:v>
                </c:pt>
                <c:pt idx="8">
                  <c:v>Nov
2020</c:v>
                </c:pt>
                <c:pt idx="9">
                  <c:v>Dec
2020</c:v>
                </c:pt>
              </c:strCache>
            </c:strRef>
          </c:cat>
          <c:val>
            <c:numRef>
              <c:extLst>
                <c:ext xmlns:c15="http://schemas.microsoft.com/office/drawing/2012/chart" uri="{02D57815-91ED-43cb-92C2-25804820EDAC}">
                  <c15:fullRef>
                    <c15:sqref>EthnicityPivot!$BU$171:$BU$208</c15:sqref>
                  </c15:fullRef>
                </c:ext>
              </c:extLst>
              <c:f>EthnicityPivot!$BU$197:$BU$208</c:f>
              <c:numCache>
                <c:formatCode>0.0%</c:formatCode>
                <c:ptCount val="12"/>
                <c:pt idx="0">
                  <c:v>0.16618451960795658</c:v>
                </c:pt>
                <c:pt idx="1">
                  <c:v>0.16483415192973677</c:v>
                </c:pt>
                <c:pt idx="2">
                  <c:v>0.15456260550094336</c:v>
                </c:pt>
                <c:pt idx="3">
                  <c:v>0.16000994022061768</c:v>
                </c:pt>
                <c:pt idx="4">
                  <c:v>0.1615288966415426</c:v>
                </c:pt>
                <c:pt idx="5">
                  <c:v>0.16563524970604615</c:v>
                </c:pt>
                <c:pt idx="6">
                  <c:v>0.16794291681169507</c:v>
                </c:pt>
                <c:pt idx="7">
                  <c:v>0.16887639572108995</c:v>
                </c:pt>
                <c:pt idx="8">
                  <c:v>0.17053911030262942</c:v>
                </c:pt>
                <c:pt idx="9">
                  <c:v>0.17012198314224386</c:v>
                </c:pt>
                <c:pt idx="10">
                  <c:v>0.17465099730018707</c:v>
                </c:pt>
                <c:pt idx="11">
                  <c:v>0.16992012275480595</c:v>
                </c:pt>
              </c:numCache>
            </c:numRef>
          </c:val>
          <c:smooth val="0"/>
          <c:extLst>
            <c:ext xmlns:c16="http://schemas.microsoft.com/office/drawing/2014/chart" uri="{C3380CC4-5D6E-409C-BE32-E72D297353CC}">
              <c16:uniqueId val="{00000001-A765-4958-9451-1EA5A1C61336}"/>
            </c:ext>
          </c:extLst>
        </c:ser>
        <c:dLbls>
          <c:showLegendKey val="0"/>
          <c:showVal val="0"/>
          <c:showCatName val="0"/>
          <c:showSerName val="0"/>
          <c:showPercent val="0"/>
          <c:showBubbleSize val="0"/>
        </c:dLbls>
        <c:marker val="1"/>
        <c:smooth val="0"/>
        <c:axId val="752244472"/>
        <c:axId val="752242504"/>
      </c:lineChart>
      <c:catAx>
        <c:axId val="6194334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619433168"/>
        <c:crosses val="autoZero"/>
        <c:auto val="1"/>
        <c:lblAlgn val="ctr"/>
        <c:lblOffset val="100"/>
        <c:noMultiLvlLbl val="0"/>
      </c:catAx>
      <c:valAx>
        <c:axId val="619433168"/>
        <c:scaling>
          <c:orientation val="minMax"/>
        </c:scaling>
        <c:delete val="0"/>
        <c:axPos val="l"/>
        <c:title>
          <c:tx>
            <c:rich>
              <a:bodyPr rot="-5400000" spcFirstLastPara="1" vertOverflow="ellipsis" vert="horz" wrap="square" anchor="ctr" anchorCtr="1"/>
              <a:lstStyle/>
              <a:p>
                <a:pPr>
                  <a:defRPr sz="1800" b="1" i="0" u="none" strike="noStrike" kern="1200" baseline="0">
                    <a:solidFill>
                      <a:schemeClr val="tx1">
                        <a:lumMod val="65000"/>
                        <a:lumOff val="35000"/>
                      </a:schemeClr>
                    </a:solidFill>
                    <a:latin typeface="+mn-lt"/>
                    <a:ea typeface="+mn-ea"/>
                    <a:cs typeface="+mn-cs"/>
                  </a:defRPr>
                </a:pPr>
                <a:r>
                  <a:rPr lang="en-GB" sz="1800" b="1"/>
                  <a:t>Count of BAME cancer referrals</a:t>
                </a:r>
              </a:p>
            </c:rich>
          </c:tx>
          <c:overlay val="0"/>
          <c:spPr>
            <a:noFill/>
            <a:ln>
              <a:noFill/>
            </a:ln>
            <a:effectLst/>
          </c:spPr>
          <c:txPr>
            <a:bodyPr rot="-5400000" spcFirstLastPara="1" vertOverflow="ellipsis" vert="horz" wrap="square" anchor="ctr" anchorCtr="1"/>
            <a:lstStyle/>
            <a:p>
              <a:pPr>
                <a:defRPr sz="1800" b="1" i="0" u="none" strike="noStrike" kern="1200" baseline="0">
                  <a:solidFill>
                    <a:schemeClr val="tx1">
                      <a:lumMod val="65000"/>
                      <a:lumOff val="35000"/>
                    </a:schemeClr>
                  </a:solidFill>
                  <a:latin typeface="+mn-lt"/>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619433496"/>
        <c:crosses val="autoZero"/>
        <c:crossBetween val="between"/>
      </c:valAx>
      <c:valAx>
        <c:axId val="752242504"/>
        <c:scaling>
          <c:orientation val="minMax"/>
        </c:scaling>
        <c:delete val="0"/>
        <c:axPos val="r"/>
        <c:title>
          <c:tx>
            <c:rich>
              <a:bodyPr rot="-5400000" spcFirstLastPara="1" vertOverflow="ellipsis" vert="horz" wrap="square" anchor="ctr" anchorCtr="1"/>
              <a:lstStyle/>
              <a:p>
                <a:pPr>
                  <a:defRPr sz="1800" b="1" i="0" u="none" strike="noStrike" kern="1200" baseline="0">
                    <a:solidFill>
                      <a:schemeClr val="tx1">
                        <a:lumMod val="65000"/>
                        <a:lumOff val="35000"/>
                      </a:schemeClr>
                    </a:solidFill>
                    <a:latin typeface="+mn-lt"/>
                    <a:ea typeface="+mn-ea"/>
                    <a:cs typeface="+mn-cs"/>
                  </a:defRPr>
                </a:pPr>
                <a:r>
                  <a:rPr lang="en-GB" sz="1800" b="1"/>
                  <a:t>Proportion of referrals for BAME</a:t>
                </a:r>
              </a:p>
            </c:rich>
          </c:tx>
          <c:overlay val="0"/>
          <c:spPr>
            <a:noFill/>
            <a:ln>
              <a:noFill/>
            </a:ln>
            <a:effectLst/>
          </c:spPr>
          <c:txPr>
            <a:bodyPr rot="-5400000" spcFirstLastPara="1" vertOverflow="ellipsis" vert="horz" wrap="square" anchor="ctr" anchorCtr="1"/>
            <a:lstStyle/>
            <a:p>
              <a:pPr>
                <a:defRPr sz="1800" b="1"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752244472"/>
        <c:crosses val="max"/>
        <c:crossBetween val="between"/>
      </c:valAx>
      <c:catAx>
        <c:axId val="752244472"/>
        <c:scaling>
          <c:orientation val="minMax"/>
        </c:scaling>
        <c:delete val="1"/>
        <c:axPos val="b"/>
        <c:numFmt formatCode="General" sourceLinked="1"/>
        <c:majorTickMark val="out"/>
        <c:minorTickMark val="none"/>
        <c:tickLblPos val="nextTo"/>
        <c:crossAx val="752242504"/>
        <c:crosses val="autoZero"/>
        <c:auto val="1"/>
        <c:lblAlgn val="ctr"/>
        <c:lblOffset val="100"/>
        <c:noMultiLvlLbl val="0"/>
      </c:catAx>
      <c:spPr>
        <a:noFill/>
        <a:ln>
          <a:solidFill>
            <a:srgbClr val="A5A5A5"/>
          </a:solidFill>
        </a:ln>
        <a:effectLst/>
      </c:spPr>
    </c:plotArea>
    <c:legend>
      <c:legendPos val="t"/>
      <c:overlay val="0"/>
      <c:spPr>
        <a:noFill/>
        <a:ln>
          <a:noFill/>
        </a:ln>
        <a:effectLst/>
      </c:spPr>
      <c:txPr>
        <a:bodyPr rot="0" spcFirstLastPara="1" vertOverflow="ellipsis" vert="horz" wrap="square" anchor="ctr" anchorCtr="1"/>
        <a:lstStyle/>
        <a:p>
          <a:pPr>
            <a:defRPr sz="2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09_Referrals_Cancer_Equity_Data_Pack_COVID19_PUBLIC_v1.xlsx]EthnicityPivot!PivotTable4</c:name>
    <c:fmtId val="14"/>
  </c:pivotSource>
  <c:chart>
    <c:title>
      <c:tx>
        <c:strRef>
          <c:f>EthnicityPivot!$A$1</c:f>
          <c:strCache>
            <c:ptCount val="1"/>
            <c:pt idx="0">
              <c:v>Figure 1. Time series of the volume of monthly referrals by tumour group
Ethnic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16"/>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24"/>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25"/>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26"/>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27"/>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28"/>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9"/>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0"/>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31"/>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32"/>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33"/>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34"/>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35"/>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3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37"/>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38"/>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0"/>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41"/>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42"/>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43"/>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44"/>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4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4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4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4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9"/>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0"/>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51"/>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52"/>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53"/>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54"/>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5"/>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56"/>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57"/>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58"/>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9"/>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0"/>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61"/>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62"/>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63"/>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4"/>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65"/>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66"/>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67"/>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68"/>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9"/>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0"/>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71"/>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7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7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74"/>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75"/>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76"/>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77"/>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78"/>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9"/>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80"/>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81"/>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
        <c:spPr>
          <a:ln w="28575" cap="rnd">
            <a:solidFill>
              <a:schemeClr val="accent1"/>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
        <c:spPr>
          <a:ln w="28575" cap="rnd">
            <a:solidFill>
              <a:schemeClr val="accent1"/>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
        <c:spPr>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
        <c:spPr>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
        <c:spPr>
          <a:solidFill>
            <a:schemeClr val="accent1"/>
          </a:solidFill>
          <a:ln w="28575" cap="rnd">
            <a:solidFill>
              <a:schemeClr val="accent1"/>
            </a:solidFill>
            <a:round/>
          </a:ln>
          <a:effectLst/>
        </c:spPr>
        <c:marker>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Ethnicity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Ethnicity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EthnicityPivot!$A$1</c:f>
              <c:numCache>
                <c:formatCode>#,##0</c:formatCode>
                <c:ptCount val="42"/>
                <c:pt idx="0">
                  <c:v>4629.545454545454</c:v>
                </c:pt>
                <c:pt idx="1">
                  <c:v>5047.3499999999995</c:v>
                </c:pt>
                <c:pt idx="2">
                  <c:v>5334</c:v>
                </c:pt>
                <c:pt idx="3">
                  <c:v>5527.2000000000016</c:v>
                </c:pt>
                <c:pt idx="4">
                  <c:v>5613</c:v>
                </c:pt>
                <c:pt idx="5">
                  <c:v>5227</c:v>
                </c:pt>
                <c:pt idx="6">
                  <c:v>5413.2272727272739</c:v>
                </c:pt>
                <c:pt idx="7">
                  <c:v>5179.3636363636369</c:v>
                </c:pt>
                <c:pt idx="8">
                  <c:v>5511.4499999999989</c:v>
                </c:pt>
                <c:pt idx="9">
                  <c:v>5577.7826086956529</c:v>
                </c:pt>
                <c:pt idx="10">
                  <c:v>5517.272727272727</c:v>
                </c:pt>
                <c:pt idx="11">
                  <c:v>5666.6842105263149</c:v>
                </c:pt>
                <c:pt idx="12">
                  <c:v>5148.8181818181811</c:v>
                </c:pt>
                <c:pt idx="13">
                  <c:v>5570.2500000000009</c:v>
                </c:pt>
                <c:pt idx="14">
                  <c:v>5727</c:v>
                </c:pt>
                <c:pt idx="15">
                  <c:v>5816.9999999999991</c:v>
                </c:pt>
                <c:pt idx="16">
                  <c:v>5776</c:v>
                </c:pt>
                <c:pt idx="17">
                  <c:v>5760.2999999999993</c:v>
                </c:pt>
                <c:pt idx="18">
                  <c:v>5701.9565217391319</c:v>
                </c:pt>
                <c:pt idx="19">
                  <c:v>5314</c:v>
                </c:pt>
                <c:pt idx="20">
                  <c:v>5629</c:v>
                </c:pt>
                <c:pt idx="21">
                  <c:v>5753.9999999999991</c:v>
                </c:pt>
                <c:pt idx="22">
                  <c:v>5646</c:v>
                </c:pt>
                <c:pt idx="23">
                  <c:v>5798.1000000000013</c:v>
                </c:pt>
                <c:pt idx="24">
                  <c:v>5556.409090909091</c:v>
                </c:pt>
                <c:pt idx="25">
                  <c:v>5847.45</c:v>
                </c:pt>
                <c:pt idx="26">
                  <c:v>5177.454545454546</c:v>
                </c:pt>
                <c:pt idx="27">
                  <c:v>2920.0500000000011</c:v>
                </c:pt>
                <c:pt idx="28">
                  <c:v>3379.8947368421059</c:v>
                </c:pt>
                <c:pt idx="29">
                  <c:v>4062.545454545455</c:v>
                </c:pt>
                <c:pt idx="30">
                  <c:v>4511.3478260869579</c:v>
                </c:pt>
                <c:pt idx="31">
                  <c:v>4753.3500000000004</c:v>
                </c:pt>
                <c:pt idx="32">
                  <c:v>5185.090909090909</c:v>
                </c:pt>
                <c:pt idx="33">
                  <c:v>5714.8636363636369</c:v>
                </c:pt>
                <c:pt idx="34">
                  <c:v>5985</c:v>
                </c:pt>
                <c:pt idx="35">
                  <c:v>6073</c:v>
                </c:pt>
                <c:pt idx="36">
                  <c:v>5271.0000000000018</c:v>
                </c:pt>
                <c:pt idx="37">
                  <c:v>5418.0000000000009</c:v>
                </c:pt>
                <c:pt idx="38">
                  <c:v>6201.391304347826</c:v>
                </c:pt>
                <c:pt idx="39">
                  <c:v>6212.8499999999995</c:v>
                </c:pt>
                <c:pt idx="40">
                  <c:v>6435.9473684210534</c:v>
                </c:pt>
                <c:pt idx="41">
                  <c:v>6014.5909090909099</c:v>
                </c:pt>
              </c:numCache>
            </c:numRef>
          </c:val>
          <c:smooth val="0"/>
          <c:extLst>
            <c:ext xmlns:c16="http://schemas.microsoft.com/office/drawing/2014/chart" uri="{C3380CC4-5D6E-409C-BE32-E72D297353CC}">
              <c16:uniqueId val="{00000000-218B-4B70-9CEF-558A876185FC}"/>
            </c:ext>
          </c:extLst>
        </c:ser>
        <c:ser>
          <c:idx val="1"/>
          <c:order val="1"/>
          <c:tx>
            <c:strRef>
              <c:f>Ethnicity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Ethnicity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EthnicityPivot!$A$1</c:f>
              <c:numCache>
                <c:formatCode>#,##0</c:formatCode>
                <c:ptCount val="42"/>
                <c:pt idx="0">
                  <c:v>28500.81818181818</c:v>
                </c:pt>
                <c:pt idx="1">
                  <c:v>29897.699999999997</c:v>
                </c:pt>
                <c:pt idx="2">
                  <c:v>32838</c:v>
                </c:pt>
                <c:pt idx="3">
                  <c:v>34400.100000000013</c:v>
                </c:pt>
                <c:pt idx="4">
                  <c:v>35239</c:v>
                </c:pt>
                <c:pt idx="5">
                  <c:v>33023</c:v>
                </c:pt>
                <c:pt idx="6">
                  <c:v>31895.181818181816</c:v>
                </c:pt>
                <c:pt idx="7">
                  <c:v>29835.272727272728</c:v>
                </c:pt>
                <c:pt idx="8">
                  <c:v>30915.150000000005</c:v>
                </c:pt>
                <c:pt idx="9">
                  <c:v>32795.608695652176</c:v>
                </c:pt>
                <c:pt idx="10">
                  <c:v>35358.272727272728</c:v>
                </c:pt>
                <c:pt idx="11">
                  <c:v>36122.210526315801</c:v>
                </c:pt>
                <c:pt idx="12">
                  <c:v>34035.272727272728</c:v>
                </c:pt>
                <c:pt idx="13">
                  <c:v>37900.800000000003</c:v>
                </c:pt>
                <c:pt idx="14">
                  <c:v>40672</c:v>
                </c:pt>
                <c:pt idx="15">
                  <c:v>40772.549999999996</c:v>
                </c:pt>
                <c:pt idx="16">
                  <c:v>37767</c:v>
                </c:pt>
                <c:pt idx="17">
                  <c:v>38019.449999999997</c:v>
                </c:pt>
                <c:pt idx="18">
                  <c:v>36354.65217391304</c:v>
                </c:pt>
                <c:pt idx="19">
                  <c:v>32612</c:v>
                </c:pt>
                <c:pt idx="20">
                  <c:v>33776</c:v>
                </c:pt>
                <c:pt idx="21">
                  <c:v>35914.565217391304</c:v>
                </c:pt>
                <c:pt idx="22">
                  <c:v>36608</c:v>
                </c:pt>
                <c:pt idx="23">
                  <c:v>36616.65</c:v>
                </c:pt>
                <c:pt idx="24">
                  <c:v>34697.727272727272</c:v>
                </c:pt>
                <c:pt idx="25">
                  <c:v>35973</c:v>
                </c:pt>
                <c:pt idx="26">
                  <c:v>31374.954545454548</c:v>
                </c:pt>
                <c:pt idx="27">
                  <c:v>17818.5</c:v>
                </c:pt>
                <c:pt idx="28">
                  <c:v>24693.78947368421</c:v>
                </c:pt>
                <c:pt idx="29">
                  <c:v>29563.227272727279</c:v>
                </c:pt>
                <c:pt idx="30">
                  <c:v>31809.521739130432</c:v>
                </c:pt>
                <c:pt idx="31">
                  <c:v>33582.15</c:v>
                </c:pt>
                <c:pt idx="32">
                  <c:v>36213.545454545463</c:v>
                </c:pt>
                <c:pt idx="33">
                  <c:v>38608.5</c:v>
                </c:pt>
                <c:pt idx="34">
                  <c:v>43884</c:v>
                </c:pt>
                <c:pt idx="35">
                  <c:v>41896</c:v>
                </c:pt>
                <c:pt idx="36">
                  <c:v>39512.55000000001</c:v>
                </c:pt>
                <c:pt idx="37">
                  <c:v>39406.500000000007</c:v>
                </c:pt>
                <c:pt idx="38">
                  <c:v>43284.652173913033</c:v>
                </c:pt>
                <c:pt idx="39">
                  <c:v>44499</c:v>
                </c:pt>
                <c:pt idx="40">
                  <c:v>43911.000000000007</c:v>
                </c:pt>
                <c:pt idx="41">
                  <c:v>41124.681818181823</c:v>
                </c:pt>
              </c:numCache>
            </c:numRef>
          </c:val>
          <c:smooth val="0"/>
          <c:extLst>
            <c:ext xmlns:c16="http://schemas.microsoft.com/office/drawing/2014/chart" uri="{C3380CC4-5D6E-409C-BE32-E72D297353CC}">
              <c16:uniqueId val="{00000000-9A52-4A2D-A7BB-18B83EDACB89}"/>
            </c:ext>
          </c:extLst>
        </c:ser>
        <c:ser>
          <c:idx val="2"/>
          <c:order val="2"/>
          <c:tx>
            <c:strRef>
              <c:f>Ethnicity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Ethnicity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EthnicityPivot!$A$1</c:f>
              <c:numCache>
                <c:formatCode>#,##0</c:formatCode>
                <c:ptCount val="42"/>
                <c:pt idx="0">
                  <c:v>13603.227272727276</c:v>
                </c:pt>
                <c:pt idx="1">
                  <c:v>15342.600000000004</c:v>
                </c:pt>
                <c:pt idx="2">
                  <c:v>16050</c:v>
                </c:pt>
                <c:pt idx="3">
                  <c:v>15792.000000000002</c:v>
                </c:pt>
                <c:pt idx="4">
                  <c:v>16356</c:v>
                </c:pt>
                <c:pt idx="5">
                  <c:v>15651</c:v>
                </c:pt>
                <c:pt idx="6">
                  <c:v>16095.545454545454</c:v>
                </c:pt>
                <c:pt idx="7">
                  <c:v>16052.59090909091</c:v>
                </c:pt>
                <c:pt idx="8">
                  <c:v>16156.350000000002</c:v>
                </c:pt>
                <c:pt idx="9">
                  <c:v>17083.043478260868</c:v>
                </c:pt>
                <c:pt idx="10">
                  <c:v>17000.454545454544</c:v>
                </c:pt>
                <c:pt idx="11">
                  <c:v>17372.526315789477</c:v>
                </c:pt>
                <c:pt idx="12">
                  <c:v>15455.999999999998</c:v>
                </c:pt>
                <c:pt idx="13">
                  <c:v>17640.000000000007</c:v>
                </c:pt>
                <c:pt idx="14">
                  <c:v>18393</c:v>
                </c:pt>
                <c:pt idx="15">
                  <c:v>19018.649999999998</c:v>
                </c:pt>
                <c:pt idx="16">
                  <c:v>17901</c:v>
                </c:pt>
                <c:pt idx="17">
                  <c:v>17917.200000000004</c:v>
                </c:pt>
                <c:pt idx="18">
                  <c:v>17646.391304347824</c:v>
                </c:pt>
                <c:pt idx="19">
                  <c:v>17237</c:v>
                </c:pt>
                <c:pt idx="20">
                  <c:v>17238</c:v>
                </c:pt>
                <c:pt idx="21">
                  <c:v>18176.869565217388</c:v>
                </c:pt>
                <c:pt idx="22">
                  <c:v>17888</c:v>
                </c:pt>
                <c:pt idx="23">
                  <c:v>17966.55</c:v>
                </c:pt>
                <c:pt idx="24">
                  <c:v>15995.31818181818</c:v>
                </c:pt>
                <c:pt idx="25">
                  <c:v>18278.400000000001</c:v>
                </c:pt>
                <c:pt idx="26">
                  <c:v>16320.818181818184</c:v>
                </c:pt>
                <c:pt idx="27">
                  <c:v>10005.450000000001</c:v>
                </c:pt>
                <c:pt idx="28">
                  <c:v>11894.84210526316</c:v>
                </c:pt>
                <c:pt idx="29">
                  <c:v>13990.772727272726</c:v>
                </c:pt>
                <c:pt idx="30">
                  <c:v>15179.347826086954</c:v>
                </c:pt>
                <c:pt idx="31">
                  <c:v>16202.55</c:v>
                </c:pt>
                <c:pt idx="32">
                  <c:v>17802.272727272728</c:v>
                </c:pt>
                <c:pt idx="33">
                  <c:v>18878.045454545452</c:v>
                </c:pt>
                <c:pt idx="34">
                  <c:v>18945</c:v>
                </c:pt>
                <c:pt idx="35">
                  <c:v>19413</c:v>
                </c:pt>
                <c:pt idx="36">
                  <c:v>16411.5</c:v>
                </c:pt>
                <c:pt idx="37">
                  <c:v>18338.25</c:v>
                </c:pt>
                <c:pt idx="38">
                  <c:v>19994.739130434784</c:v>
                </c:pt>
                <c:pt idx="39">
                  <c:v>20164.200000000004</c:v>
                </c:pt>
                <c:pt idx="40">
                  <c:v>20508.157894736847</c:v>
                </c:pt>
                <c:pt idx="41">
                  <c:v>19747.636363636371</c:v>
                </c:pt>
              </c:numCache>
            </c:numRef>
          </c:val>
          <c:smooth val="0"/>
          <c:extLst>
            <c:ext xmlns:c16="http://schemas.microsoft.com/office/drawing/2014/chart" uri="{C3380CC4-5D6E-409C-BE32-E72D297353CC}">
              <c16:uniqueId val="{00000001-9A52-4A2D-A7BB-18B83EDACB89}"/>
            </c:ext>
          </c:extLst>
        </c:ser>
        <c:ser>
          <c:idx val="3"/>
          <c:order val="3"/>
          <c:tx>
            <c:strRef>
              <c:f>Ethnicity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Ethnicity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EthnicityPivot!$A$1</c:f>
              <c:numCache>
                <c:formatCode>#,##0</c:formatCode>
                <c:ptCount val="42"/>
                <c:pt idx="0">
                  <c:v>13749.272727272728</c:v>
                </c:pt>
                <c:pt idx="1">
                  <c:v>15327.900000000001</c:v>
                </c:pt>
                <c:pt idx="2">
                  <c:v>17106</c:v>
                </c:pt>
                <c:pt idx="3">
                  <c:v>17821.650000000005</c:v>
                </c:pt>
                <c:pt idx="4">
                  <c:v>18210</c:v>
                </c:pt>
                <c:pt idx="5">
                  <c:v>16835</c:v>
                </c:pt>
                <c:pt idx="6">
                  <c:v>16362.818181818182</c:v>
                </c:pt>
                <c:pt idx="7">
                  <c:v>15702.272727272724</c:v>
                </c:pt>
                <c:pt idx="8">
                  <c:v>16007.250000000002</c:v>
                </c:pt>
                <c:pt idx="9">
                  <c:v>17023.695652173919</c:v>
                </c:pt>
                <c:pt idx="10">
                  <c:v>17005.227272727276</c:v>
                </c:pt>
                <c:pt idx="11">
                  <c:v>17368.105263157897</c:v>
                </c:pt>
                <c:pt idx="12">
                  <c:v>15773.863636363636</c:v>
                </c:pt>
                <c:pt idx="13">
                  <c:v>17727.150000000005</c:v>
                </c:pt>
                <c:pt idx="14">
                  <c:v>19125</c:v>
                </c:pt>
                <c:pt idx="15">
                  <c:v>20148.449999999997</c:v>
                </c:pt>
                <c:pt idx="16">
                  <c:v>19703</c:v>
                </c:pt>
                <c:pt idx="17">
                  <c:v>19586.700000000008</c:v>
                </c:pt>
                <c:pt idx="18">
                  <c:v>19181.217391304344</c:v>
                </c:pt>
                <c:pt idx="19">
                  <c:v>18551</c:v>
                </c:pt>
                <c:pt idx="20">
                  <c:v>18022</c:v>
                </c:pt>
                <c:pt idx="21">
                  <c:v>19041.521739130432</c:v>
                </c:pt>
                <c:pt idx="22">
                  <c:v>18891</c:v>
                </c:pt>
                <c:pt idx="23">
                  <c:v>19165.649999999998</c:v>
                </c:pt>
                <c:pt idx="24">
                  <c:v>17546.454545454544</c:v>
                </c:pt>
                <c:pt idx="25">
                  <c:v>19656.000000000004</c:v>
                </c:pt>
                <c:pt idx="26">
                  <c:v>16644.409090909096</c:v>
                </c:pt>
                <c:pt idx="27">
                  <c:v>8478.7500000000018</c:v>
                </c:pt>
                <c:pt idx="28">
                  <c:v>13301.842105263158</c:v>
                </c:pt>
                <c:pt idx="29">
                  <c:v>16140.409090909094</c:v>
                </c:pt>
                <c:pt idx="30">
                  <c:v>16783.565217391304</c:v>
                </c:pt>
                <c:pt idx="31">
                  <c:v>17438.399999999998</c:v>
                </c:pt>
                <c:pt idx="32">
                  <c:v>17705.86363636364</c:v>
                </c:pt>
                <c:pt idx="33">
                  <c:v>18039.954545454548</c:v>
                </c:pt>
                <c:pt idx="34">
                  <c:v>19614</c:v>
                </c:pt>
                <c:pt idx="35">
                  <c:v>19448</c:v>
                </c:pt>
                <c:pt idx="36">
                  <c:v>16717.050000000003</c:v>
                </c:pt>
                <c:pt idx="37">
                  <c:v>17276.700000000004</c:v>
                </c:pt>
                <c:pt idx="38">
                  <c:v>21845.47826086956</c:v>
                </c:pt>
                <c:pt idx="39">
                  <c:v>21807.450000000004</c:v>
                </c:pt>
                <c:pt idx="40">
                  <c:v>22802.684210526313</c:v>
                </c:pt>
                <c:pt idx="41">
                  <c:v>21627.136363636364</c:v>
                </c:pt>
              </c:numCache>
            </c:numRef>
          </c:val>
          <c:smooth val="0"/>
          <c:extLst>
            <c:ext xmlns:c16="http://schemas.microsoft.com/office/drawing/2014/chart" uri="{C3380CC4-5D6E-409C-BE32-E72D297353CC}">
              <c16:uniqueId val="{00000002-9A52-4A2D-A7BB-18B83EDACB89}"/>
            </c:ext>
          </c:extLst>
        </c:ser>
        <c:ser>
          <c:idx val="4"/>
          <c:order val="4"/>
          <c:tx>
            <c:strRef>
              <c:f>Ethnicity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Ethnicity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EthnicityPivot!$A$1</c:f>
              <c:numCache>
                <c:formatCode>#,##0</c:formatCode>
                <c:ptCount val="42"/>
                <c:pt idx="0">
                  <c:v>25313.590909090908</c:v>
                </c:pt>
                <c:pt idx="1">
                  <c:v>27499.5</c:v>
                </c:pt>
                <c:pt idx="2">
                  <c:v>29675</c:v>
                </c:pt>
                <c:pt idx="3">
                  <c:v>31019.100000000006</c:v>
                </c:pt>
                <c:pt idx="4">
                  <c:v>32042</c:v>
                </c:pt>
                <c:pt idx="5">
                  <c:v>31418</c:v>
                </c:pt>
                <c:pt idx="6">
                  <c:v>31599.272727272728</c:v>
                </c:pt>
                <c:pt idx="7">
                  <c:v>32114.727272727272</c:v>
                </c:pt>
                <c:pt idx="8">
                  <c:v>33482.400000000001</c:v>
                </c:pt>
                <c:pt idx="9">
                  <c:v>33595.434782608689</c:v>
                </c:pt>
                <c:pt idx="10">
                  <c:v>32640.681818181823</c:v>
                </c:pt>
                <c:pt idx="11">
                  <c:v>34385.842105263167</c:v>
                </c:pt>
                <c:pt idx="12">
                  <c:v>31032.272727272732</c:v>
                </c:pt>
                <c:pt idx="13">
                  <c:v>33234.600000000006</c:v>
                </c:pt>
                <c:pt idx="14">
                  <c:v>34686</c:v>
                </c:pt>
                <c:pt idx="15">
                  <c:v>37198.350000000013</c:v>
                </c:pt>
                <c:pt idx="16">
                  <c:v>36165</c:v>
                </c:pt>
                <c:pt idx="17">
                  <c:v>37172.099999999991</c:v>
                </c:pt>
                <c:pt idx="18">
                  <c:v>36707.086956521736</c:v>
                </c:pt>
                <c:pt idx="19">
                  <c:v>37596</c:v>
                </c:pt>
                <c:pt idx="20">
                  <c:v>36479</c:v>
                </c:pt>
                <c:pt idx="21">
                  <c:v>36886.956521739114</c:v>
                </c:pt>
                <c:pt idx="22">
                  <c:v>37848</c:v>
                </c:pt>
                <c:pt idx="23">
                  <c:v>36792</c:v>
                </c:pt>
                <c:pt idx="24">
                  <c:v>33832.909090909096</c:v>
                </c:pt>
                <c:pt idx="25">
                  <c:v>37658.249999999985</c:v>
                </c:pt>
                <c:pt idx="26">
                  <c:v>34194.681818181816</c:v>
                </c:pt>
                <c:pt idx="27">
                  <c:v>14223.300000000001</c:v>
                </c:pt>
                <c:pt idx="28">
                  <c:v>19140.947368421053</c:v>
                </c:pt>
                <c:pt idx="29">
                  <c:v>24719.863636363632</c:v>
                </c:pt>
                <c:pt idx="30">
                  <c:v>29072.217391304348</c:v>
                </c:pt>
                <c:pt idx="31">
                  <c:v>32158.35</c:v>
                </c:pt>
                <c:pt idx="32">
                  <c:v>35984.454545454559</c:v>
                </c:pt>
                <c:pt idx="33">
                  <c:v>36064.636363636353</c:v>
                </c:pt>
                <c:pt idx="34">
                  <c:v>37535</c:v>
                </c:pt>
                <c:pt idx="35">
                  <c:v>38807</c:v>
                </c:pt>
                <c:pt idx="36">
                  <c:v>34663.649999999994</c:v>
                </c:pt>
                <c:pt idx="37">
                  <c:v>33416.25</c:v>
                </c:pt>
                <c:pt idx="38">
                  <c:v>36589.304347826088</c:v>
                </c:pt>
                <c:pt idx="39">
                  <c:v>39277.35</c:v>
                </c:pt>
                <c:pt idx="40">
                  <c:v>41707.105263157908</c:v>
                </c:pt>
                <c:pt idx="41">
                  <c:v>39334.909090909096</c:v>
                </c:pt>
              </c:numCache>
            </c:numRef>
          </c:val>
          <c:smooth val="0"/>
          <c:extLst>
            <c:ext xmlns:c16="http://schemas.microsoft.com/office/drawing/2014/chart" uri="{C3380CC4-5D6E-409C-BE32-E72D297353CC}">
              <c16:uniqueId val="{00000003-9A52-4A2D-A7BB-18B83EDACB89}"/>
            </c:ext>
          </c:extLst>
        </c:ser>
        <c:ser>
          <c:idx val="5"/>
          <c:order val="5"/>
          <c:tx>
            <c:strRef>
              <c:f>Ethnicity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Ethnicity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EthnicityPivot!$A$1</c:f>
              <c:numCache>
                <c:formatCode>#,##0</c:formatCode>
                <c:ptCount val="42"/>
                <c:pt idx="0">
                  <c:v>5182.227272727273</c:v>
                </c:pt>
                <c:pt idx="1">
                  <c:v>5616.45</c:v>
                </c:pt>
                <c:pt idx="2">
                  <c:v>5817</c:v>
                </c:pt>
                <c:pt idx="3">
                  <c:v>5655.3</c:v>
                </c:pt>
                <c:pt idx="4">
                  <c:v>5715</c:v>
                </c:pt>
                <c:pt idx="5">
                  <c:v>5226</c:v>
                </c:pt>
                <c:pt idx="6">
                  <c:v>4807.090909090909</c:v>
                </c:pt>
                <c:pt idx="7">
                  <c:v>4679.181818181818</c:v>
                </c:pt>
                <c:pt idx="8">
                  <c:v>4729.2000000000007</c:v>
                </c:pt>
                <c:pt idx="9">
                  <c:v>4781.608695652174</c:v>
                </c:pt>
                <c:pt idx="10">
                  <c:v>4917.8181818181829</c:v>
                </c:pt>
                <c:pt idx="11">
                  <c:v>5263.2631578947385</c:v>
                </c:pt>
                <c:pt idx="12">
                  <c:v>5277.6818181818162</c:v>
                </c:pt>
                <c:pt idx="13">
                  <c:v>5533.5</c:v>
                </c:pt>
                <c:pt idx="14">
                  <c:v>5771</c:v>
                </c:pt>
                <c:pt idx="15">
                  <c:v>5801.25</c:v>
                </c:pt>
                <c:pt idx="16">
                  <c:v>5568</c:v>
                </c:pt>
                <c:pt idx="17">
                  <c:v>5490.45</c:v>
                </c:pt>
                <c:pt idx="18">
                  <c:v>5149.5652173913031</c:v>
                </c:pt>
                <c:pt idx="19">
                  <c:v>4998</c:v>
                </c:pt>
                <c:pt idx="20">
                  <c:v>4850</c:v>
                </c:pt>
                <c:pt idx="21">
                  <c:v>4935.9130434782583</c:v>
                </c:pt>
                <c:pt idx="22">
                  <c:v>5441</c:v>
                </c:pt>
                <c:pt idx="23">
                  <c:v>5671.0499999999993</c:v>
                </c:pt>
                <c:pt idx="24">
                  <c:v>5735.8636363636351</c:v>
                </c:pt>
                <c:pt idx="25">
                  <c:v>6005.9999999999982</c:v>
                </c:pt>
                <c:pt idx="26">
                  <c:v>5321.590909090909</c:v>
                </c:pt>
                <c:pt idx="27">
                  <c:v>2345.7000000000003</c:v>
                </c:pt>
                <c:pt idx="28">
                  <c:v>2595.1578947368416</c:v>
                </c:pt>
                <c:pt idx="29">
                  <c:v>2969.5909090909099</c:v>
                </c:pt>
                <c:pt idx="30">
                  <c:v>3375.5217391304341</c:v>
                </c:pt>
                <c:pt idx="31">
                  <c:v>3481.8</c:v>
                </c:pt>
                <c:pt idx="32">
                  <c:v>3557.5909090909095</c:v>
                </c:pt>
                <c:pt idx="33">
                  <c:v>3841.0909090909099</c:v>
                </c:pt>
                <c:pt idx="34">
                  <c:v>3870</c:v>
                </c:pt>
                <c:pt idx="35">
                  <c:v>3988</c:v>
                </c:pt>
                <c:pt idx="36">
                  <c:v>3805.2</c:v>
                </c:pt>
                <c:pt idx="37">
                  <c:v>3766.3500000000008</c:v>
                </c:pt>
                <c:pt idx="38">
                  <c:v>4376.217391304348</c:v>
                </c:pt>
                <c:pt idx="39">
                  <c:v>4896.1500000000005</c:v>
                </c:pt>
                <c:pt idx="40">
                  <c:v>5274.3157894736851</c:v>
                </c:pt>
                <c:pt idx="41">
                  <c:v>4777.5000000000018</c:v>
                </c:pt>
              </c:numCache>
            </c:numRef>
          </c:val>
          <c:smooth val="0"/>
          <c:extLst>
            <c:ext xmlns:c16="http://schemas.microsoft.com/office/drawing/2014/chart" uri="{C3380CC4-5D6E-409C-BE32-E72D297353CC}">
              <c16:uniqueId val="{00000004-9A52-4A2D-A7BB-18B83EDACB89}"/>
            </c:ext>
          </c:extLst>
        </c:ser>
        <c:ser>
          <c:idx val="6"/>
          <c:order val="6"/>
          <c:tx>
            <c:strRef>
              <c:f>EthnicityPivot!$A$1</c:f>
              <c:strCache>
                <c:ptCount val="1"/>
                <c:pt idx="0">
                  <c:v>Skin</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multiLvlStrRef>
              <c:f>Ethnicity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EthnicityPivot!$A$1</c:f>
              <c:numCache>
                <c:formatCode>#,##0</c:formatCode>
                <c:ptCount val="42"/>
                <c:pt idx="0">
                  <c:v>27533.863636363632</c:v>
                </c:pt>
                <c:pt idx="1">
                  <c:v>30291.450000000004</c:v>
                </c:pt>
                <c:pt idx="2">
                  <c:v>32802</c:v>
                </c:pt>
                <c:pt idx="3">
                  <c:v>34619.550000000003</c:v>
                </c:pt>
                <c:pt idx="4">
                  <c:v>37941</c:v>
                </c:pt>
                <c:pt idx="5">
                  <c:v>41286</c:v>
                </c:pt>
                <c:pt idx="6">
                  <c:v>42291.136363636353</c:v>
                </c:pt>
                <c:pt idx="7">
                  <c:v>43423.227272727279</c:v>
                </c:pt>
                <c:pt idx="8">
                  <c:v>42445.200000000004</c:v>
                </c:pt>
                <c:pt idx="9">
                  <c:v>40088.999999999993</c:v>
                </c:pt>
                <c:pt idx="10">
                  <c:v>37730.318181818184</c:v>
                </c:pt>
                <c:pt idx="11">
                  <c:v>36269.210526315801</c:v>
                </c:pt>
                <c:pt idx="12">
                  <c:v>31796.86363636364</c:v>
                </c:pt>
                <c:pt idx="13">
                  <c:v>34866.30000000001</c:v>
                </c:pt>
                <c:pt idx="14">
                  <c:v>37772</c:v>
                </c:pt>
                <c:pt idx="15">
                  <c:v>41236.650000000009</c:v>
                </c:pt>
                <c:pt idx="16">
                  <c:v>42621</c:v>
                </c:pt>
                <c:pt idx="17">
                  <c:v>44215.5</c:v>
                </c:pt>
                <c:pt idx="18">
                  <c:v>47231.739130434777</c:v>
                </c:pt>
                <c:pt idx="19">
                  <c:v>49758</c:v>
                </c:pt>
                <c:pt idx="20">
                  <c:v>45313</c:v>
                </c:pt>
                <c:pt idx="21">
                  <c:v>44442.391304347824</c:v>
                </c:pt>
                <c:pt idx="22">
                  <c:v>42528</c:v>
                </c:pt>
                <c:pt idx="23">
                  <c:v>37677.15</c:v>
                </c:pt>
                <c:pt idx="24">
                  <c:v>34778.86363636364</c:v>
                </c:pt>
                <c:pt idx="25">
                  <c:v>38643.150000000009</c:v>
                </c:pt>
                <c:pt idx="26">
                  <c:v>33721.227272727272</c:v>
                </c:pt>
                <c:pt idx="27">
                  <c:v>14052.150000000001</c:v>
                </c:pt>
                <c:pt idx="28">
                  <c:v>23847.157894736843</c:v>
                </c:pt>
                <c:pt idx="29">
                  <c:v>30681</c:v>
                </c:pt>
                <c:pt idx="30">
                  <c:v>36003.130434782623</c:v>
                </c:pt>
                <c:pt idx="31">
                  <c:v>41442.449999999997</c:v>
                </c:pt>
                <c:pt idx="32">
                  <c:v>42978.409090909088</c:v>
                </c:pt>
                <c:pt idx="33">
                  <c:v>40202.590909090919</c:v>
                </c:pt>
                <c:pt idx="34">
                  <c:v>40876</c:v>
                </c:pt>
                <c:pt idx="35">
                  <c:v>37126</c:v>
                </c:pt>
                <c:pt idx="36">
                  <c:v>30963.450000000004</c:v>
                </c:pt>
                <c:pt idx="37">
                  <c:v>34102.950000000012</c:v>
                </c:pt>
                <c:pt idx="38">
                  <c:v>43716.521739130432</c:v>
                </c:pt>
                <c:pt idx="39">
                  <c:v>46268.249999999993</c:v>
                </c:pt>
                <c:pt idx="40">
                  <c:v>50842.1052631579</c:v>
                </c:pt>
                <c:pt idx="41">
                  <c:v>51521.590909090912</c:v>
                </c:pt>
              </c:numCache>
            </c:numRef>
          </c:val>
          <c:smooth val="0"/>
          <c:extLst>
            <c:ext xmlns:c16="http://schemas.microsoft.com/office/drawing/2014/chart" uri="{C3380CC4-5D6E-409C-BE32-E72D297353CC}">
              <c16:uniqueId val="{00000005-9A52-4A2D-A7BB-18B83EDACB89}"/>
            </c:ext>
          </c:extLst>
        </c:ser>
        <c:ser>
          <c:idx val="7"/>
          <c:order val="7"/>
          <c:tx>
            <c:strRef>
              <c:f>EthnicityPivot!$A$1</c:f>
              <c:strCache>
                <c:ptCount val="1"/>
                <c:pt idx="0">
                  <c:v>Upper GI</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Ethnicity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EthnicityPivot!$A$1</c:f>
              <c:numCache>
                <c:formatCode>#,##0</c:formatCode>
                <c:ptCount val="42"/>
                <c:pt idx="0">
                  <c:v>14678.045454545456</c:v>
                </c:pt>
                <c:pt idx="1">
                  <c:v>15384.6</c:v>
                </c:pt>
                <c:pt idx="2">
                  <c:v>16158</c:v>
                </c:pt>
                <c:pt idx="3">
                  <c:v>15841.349999999999</c:v>
                </c:pt>
                <c:pt idx="4">
                  <c:v>15503</c:v>
                </c:pt>
                <c:pt idx="5">
                  <c:v>15136</c:v>
                </c:pt>
                <c:pt idx="6">
                  <c:v>15267.954545454544</c:v>
                </c:pt>
                <c:pt idx="7">
                  <c:v>15124.772727272728</c:v>
                </c:pt>
                <c:pt idx="8">
                  <c:v>15867.599999999999</c:v>
                </c:pt>
                <c:pt idx="9">
                  <c:v>15281.60869565217</c:v>
                </c:pt>
                <c:pt idx="10">
                  <c:v>15138.136363636366</c:v>
                </c:pt>
                <c:pt idx="11">
                  <c:v>16843.105263157893</c:v>
                </c:pt>
                <c:pt idx="12">
                  <c:v>15424.5</c:v>
                </c:pt>
                <c:pt idx="13">
                  <c:v>16269.750000000004</c:v>
                </c:pt>
                <c:pt idx="14">
                  <c:v>16522</c:v>
                </c:pt>
                <c:pt idx="15">
                  <c:v>16750.649999999998</c:v>
                </c:pt>
                <c:pt idx="16">
                  <c:v>16078</c:v>
                </c:pt>
                <c:pt idx="17">
                  <c:v>16635.149999999998</c:v>
                </c:pt>
                <c:pt idx="18">
                  <c:v>15993.78260869565</c:v>
                </c:pt>
                <c:pt idx="19">
                  <c:v>16124</c:v>
                </c:pt>
                <c:pt idx="20">
                  <c:v>15982</c:v>
                </c:pt>
                <c:pt idx="21">
                  <c:v>16233</c:v>
                </c:pt>
                <c:pt idx="22">
                  <c:v>16494</c:v>
                </c:pt>
                <c:pt idx="23">
                  <c:v>16572.150000000001</c:v>
                </c:pt>
                <c:pt idx="24">
                  <c:v>16149.954545454544</c:v>
                </c:pt>
                <c:pt idx="25">
                  <c:v>17140.2</c:v>
                </c:pt>
                <c:pt idx="26">
                  <c:v>13896.27272727273</c:v>
                </c:pt>
                <c:pt idx="27">
                  <c:v>5923.0499999999984</c:v>
                </c:pt>
                <c:pt idx="28">
                  <c:v>9548.3684210526317</c:v>
                </c:pt>
                <c:pt idx="29">
                  <c:v>12836.727272727274</c:v>
                </c:pt>
                <c:pt idx="30">
                  <c:v>14086.434782608694</c:v>
                </c:pt>
                <c:pt idx="31">
                  <c:v>15879.149999999998</c:v>
                </c:pt>
                <c:pt idx="32">
                  <c:v>16924.090909090908</c:v>
                </c:pt>
                <c:pt idx="33">
                  <c:v>16517.454545454548</c:v>
                </c:pt>
                <c:pt idx="34">
                  <c:v>17072</c:v>
                </c:pt>
                <c:pt idx="35">
                  <c:v>17106</c:v>
                </c:pt>
                <c:pt idx="36">
                  <c:v>15826.650000000001</c:v>
                </c:pt>
                <c:pt idx="37">
                  <c:v>15397.200000000003</c:v>
                </c:pt>
                <c:pt idx="38">
                  <c:v>17854.565217391308</c:v>
                </c:pt>
                <c:pt idx="39">
                  <c:v>18481.05</c:v>
                </c:pt>
                <c:pt idx="40">
                  <c:v>19180.73684210526</c:v>
                </c:pt>
                <c:pt idx="41">
                  <c:v>17541.681818181816</c:v>
                </c:pt>
              </c:numCache>
            </c:numRef>
          </c:val>
          <c:smooth val="0"/>
          <c:extLst>
            <c:ext xmlns:c16="http://schemas.microsoft.com/office/drawing/2014/chart" uri="{C3380CC4-5D6E-409C-BE32-E72D297353CC}">
              <c16:uniqueId val="{00000006-9A52-4A2D-A7BB-18B83EDACB89}"/>
            </c:ext>
          </c:extLst>
        </c:ser>
        <c:ser>
          <c:idx val="8"/>
          <c:order val="8"/>
          <c:tx>
            <c:strRef>
              <c:f>EthnicityPivot!$A$1</c:f>
              <c:strCache>
                <c:ptCount val="1"/>
                <c:pt idx="0">
                  <c:v>Urological (excl. testicula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multiLvlStrRef>
              <c:f>Ethnicity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EthnicityPivot!$A$1</c:f>
              <c:numCache>
                <c:formatCode>#,##0</c:formatCode>
                <c:ptCount val="42"/>
                <c:pt idx="0">
                  <c:v>15620.181818181818</c:v>
                </c:pt>
                <c:pt idx="1">
                  <c:v>17275.650000000001</c:v>
                </c:pt>
                <c:pt idx="2">
                  <c:v>20949</c:v>
                </c:pt>
                <c:pt idx="3">
                  <c:v>21649.95</c:v>
                </c:pt>
                <c:pt idx="4">
                  <c:v>20872</c:v>
                </c:pt>
                <c:pt idx="5">
                  <c:v>17879</c:v>
                </c:pt>
                <c:pt idx="6">
                  <c:v>17175.13636363636</c:v>
                </c:pt>
                <c:pt idx="7">
                  <c:v>17670.54545454546</c:v>
                </c:pt>
                <c:pt idx="8">
                  <c:v>17998.05</c:v>
                </c:pt>
                <c:pt idx="9">
                  <c:v>18970.304347826088</c:v>
                </c:pt>
                <c:pt idx="10">
                  <c:v>19518.54545454546</c:v>
                </c:pt>
                <c:pt idx="11">
                  <c:v>19994.210526315786</c:v>
                </c:pt>
                <c:pt idx="12">
                  <c:v>18540.136363636364</c:v>
                </c:pt>
                <c:pt idx="13">
                  <c:v>19368.299999999996</c:v>
                </c:pt>
                <c:pt idx="14">
                  <c:v>18444</c:v>
                </c:pt>
                <c:pt idx="15">
                  <c:v>19429.2</c:v>
                </c:pt>
                <c:pt idx="16">
                  <c:v>18553</c:v>
                </c:pt>
                <c:pt idx="17">
                  <c:v>17878.349999999999</c:v>
                </c:pt>
                <c:pt idx="18">
                  <c:v>17864.608695652176</c:v>
                </c:pt>
                <c:pt idx="19">
                  <c:v>17351</c:v>
                </c:pt>
                <c:pt idx="20">
                  <c:v>17185</c:v>
                </c:pt>
                <c:pt idx="21">
                  <c:v>18550.304347826084</c:v>
                </c:pt>
                <c:pt idx="22">
                  <c:v>19412</c:v>
                </c:pt>
                <c:pt idx="23">
                  <c:v>20242.95</c:v>
                </c:pt>
                <c:pt idx="24">
                  <c:v>18175.499999999996</c:v>
                </c:pt>
                <c:pt idx="25">
                  <c:v>19648.650000000001</c:v>
                </c:pt>
                <c:pt idx="26">
                  <c:v>17658.13636363636</c:v>
                </c:pt>
                <c:pt idx="27">
                  <c:v>8319.15</c:v>
                </c:pt>
                <c:pt idx="28">
                  <c:v>8995.7368421052633</c:v>
                </c:pt>
                <c:pt idx="29">
                  <c:v>10936.227272727276</c:v>
                </c:pt>
                <c:pt idx="30">
                  <c:v>12369.913043478258</c:v>
                </c:pt>
                <c:pt idx="31">
                  <c:v>13532.400000000001</c:v>
                </c:pt>
                <c:pt idx="32">
                  <c:v>14619.818181818182</c:v>
                </c:pt>
                <c:pt idx="33">
                  <c:v>15636.409090909092</c:v>
                </c:pt>
                <c:pt idx="34">
                  <c:v>16560</c:v>
                </c:pt>
                <c:pt idx="35">
                  <c:v>17596</c:v>
                </c:pt>
                <c:pt idx="36">
                  <c:v>15823.500000000002</c:v>
                </c:pt>
                <c:pt idx="37">
                  <c:v>15372.000000000002</c:v>
                </c:pt>
                <c:pt idx="38">
                  <c:v>17057.478260869568</c:v>
                </c:pt>
                <c:pt idx="39">
                  <c:v>17403.75</c:v>
                </c:pt>
                <c:pt idx="40">
                  <c:v>18172.736842105267</c:v>
                </c:pt>
                <c:pt idx="41">
                  <c:v>17373.681818181823</c:v>
                </c:pt>
              </c:numCache>
            </c:numRef>
          </c:val>
          <c:smooth val="0"/>
          <c:extLst>
            <c:ext xmlns:c16="http://schemas.microsoft.com/office/drawing/2014/chart" uri="{C3380CC4-5D6E-409C-BE32-E72D297353CC}">
              <c16:uniqueId val="{00000007-9A52-4A2D-A7BB-18B83EDACB89}"/>
            </c:ext>
          </c:extLst>
        </c:ser>
        <c:dLbls>
          <c:showLegendKey val="0"/>
          <c:showVal val="0"/>
          <c:showCatName val="0"/>
          <c:showSerName val="0"/>
          <c:showPercent val="0"/>
          <c:showBubbleSize val="0"/>
        </c:dLbls>
        <c:marker val="1"/>
        <c:smooth val="0"/>
        <c:axId val="538864608"/>
        <c:axId val="538864936"/>
      </c:lineChart>
      <c:catAx>
        <c:axId val="5388646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8864936"/>
        <c:crosses val="autoZero"/>
        <c:auto val="1"/>
        <c:lblAlgn val="ctr"/>
        <c:lblOffset val="100"/>
        <c:noMultiLvlLbl val="0"/>
      </c:catAx>
      <c:valAx>
        <c:axId val="5388649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886460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09_Referrals_Cancer_Equity_Data_Pack_COVID19_PUBLIC_v1.xlsx]EthnicityPivot!PivotTable2</c:name>
    <c:fmtId val="20"/>
  </c:pivotSource>
  <c:chart>
    <c:title>
      <c:tx>
        <c:strRef>
          <c:f>EthnicityPivot!$AR$60</c:f>
          <c:strCache>
            <c:ptCount val="1"/>
            <c:pt idx="0">
              <c:v>Figure 2a. Time series of the volume of monthly referrals by ethnicity 
Tumour Group: (All), Selected Geography: England</c:v>
            </c:pt>
          </c:strCache>
        </c:strRef>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6"/>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9"/>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2"/>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5"/>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8"/>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21"/>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24"/>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25"/>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6"/>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27"/>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28"/>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9"/>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0"/>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3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3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3"/>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34"/>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35"/>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6"/>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37"/>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38"/>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9"/>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40"/>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41"/>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42"/>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4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44"/>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45"/>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4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4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48"/>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49"/>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50"/>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51"/>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52"/>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53"/>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54"/>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5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7"/>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
        <c:spPr>
          <a:ln w="28575" cap="rnd">
            <a:solidFill>
              <a:srgbClr val="ED7D31"/>
            </a:solidFill>
            <a:round/>
          </a:ln>
          <a:effectLst/>
        </c:spPr>
        <c:marker>
          <c:symbol val="circle"/>
          <c:size val="5"/>
          <c:spPr>
            <a:solidFill>
              <a:srgbClr val="ED7D31"/>
            </a:solidFill>
            <a:ln w="9525">
              <a:solidFill>
                <a:srgbClr val="ED7D3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
        <c:spPr>
          <a:ln w="28575" cap="rnd">
            <a:solidFill>
              <a:srgbClr val="A5A5A5"/>
            </a:solidFill>
            <a:round/>
          </a:ln>
          <a:effectLst/>
        </c:spPr>
        <c:marker>
          <c:symbol val="circle"/>
          <c:size val="5"/>
          <c:spPr>
            <a:solidFill>
              <a:srgbClr val="A5A5A5"/>
            </a:solidFill>
            <a:ln w="9525">
              <a:solidFill>
                <a:srgbClr val="A5A5A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EthnicityPivot!$AR$60</c:f>
              <c:strCache>
                <c:ptCount val="1"/>
                <c:pt idx="0">
                  <c:v>Ethnic Minority Groups</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EthnicityPivot!$AR$60</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EthnicityPivot!$AR$60</c:f>
              <c:numCache>
                <c:formatCode>#,##0</c:formatCode>
                <c:ptCount val="42"/>
                <c:pt idx="0">
                  <c:v>22346.863636363632</c:v>
                </c:pt>
                <c:pt idx="1">
                  <c:v>24186.750000000018</c:v>
                </c:pt>
                <c:pt idx="2">
                  <c:v>25958</c:v>
                </c:pt>
                <c:pt idx="3">
                  <c:v>26243.699999999997</c:v>
                </c:pt>
                <c:pt idx="4">
                  <c:v>27430</c:v>
                </c:pt>
                <c:pt idx="5">
                  <c:v>27174</c:v>
                </c:pt>
                <c:pt idx="6">
                  <c:v>27005.045454545456</c:v>
                </c:pt>
                <c:pt idx="7">
                  <c:v>26127.818181818177</c:v>
                </c:pt>
                <c:pt idx="8">
                  <c:v>27623.399999999983</c:v>
                </c:pt>
                <c:pt idx="9">
                  <c:v>27922.695652173908</c:v>
                </c:pt>
                <c:pt idx="10">
                  <c:v>27484.227272727265</c:v>
                </c:pt>
                <c:pt idx="11">
                  <c:v>28225.105263157893</c:v>
                </c:pt>
                <c:pt idx="12">
                  <c:v>26017.090909090908</c:v>
                </c:pt>
                <c:pt idx="13">
                  <c:v>28055.999999999996</c:v>
                </c:pt>
                <c:pt idx="14">
                  <c:v>29841</c:v>
                </c:pt>
                <c:pt idx="15">
                  <c:v>31512.60000000002</c:v>
                </c:pt>
                <c:pt idx="16">
                  <c:v>30470</c:v>
                </c:pt>
                <c:pt idx="17">
                  <c:v>31331.999999999985</c:v>
                </c:pt>
                <c:pt idx="18">
                  <c:v>31093.695652173901</c:v>
                </c:pt>
                <c:pt idx="19">
                  <c:v>29655</c:v>
                </c:pt>
                <c:pt idx="20">
                  <c:v>29807</c:v>
                </c:pt>
                <c:pt idx="21">
                  <c:v>30470.086956521758</c:v>
                </c:pt>
                <c:pt idx="22">
                  <c:v>31258</c:v>
                </c:pt>
                <c:pt idx="23">
                  <c:v>31408.650000000016</c:v>
                </c:pt>
                <c:pt idx="24">
                  <c:v>29446.77272727275</c:v>
                </c:pt>
                <c:pt idx="25">
                  <c:v>31390.800000000021</c:v>
                </c:pt>
                <c:pt idx="26">
                  <c:v>26392.227272727265</c:v>
                </c:pt>
                <c:pt idx="27">
                  <c:v>12387.900000000001</c:v>
                </c:pt>
                <c:pt idx="28">
                  <c:v>16287.157894736858</c:v>
                </c:pt>
                <c:pt idx="29">
                  <c:v>21220.499999999989</c:v>
                </c:pt>
                <c:pt idx="30">
                  <c:v>23834.999999999975</c:v>
                </c:pt>
                <c:pt idx="31">
                  <c:v>26635.349999999977</c:v>
                </c:pt>
                <c:pt idx="32">
                  <c:v>29162.318181818169</c:v>
                </c:pt>
                <c:pt idx="33">
                  <c:v>29745.545454545416</c:v>
                </c:pt>
                <c:pt idx="34">
                  <c:v>31267</c:v>
                </c:pt>
                <c:pt idx="35">
                  <c:v>30870</c:v>
                </c:pt>
                <c:pt idx="36">
                  <c:v>27395.550000000003</c:v>
                </c:pt>
                <c:pt idx="37">
                  <c:v>29015.700000000012</c:v>
                </c:pt>
                <c:pt idx="38">
                  <c:v>33460.304347826088</c:v>
                </c:pt>
                <c:pt idx="39">
                  <c:v>34276.200000000004</c:v>
                </c:pt>
                <c:pt idx="40">
                  <c:v>35701.105263157879</c:v>
                </c:pt>
                <c:pt idx="41">
                  <c:v>34458.136363636317</c:v>
                </c:pt>
              </c:numCache>
            </c:numRef>
          </c:val>
          <c:smooth val="0"/>
          <c:extLst>
            <c:ext xmlns:c16="http://schemas.microsoft.com/office/drawing/2014/chart" uri="{C3380CC4-5D6E-409C-BE32-E72D297353CC}">
              <c16:uniqueId val="{00000000-AE16-476F-A0CB-1BADB9DE0F39}"/>
            </c:ext>
          </c:extLst>
        </c:ser>
        <c:ser>
          <c:idx val="1"/>
          <c:order val="1"/>
          <c:tx>
            <c:strRef>
              <c:f>EthnicityPivot!$AR$60</c:f>
              <c:strCache>
                <c:ptCount val="1"/>
                <c:pt idx="0">
                  <c:v>Unknown</c:v>
                </c:pt>
              </c:strCache>
            </c:strRef>
          </c:tx>
          <c:spPr>
            <a:ln w="28575" cap="rnd">
              <a:solidFill>
                <a:srgbClr val="ED7D31"/>
              </a:solidFill>
              <a:round/>
            </a:ln>
            <a:effectLst/>
          </c:spPr>
          <c:marker>
            <c:symbol val="circle"/>
            <c:size val="5"/>
            <c:spPr>
              <a:solidFill>
                <a:srgbClr val="ED7D31"/>
              </a:solidFill>
              <a:ln w="9525">
                <a:solidFill>
                  <a:srgbClr val="ED7D31"/>
                </a:solidFill>
              </a:ln>
              <a:effectLst/>
            </c:spPr>
          </c:marker>
          <c:cat>
            <c:multiLvlStrRef>
              <c:f>EthnicityPivot!$AR$60</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EthnicityPivot!$AR$60</c:f>
              <c:numCache>
                <c:formatCode>#,##0</c:formatCode>
                <c:ptCount val="42"/>
                <c:pt idx="0">
                  <c:v>7979.0454545454586</c:v>
                </c:pt>
                <c:pt idx="1">
                  <c:v>8727.5999999999985</c:v>
                </c:pt>
                <c:pt idx="2">
                  <c:v>9654</c:v>
                </c:pt>
                <c:pt idx="3">
                  <c:v>9788.1</c:v>
                </c:pt>
                <c:pt idx="4">
                  <c:v>10214</c:v>
                </c:pt>
                <c:pt idx="5">
                  <c:v>9910</c:v>
                </c:pt>
                <c:pt idx="6">
                  <c:v>9870</c:v>
                </c:pt>
                <c:pt idx="7">
                  <c:v>9453.8181818181802</c:v>
                </c:pt>
                <c:pt idx="8">
                  <c:v>10207.050000000003</c:v>
                </c:pt>
                <c:pt idx="9">
                  <c:v>10563</c:v>
                </c:pt>
                <c:pt idx="10">
                  <c:v>10624.090909090906</c:v>
                </c:pt>
                <c:pt idx="11">
                  <c:v>10610.526315789475</c:v>
                </c:pt>
                <c:pt idx="12">
                  <c:v>9884.3181818181838</c:v>
                </c:pt>
                <c:pt idx="13">
                  <c:v>10741.500000000005</c:v>
                </c:pt>
                <c:pt idx="14">
                  <c:v>11426</c:v>
                </c:pt>
                <c:pt idx="15">
                  <c:v>11943.750000000002</c:v>
                </c:pt>
                <c:pt idx="16">
                  <c:v>11478</c:v>
                </c:pt>
                <c:pt idx="17">
                  <c:v>11995.200000000003</c:v>
                </c:pt>
                <c:pt idx="18">
                  <c:v>11916.130434782608</c:v>
                </c:pt>
                <c:pt idx="19">
                  <c:v>11551</c:v>
                </c:pt>
                <c:pt idx="20">
                  <c:v>11298</c:v>
                </c:pt>
                <c:pt idx="21">
                  <c:v>11658.652173913049</c:v>
                </c:pt>
                <c:pt idx="22">
                  <c:v>11731</c:v>
                </c:pt>
                <c:pt idx="23">
                  <c:v>11043.9</c:v>
                </c:pt>
                <c:pt idx="24">
                  <c:v>10256.59090909091</c:v>
                </c:pt>
                <c:pt idx="25">
                  <c:v>11490.150000000003</c:v>
                </c:pt>
                <c:pt idx="26">
                  <c:v>10353</c:v>
                </c:pt>
                <c:pt idx="27">
                  <c:v>5101.9500000000007</c:v>
                </c:pt>
                <c:pt idx="28">
                  <c:v>7004.0526315789493</c:v>
                </c:pt>
                <c:pt idx="29">
                  <c:v>8525.045454545454</c:v>
                </c:pt>
                <c:pt idx="30">
                  <c:v>9447.2608695652161</c:v>
                </c:pt>
                <c:pt idx="31">
                  <c:v>10269</c:v>
                </c:pt>
                <c:pt idx="32">
                  <c:v>11207.318181818178</c:v>
                </c:pt>
                <c:pt idx="33">
                  <c:v>11352.40909090909</c:v>
                </c:pt>
                <c:pt idx="34">
                  <c:v>12570</c:v>
                </c:pt>
                <c:pt idx="35">
                  <c:v>12068</c:v>
                </c:pt>
                <c:pt idx="36">
                  <c:v>10731</c:v>
                </c:pt>
                <c:pt idx="37">
                  <c:v>11288.550000000001</c:v>
                </c:pt>
                <c:pt idx="38">
                  <c:v>13348.695652173912</c:v>
                </c:pt>
                <c:pt idx="39">
                  <c:v>13746.600000000002</c:v>
                </c:pt>
                <c:pt idx="40">
                  <c:v>14413.736842105262</c:v>
                </c:pt>
                <c:pt idx="41">
                  <c:v>14368.772727272728</c:v>
                </c:pt>
              </c:numCache>
            </c:numRef>
          </c:val>
          <c:smooth val="0"/>
          <c:extLst>
            <c:ext xmlns:c16="http://schemas.microsoft.com/office/drawing/2014/chart" uri="{C3380CC4-5D6E-409C-BE32-E72D297353CC}">
              <c16:uniqueId val="{00000000-0ACC-4E2D-80BB-D3A6194FE21D}"/>
            </c:ext>
          </c:extLst>
        </c:ser>
        <c:ser>
          <c:idx val="2"/>
          <c:order val="2"/>
          <c:tx>
            <c:strRef>
              <c:f>EthnicityPivot!$AR$60</c:f>
              <c:strCache>
                <c:ptCount val="1"/>
                <c:pt idx="0">
                  <c:v>White British</c:v>
                </c:pt>
              </c:strCache>
            </c:strRef>
          </c:tx>
          <c:spPr>
            <a:ln w="28575" cap="rnd">
              <a:solidFill>
                <a:srgbClr val="A5A5A5"/>
              </a:solidFill>
              <a:round/>
            </a:ln>
            <a:effectLst/>
          </c:spPr>
          <c:marker>
            <c:symbol val="circle"/>
            <c:size val="5"/>
            <c:spPr>
              <a:solidFill>
                <a:srgbClr val="A5A5A5"/>
              </a:solidFill>
              <a:ln w="9525">
                <a:solidFill>
                  <a:srgbClr val="A5A5A5"/>
                </a:solidFill>
              </a:ln>
              <a:effectLst/>
            </c:spPr>
          </c:marker>
          <c:cat>
            <c:multiLvlStrRef>
              <c:f>EthnicityPivot!$AR$60</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EthnicityPivot!$AR$60</c:f>
              <c:numCache>
                <c:formatCode>#,##0</c:formatCode>
                <c:ptCount val="42"/>
                <c:pt idx="0">
                  <c:v>118484.86363636365</c:v>
                </c:pt>
                <c:pt idx="1">
                  <c:v>128768.84999999998</c:v>
                </c:pt>
                <c:pt idx="2">
                  <c:v>141117</c:v>
                </c:pt>
                <c:pt idx="3">
                  <c:v>146294.40000000002</c:v>
                </c:pt>
                <c:pt idx="4">
                  <c:v>149847</c:v>
                </c:pt>
                <c:pt idx="5">
                  <c:v>144597</c:v>
                </c:pt>
                <c:pt idx="6">
                  <c:v>144032.31818181815</c:v>
                </c:pt>
                <c:pt idx="7">
                  <c:v>144200.31818181818</c:v>
                </c:pt>
                <c:pt idx="8">
                  <c:v>145282.19999999998</c:v>
                </c:pt>
                <c:pt idx="9">
                  <c:v>146712.39130434781</c:v>
                </c:pt>
                <c:pt idx="10">
                  <c:v>146718.40909090912</c:v>
                </c:pt>
                <c:pt idx="11">
                  <c:v>150449.5263157895</c:v>
                </c:pt>
                <c:pt idx="12">
                  <c:v>136584.00000000003</c:v>
                </c:pt>
                <c:pt idx="13">
                  <c:v>149313.15</c:v>
                </c:pt>
                <c:pt idx="14">
                  <c:v>155845</c:v>
                </c:pt>
                <c:pt idx="15">
                  <c:v>162716.39999999997</c:v>
                </c:pt>
                <c:pt idx="16">
                  <c:v>158184</c:v>
                </c:pt>
                <c:pt idx="17">
                  <c:v>159348</c:v>
                </c:pt>
                <c:pt idx="18">
                  <c:v>158821.17391304346</c:v>
                </c:pt>
                <c:pt idx="19">
                  <c:v>158335</c:v>
                </c:pt>
                <c:pt idx="20">
                  <c:v>153369</c:v>
                </c:pt>
                <c:pt idx="21">
                  <c:v>157806.78260869571</c:v>
                </c:pt>
                <c:pt idx="22">
                  <c:v>157767</c:v>
                </c:pt>
                <c:pt idx="23">
                  <c:v>154049.70000000004</c:v>
                </c:pt>
                <c:pt idx="24">
                  <c:v>142765.63636363632</c:v>
                </c:pt>
                <c:pt idx="25">
                  <c:v>155970.14999999997</c:v>
                </c:pt>
                <c:pt idx="26">
                  <c:v>137564.31818181821</c:v>
                </c:pt>
                <c:pt idx="27">
                  <c:v>66596.25</c:v>
                </c:pt>
                <c:pt idx="28">
                  <c:v>94106.526315789451</c:v>
                </c:pt>
                <c:pt idx="29">
                  <c:v>116154.81818181818</c:v>
                </c:pt>
                <c:pt idx="30">
                  <c:v>129908.73913043474</c:v>
                </c:pt>
                <c:pt idx="31">
                  <c:v>141566.25000000003</c:v>
                </c:pt>
                <c:pt idx="32">
                  <c:v>150601.50000000003</c:v>
                </c:pt>
                <c:pt idx="33">
                  <c:v>152405.590909091</c:v>
                </c:pt>
                <c:pt idx="34">
                  <c:v>160504</c:v>
                </c:pt>
                <c:pt idx="35">
                  <c:v>158515</c:v>
                </c:pt>
                <c:pt idx="36">
                  <c:v>140868</c:v>
                </c:pt>
                <c:pt idx="37">
                  <c:v>142189.95000000007</c:v>
                </c:pt>
                <c:pt idx="38">
                  <c:v>164111.34782608697</c:v>
                </c:pt>
                <c:pt idx="39">
                  <c:v>170987.25000000006</c:v>
                </c:pt>
                <c:pt idx="40">
                  <c:v>178719.9473684211</c:v>
                </c:pt>
                <c:pt idx="41">
                  <c:v>170236.49999999997</c:v>
                </c:pt>
              </c:numCache>
            </c:numRef>
          </c:val>
          <c:smooth val="0"/>
          <c:extLst>
            <c:ext xmlns:c16="http://schemas.microsoft.com/office/drawing/2014/chart" uri="{C3380CC4-5D6E-409C-BE32-E72D297353CC}">
              <c16:uniqueId val="{00000001-5221-4A9B-AD25-FF072ED76B0E}"/>
            </c:ext>
          </c:extLst>
        </c:ser>
        <c:dLbls>
          <c:showLegendKey val="0"/>
          <c:showVal val="0"/>
          <c:showCatName val="0"/>
          <c:showSerName val="0"/>
          <c:showPercent val="0"/>
          <c:showBubbleSize val="0"/>
        </c:dLbls>
        <c:marker val="1"/>
        <c:smooth val="0"/>
        <c:axId val="582925640"/>
        <c:axId val="582925312"/>
      </c:lineChart>
      <c:catAx>
        <c:axId val="5829256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82925312"/>
        <c:crosses val="autoZero"/>
        <c:auto val="1"/>
        <c:lblAlgn val="ctr"/>
        <c:lblOffset val="100"/>
        <c:noMultiLvlLbl val="0"/>
      </c:catAx>
      <c:valAx>
        <c:axId val="5829253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82925640"/>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09_Referrals_Cancer_Equity_Data_Pack_COVID19_PUBLIC_v1.xlsx]EthnicityPivot!PivotTable3</c:name>
    <c:fmtId val="20"/>
  </c:pivotSource>
  <c:chart>
    <c:title>
      <c:tx>
        <c:strRef>
          <c:f>EthnicityPivot!$L$60</c:f>
          <c:strCache>
            <c:ptCount val="1"/>
            <c:pt idx="0">
              <c:v>Figure 2b. Time series of the volume of monthly referrals by ethnicity (excl. White British) 
Tumour Group: (All), Selected Geography: England</c:v>
            </c:pt>
          </c:strCache>
        </c:strRef>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2"/>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5"/>
        <c:spPr>
          <a:solidFill>
            <a:schemeClr val="accent1"/>
          </a:solidFill>
          <a:ln w="28575" cap="rnd">
            <a:solidFill>
              <a:schemeClr val="accent1"/>
            </a:solidFill>
            <a:round/>
          </a:ln>
          <a:effectLst/>
        </c:spPr>
        <c:marker>
          <c:spPr>
            <a:solidFill>
              <a:schemeClr val="accent1"/>
            </a:solidFill>
            <a:ln w="9525">
              <a:solidFill>
                <a:schemeClr val="accent1"/>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7"/>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8"/>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0"/>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2"/>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13"/>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5"/>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7"/>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18"/>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20"/>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22"/>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23"/>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24"/>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25"/>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2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27"/>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28"/>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2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30"/>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3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32"/>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33"/>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34"/>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35"/>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3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37"/>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38"/>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3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0"/>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4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42"/>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43"/>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44"/>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5"/>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4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47"/>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48"/>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4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50"/>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5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2"/>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53"/>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54"/>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55"/>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5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7"/>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58"/>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5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60"/>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6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2"/>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63"/>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64"/>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65"/>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6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7"/>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68"/>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6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70"/>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7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72"/>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73"/>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74"/>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75"/>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7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77"/>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78"/>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7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80"/>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8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82"/>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83"/>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84"/>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85"/>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86"/>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
        <c:spPr>
          <a:ln w="28575" cap="rnd">
            <a:solidFill>
              <a:srgbClr val="CC66FF"/>
            </a:solidFill>
            <a:round/>
          </a:ln>
          <a:effectLst/>
        </c:spPr>
        <c:marker>
          <c:symbol val="circle"/>
          <c:size val="5"/>
          <c:spPr>
            <a:solidFill>
              <a:srgbClr val="CC66FF"/>
            </a:solidFill>
            <a:ln w="9525">
              <a:solidFill>
                <a:srgbClr val="CC66FF"/>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
        <c:spPr>
          <a:ln w="28575" cap="rnd">
            <a:solidFill>
              <a:schemeClr val="accent6"/>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
        <c:spPr>
          <a:ln w="28575" cap="rnd">
            <a:solidFill>
              <a:schemeClr val="accent2"/>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
        <c:spPr>
          <a:solidFill>
            <a:schemeClr val="accent1"/>
          </a:solidFill>
          <a:ln w="28575" cap="rnd">
            <a:solidFill>
              <a:srgbClr val="BDD7EE"/>
            </a:solidFill>
            <a:round/>
          </a:ln>
          <a:effectLst/>
        </c:spPr>
        <c:marker>
          <c:symbol val="circle"/>
          <c:size val="5"/>
          <c:spPr>
            <a:solidFill>
              <a:srgbClr val="BDD7EE"/>
            </a:solidFill>
            <a:ln w="9525">
              <a:solidFill>
                <a:srgbClr val="BDD7EE"/>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
      </c:pivotFmt>
      <c:pivotFmt>
        <c:idx val="93"/>
        <c:spPr>
          <a:ln w="28575" cap="rnd">
            <a:solidFill>
              <a:srgbClr val="BDD7EE"/>
            </a:solidFill>
            <a:round/>
          </a:ln>
          <a:effectLst/>
        </c:spPr>
        <c:marker>
          <c:symbol val="circle"/>
          <c:size val="5"/>
          <c:spPr>
            <a:solidFill>
              <a:srgbClr val="BDD7EE"/>
            </a:solidFill>
            <a:ln w="9525">
              <a:solidFill>
                <a:srgbClr val="BDD7EE"/>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EthnicityPivot!$L$60</c:f>
              <c:strCache>
                <c:ptCount val="1"/>
                <c:pt idx="0">
                  <c:v>Asia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EthnicityPivot!$L$60</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EthnicityPivot!$L$60</c:f>
              <c:numCache>
                <c:formatCode>#,##0</c:formatCode>
                <c:ptCount val="42"/>
                <c:pt idx="0">
                  <c:v>7382.454545454545</c:v>
                </c:pt>
                <c:pt idx="1">
                  <c:v>7513.8</c:v>
                </c:pt>
                <c:pt idx="2">
                  <c:v>8199</c:v>
                </c:pt>
                <c:pt idx="3">
                  <c:v>8458.7999999999993</c:v>
                </c:pt>
                <c:pt idx="4">
                  <c:v>8873</c:v>
                </c:pt>
                <c:pt idx="5">
                  <c:v>8800</c:v>
                </c:pt>
                <c:pt idx="6">
                  <c:v>9157.9090909090901</c:v>
                </c:pt>
                <c:pt idx="7">
                  <c:v>8767.4999999999964</c:v>
                </c:pt>
                <c:pt idx="8">
                  <c:v>9053.1000000000022</c:v>
                </c:pt>
                <c:pt idx="9">
                  <c:v>9039.1304347826081</c:v>
                </c:pt>
                <c:pt idx="10">
                  <c:v>8926.9090909090883</c:v>
                </c:pt>
                <c:pt idx="11">
                  <c:v>9203.5263157894715</c:v>
                </c:pt>
                <c:pt idx="12">
                  <c:v>8357.0454545454559</c:v>
                </c:pt>
                <c:pt idx="13">
                  <c:v>8831.5500000000047</c:v>
                </c:pt>
                <c:pt idx="14">
                  <c:v>9614</c:v>
                </c:pt>
                <c:pt idx="15">
                  <c:v>10333.049999999997</c:v>
                </c:pt>
                <c:pt idx="16">
                  <c:v>9810</c:v>
                </c:pt>
                <c:pt idx="17">
                  <c:v>10155.600000000002</c:v>
                </c:pt>
                <c:pt idx="18">
                  <c:v>10323.78260869565</c:v>
                </c:pt>
                <c:pt idx="19">
                  <c:v>9771</c:v>
                </c:pt>
                <c:pt idx="20">
                  <c:v>9570</c:v>
                </c:pt>
                <c:pt idx="21">
                  <c:v>9781.4347826086923</c:v>
                </c:pt>
                <c:pt idx="22">
                  <c:v>9711</c:v>
                </c:pt>
                <c:pt idx="23">
                  <c:v>10100.999999999996</c:v>
                </c:pt>
                <c:pt idx="24">
                  <c:v>9476.7272727272721</c:v>
                </c:pt>
                <c:pt idx="25">
                  <c:v>9751.35</c:v>
                </c:pt>
                <c:pt idx="26">
                  <c:v>7986.6818181818189</c:v>
                </c:pt>
                <c:pt idx="27">
                  <c:v>3713.85</c:v>
                </c:pt>
                <c:pt idx="28">
                  <c:v>4696.2631578947367</c:v>
                </c:pt>
                <c:pt idx="29">
                  <c:v>6496.636363636364</c:v>
                </c:pt>
                <c:pt idx="30">
                  <c:v>7567.3043478260861</c:v>
                </c:pt>
                <c:pt idx="31">
                  <c:v>8760.15</c:v>
                </c:pt>
                <c:pt idx="32">
                  <c:v>9223.7727272727298</c:v>
                </c:pt>
                <c:pt idx="33">
                  <c:v>9305.8636363636342</c:v>
                </c:pt>
                <c:pt idx="34">
                  <c:v>9689</c:v>
                </c:pt>
                <c:pt idx="35">
                  <c:v>9660</c:v>
                </c:pt>
                <c:pt idx="36">
                  <c:v>8533.3499999999985</c:v>
                </c:pt>
                <c:pt idx="37">
                  <c:v>9054.1499999999978</c:v>
                </c:pt>
                <c:pt idx="38">
                  <c:v>10283.608695652172</c:v>
                </c:pt>
                <c:pt idx="39">
                  <c:v>10522.05</c:v>
                </c:pt>
                <c:pt idx="40">
                  <c:v>10831.578947368425</c:v>
                </c:pt>
                <c:pt idx="41">
                  <c:v>10951.500000000002</c:v>
                </c:pt>
              </c:numCache>
            </c:numRef>
          </c:val>
          <c:smooth val="0"/>
          <c:extLst>
            <c:ext xmlns:c16="http://schemas.microsoft.com/office/drawing/2014/chart" uri="{C3380CC4-5D6E-409C-BE32-E72D297353CC}">
              <c16:uniqueId val="{00000000-D7E8-4B74-A8D7-A112EAA0B438}"/>
            </c:ext>
          </c:extLst>
        </c:ser>
        <c:ser>
          <c:idx val="1"/>
          <c:order val="1"/>
          <c:tx>
            <c:strRef>
              <c:f>EthnicityPivot!$L$60</c:f>
              <c:strCache>
                <c:ptCount val="1"/>
                <c:pt idx="0">
                  <c:v>Black</c:v>
                </c:pt>
              </c:strCache>
            </c:strRef>
          </c:tx>
          <c:spPr>
            <a:ln w="28575" cap="rnd">
              <a:solidFill>
                <a:srgbClr val="CC66FF"/>
              </a:solidFill>
              <a:round/>
            </a:ln>
            <a:effectLst/>
          </c:spPr>
          <c:marker>
            <c:symbol val="circle"/>
            <c:size val="5"/>
            <c:spPr>
              <a:solidFill>
                <a:srgbClr val="CC66FF"/>
              </a:solidFill>
              <a:ln w="9525">
                <a:solidFill>
                  <a:srgbClr val="CC66FF"/>
                </a:solidFill>
              </a:ln>
              <a:effectLst/>
            </c:spPr>
          </c:marker>
          <c:cat>
            <c:multiLvlStrRef>
              <c:f>EthnicityPivot!$L$60</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EthnicityPivot!$L$60</c:f>
              <c:numCache>
                <c:formatCode>#,##0</c:formatCode>
                <c:ptCount val="42"/>
                <c:pt idx="0">
                  <c:v>3783.818181818182</c:v>
                </c:pt>
                <c:pt idx="1">
                  <c:v>3999.4500000000003</c:v>
                </c:pt>
                <c:pt idx="2">
                  <c:v>4412</c:v>
                </c:pt>
                <c:pt idx="3">
                  <c:v>4504.4999999999991</c:v>
                </c:pt>
                <c:pt idx="4">
                  <c:v>4478</c:v>
                </c:pt>
                <c:pt idx="5">
                  <c:v>4480</c:v>
                </c:pt>
                <c:pt idx="6">
                  <c:v>4475.863636363636</c:v>
                </c:pt>
                <c:pt idx="7">
                  <c:v>4523.590909090909</c:v>
                </c:pt>
                <c:pt idx="8">
                  <c:v>4732.3500000000004</c:v>
                </c:pt>
                <c:pt idx="9">
                  <c:v>4636.4347826086951</c:v>
                </c:pt>
                <c:pt idx="10">
                  <c:v>4452.954545454545</c:v>
                </c:pt>
                <c:pt idx="11">
                  <c:v>4532.6842105263167</c:v>
                </c:pt>
                <c:pt idx="12">
                  <c:v>4270.6363636363649</c:v>
                </c:pt>
                <c:pt idx="13">
                  <c:v>4641.0000000000009</c:v>
                </c:pt>
                <c:pt idx="14">
                  <c:v>4938</c:v>
                </c:pt>
                <c:pt idx="15">
                  <c:v>5341.3500000000013</c:v>
                </c:pt>
                <c:pt idx="16">
                  <c:v>5137</c:v>
                </c:pt>
                <c:pt idx="17">
                  <c:v>5149.2000000000007</c:v>
                </c:pt>
                <c:pt idx="18">
                  <c:v>5156.869565217391</c:v>
                </c:pt>
                <c:pt idx="19">
                  <c:v>5126</c:v>
                </c:pt>
                <c:pt idx="20">
                  <c:v>5017</c:v>
                </c:pt>
                <c:pt idx="21">
                  <c:v>5009.8695652173919</c:v>
                </c:pt>
                <c:pt idx="22">
                  <c:v>5226</c:v>
                </c:pt>
                <c:pt idx="23">
                  <c:v>4974.8999999999987</c:v>
                </c:pt>
                <c:pt idx="24">
                  <c:v>4874.8636363636369</c:v>
                </c:pt>
                <c:pt idx="25">
                  <c:v>5107.1999999999989</c:v>
                </c:pt>
                <c:pt idx="26">
                  <c:v>4400.454545454546</c:v>
                </c:pt>
                <c:pt idx="27">
                  <c:v>2177.7000000000003</c:v>
                </c:pt>
                <c:pt idx="28">
                  <c:v>2653.7368421052633</c:v>
                </c:pt>
                <c:pt idx="29">
                  <c:v>3431.5909090909095</c:v>
                </c:pt>
                <c:pt idx="30">
                  <c:v>3848.4782608695641</c:v>
                </c:pt>
                <c:pt idx="31">
                  <c:v>4563.3000000000011</c:v>
                </c:pt>
                <c:pt idx="32">
                  <c:v>4986.545454545455</c:v>
                </c:pt>
                <c:pt idx="33">
                  <c:v>5123.045454545454</c:v>
                </c:pt>
                <c:pt idx="34">
                  <c:v>5320</c:v>
                </c:pt>
                <c:pt idx="35">
                  <c:v>5263</c:v>
                </c:pt>
                <c:pt idx="36">
                  <c:v>4704</c:v>
                </c:pt>
                <c:pt idx="37">
                  <c:v>4761.75</c:v>
                </c:pt>
                <c:pt idx="38">
                  <c:v>5470.95652173913</c:v>
                </c:pt>
                <c:pt idx="39">
                  <c:v>5467.3500000000022</c:v>
                </c:pt>
                <c:pt idx="40">
                  <c:v>5972.8421052631593</c:v>
                </c:pt>
                <c:pt idx="41">
                  <c:v>5513.4545454545469</c:v>
                </c:pt>
              </c:numCache>
            </c:numRef>
          </c:val>
          <c:smooth val="0"/>
          <c:extLst>
            <c:ext xmlns:c16="http://schemas.microsoft.com/office/drawing/2014/chart" uri="{C3380CC4-5D6E-409C-BE32-E72D297353CC}">
              <c16:uniqueId val="{00000000-A062-4FE3-9488-6E81366C6D64}"/>
            </c:ext>
          </c:extLst>
        </c:ser>
        <c:ser>
          <c:idx val="2"/>
          <c:order val="2"/>
          <c:tx>
            <c:strRef>
              <c:f>EthnicityPivot!$L$60</c:f>
              <c:strCache>
                <c:ptCount val="1"/>
                <c:pt idx="0">
                  <c:v>Mixed / Multiple</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EthnicityPivot!$L$60</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EthnicityPivot!$L$60</c:f>
              <c:numCache>
                <c:formatCode>#,##0</c:formatCode>
                <c:ptCount val="42"/>
                <c:pt idx="0">
                  <c:v>988.90909090909076</c:v>
                </c:pt>
                <c:pt idx="1">
                  <c:v>1080.4500000000003</c:v>
                </c:pt>
                <c:pt idx="2">
                  <c:v>1216</c:v>
                </c:pt>
                <c:pt idx="3">
                  <c:v>1223.25</c:v>
                </c:pt>
                <c:pt idx="4">
                  <c:v>1213</c:v>
                </c:pt>
                <c:pt idx="5">
                  <c:v>1246</c:v>
                </c:pt>
                <c:pt idx="6">
                  <c:v>1198.9090909090912</c:v>
                </c:pt>
                <c:pt idx="7">
                  <c:v>1171.2272727272732</c:v>
                </c:pt>
                <c:pt idx="8">
                  <c:v>1250.5499999999997</c:v>
                </c:pt>
                <c:pt idx="9">
                  <c:v>1323.0000000000002</c:v>
                </c:pt>
                <c:pt idx="10">
                  <c:v>1180.7727272727279</c:v>
                </c:pt>
                <c:pt idx="11">
                  <c:v>1230.1578947368421</c:v>
                </c:pt>
                <c:pt idx="12">
                  <c:v>1172.181818181818</c:v>
                </c:pt>
                <c:pt idx="13">
                  <c:v>1304.1000000000001</c:v>
                </c:pt>
                <c:pt idx="14">
                  <c:v>1366</c:v>
                </c:pt>
                <c:pt idx="15">
                  <c:v>1383.9</c:v>
                </c:pt>
                <c:pt idx="16">
                  <c:v>1378</c:v>
                </c:pt>
                <c:pt idx="17">
                  <c:v>1394.3999999999999</c:v>
                </c:pt>
                <c:pt idx="18">
                  <c:v>1355.8695652173908</c:v>
                </c:pt>
                <c:pt idx="19">
                  <c:v>1305</c:v>
                </c:pt>
                <c:pt idx="20">
                  <c:v>1319</c:v>
                </c:pt>
                <c:pt idx="21">
                  <c:v>1411.5652173913045</c:v>
                </c:pt>
                <c:pt idx="22">
                  <c:v>1431</c:v>
                </c:pt>
                <c:pt idx="23">
                  <c:v>1502.5499999999997</c:v>
                </c:pt>
                <c:pt idx="24">
                  <c:v>1330.6363636363644</c:v>
                </c:pt>
                <c:pt idx="25">
                  <c:v>1460.5500000000002</c:v>
                </c:pt>
                <c:pt idx="26">
                  <c:v>1270.5000000000002</c:v>
                </c:pt>
                <c:pt idx="27">
                  <c:v>610.05000000000007</c:v>
                </c:pt>
                <c:pt idx="28">
                  <c:v>815.68421052631584</c:v>
                </c:pt>
                <c:pt idx="29">
                  <c:v>1116.8181818181813</c:v>
                </c:pt>
                <c:pt idx="30">
                  <c:v>1243.5652173913038</c:v>
                </c:pt>
                <c:pt idx="31">
                  <c:v>1264.2000000000005</c:v>
                </c:pt>
                <c:pt idx="32">
                  <c:v>1426.090909090909</c:v>
                </c:pt>
                <c:pt idx="33">
                  <c:v>1486.2272727272725</c:v>
                </c:pt>
                <c:pt idx="34">
                  <c:v>1550</c:v>
                </c:pt>
                <c:pt idx="35">
                  <c:v>1614</c:v>
                </c:pt>
                <c:pt idx="36">
                  <c:v>1437.45</c:v>
                </c:pt>
                <c:pt idx="37">
                  <c:v>1509.9</c:v>
                </c:pt>
                <c:pt idx="38">
                  <c:v>1757.6086956521738</c:v>
                </c:pt>
                <c:pt idx="39">
                  <c:v>1781.8499999999995</c:v>
                </c:pt>
                <c:pt idx="40">
                  <c:v>1712.0526315789477</c:v>
                </c:pt>
                <c:pt idx="41">
                  <c:v>1697.1818181818187</c:v>
                </c:pt>
              </c:numCache>
            </c:numRef>
          </c:val>
          <c:smooth val="0"/>
          <c:extLst>
            <c:ext xmlns:c16="http://schemas.microsoft.com/office/drawing/2014/chart" uri="{C3380CC4-5D6E-409C-BE32-E72D297353CC}">
              <c16:uniqueId val="{00000001-A062-4FE3-9488-6E81366C6D64}"/>
            </c:ext>
          </c:extLst>
        </c:ser>
        <c:ser>
          <c:idx val="3"/>
          <c:order val="3"/>
          <c:tx>
            <c:strRef>
              <c:f>EthnicityPivot!$L$60</c:f>
              <c:strCache>
                <c:ptCount val="1"/>
                <c:pt idx="0">
                  <c:v>Othe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EthnicityPivot!$L$60</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EthnicityPivot!$L$60</c:f>
              <c:numCache>
                <c:formatCode>#,##0</c:formatCode>
                <c:ptCount val="42"/>
                <c:pt idx="0">
                  <c:v>2499.9545454545464</c:v>
                </c:pt>
                <c:pt idx="1">
                  <c:v>2803.4999999999995</c:v>
                </c:pt>
                <c:pt idx="2">
                  <c:v>2957</c:v>
                </c:pt>
                <c:pt idx="3">
                  <c:v>2952.5999999999995</c:v>
                </c:pt>
                <c:pt idx="4">
                  <c:v>3160</c:v>
                </c:pt>
                <c:pt idx="5">
                  <c:v>3092</c:v>
                </c:pt>
                <c:pt idx="6">
                  <c:v>3098.4545454545437</c:v>
                </c:pt>
                <c:pt idx="7">
                  <c:v>2936.1818181818189</c:v>
                </c:pt>
                <c:pt idx="8">
                  <c:v>3133.2</c:v>
                </c:pt>
                <c:pt idx="9">
                  <c:v>3288.782608695652</c:v>
                </c:pt>
                <c:pt idx="10">
                  <c:v>3244.5</c:v>
                </c:pt>
                <c:pt idx="11">
                  <c:v>3362.21052631579</c:v>
                </c:pt>
                <c:pt idx="12">
                  <c:v>3212.045454545454</c:v>
                </c:pt>
                <c:pt idx="13">
                  <c:v>3346.3499999999995</c:v>
                </c:pt>
                <c:pt idx="14">
                  <c:v>3486</c:v>
                </c:pt>
                <c:pt idx="15">
                  <c:v>3604.6499999999992</c:v>
                </c:pt>
                <c:pt idx="16">
                  <c:v>3544</c:v>
                </c:pt>
                <c:pt idx="17">
                  <c:v>3629.8500000000004</c:v>
                </c:pt>
                <c:pt idx="18">
                  <c:v>3632.9999999999991</c:v>
                </c:pt>
                <c:pt idx="19">
                  <c:v>3481</c:v>
                </c:pt>
                <c:pt idx="20">
                  <c:v>3536</c:v>
                </c:pt>
                <c:pt idx="21">
                  <c:v>3634.8260869565229</c:v>
                </c:pt>
                <c:pt idx="22">
                  <c:v>3747</c:v>
                </c:pt>
                <c:pt idx="23">
                  <c:v>3970.0499999999997</c:v>
                </c:pt>
                <c:pt idx="24">
                  <c:v>3683.5909090909099</c:v>
                </c:pt>
                <c:pt idx="25">
                  <c:v>3987.8999999999996</c:v>
                </c:pt>
                <c:pt idx="26">
                  <c:v>3406.7727272727279</c:v>
                </c:pt>
                <c:pt idx="27">
                  <c:v>1540.3500000000008</c:v>
                </c:pt>
                <c:pt idx="28">
                  <c:v>2034.78947368421</c:v>
                </c:pt>
                <c:pt idx="29">
                  <c:v>2556.272727272727</c:v>
                </c:pt>
                <c:pt idx="30">
                  <c:v>2919.9130434782601</c:v>
                </c:pt>
                <c:pt idx="31">
                  <c:v>3246.5999999999995</c:v>
                </c:pt>
                <c:pt idx="32">
                  <c:v>3553.7727272727279</c:v>
                </c:pt>
                <c:pt idx="33">
                  <c:v>3699.818181818182</c:v>
                </c:pt>
                <c:pt idx="34">
                  <c:v>3871</c:v>
                </c:pt>
                <c:pt idx="35">
                  <c:v>3890</c:v>
                </c:pt>
                <c:pt idx="36">
                  <c:v>3430.3500000000008</c:v>
                </c:pt>
                <c:pt idx="37">
                  <c:v>3734.8499999999995</c:v>
                </c:pt>
                <c:pt idx="38">
                  <c:v>4237.4347826086969</c:v>
                </c:pt>
                <c:pt idx="39">
                  <c:v>4438.3500000000004</c:v>
                </c:pt>
                <c:pt idx="40">
                  <c:v>4624.4210526315801</c:v>
                </c:pt>
                <c:pt idx="41">
                  <c:v>4324.090909090909</c:v>
                </c:pt>
              </c:numCache>
            </c:numRef>
          </c:val>
          <c:smooth val="0"/>
          <c:extLst>
            <c:ext xmlns:c16="http://schemas.microsoft.com/office/drawing/2014/chart" uri="{C3380CC4-5D6E-409C-BE32-E72D297353CC}">
              <c16:uniqueId val="{00000002-A062-4FE3-9488-6E81366C6D64}"/>
            </c:ext>
          </c:extLst>
        </c:ser>
        <c:ser>
          <c:idx val="4"/>
          <c:order val="4"/>
          <c:tx>
            <c:strRef>
              <c:f>EthnicityPivot!$L$60</c:f>
              <c:strCache>
                <c:ptCount val="1"/>
                <c:pt idx="0">
                  <c:v>Unknow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EthnicityPivot!$L$60</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EthnicityPivot!$L$60</c:f>
              <c:numCache>
                <c:formatCode>#,##0</c:formatCode>
                <c:ptCount val="42"/>
                <c:pt idx="0">
                  <c:v>7979.0454545454522</c:v>
                </c:pt>
                <c:pt idx="1">
                  <c:v>8727.5999999999985</c:v>
                </c:pt>
                <c:pt idx="2">
                  <c:v>9654</c:v>
                </c:pt>
                <c:pt idx="3">
                  <c:v>9788.1</c:v>
                </c:pt>
                <c:pt idx="4">
                  <c:v>10214</c:v>
                </c:pt>
                <c:pt idx="5">
                  <c:v>9910</c:v>
                </c:pt>
                <c:pt idx="6">
                  <c:v>9870</c:v>
                </c:pt>
                <c:pt idx="7">
                  <c:v>9453.8181818181802</c:v>
                </c:pt>
                <c:pt idx="8">
                  <c:v>10207.050000000003</c:v>
                </c:pt>
                <c:pt idx="9">
                  <c:v>10563</c:v>
                </c:pt>
                <c:pt idx="10">
                  <c:v>10624.090909090906</c:v>
                </c:pt>
                <c:pt idx="11">
                  <c:v>10610.526315789475</c:v>
                </c:pt>
                <c:pt idx="12">
                  <c:v>9884.3181818181838</c:v>
                </c:pt>
                <c:pt idx="13">
                  <c:v>10741.500000000005</c:v>
                </c:pt>
                <c:pt idx="14">
                  <c:v>11426</c:v>
                </c:pt>
                <c:pt idx="15">
                  <c:v>11943.750000000002</c:v>
                </c:pt>
                <c:pt idx="16">
                  <c:v>11478</c:v>
                </c:pt>
                <c:pt idx="17">
                  <c:v>11995.200000000003</c:v>
                </c:pt>
                <c:pt idx="18">
                  <c:v>11916.130434782608</c:v>
                </c:pt>
                <c:pt idx="19">
                  <c:v>11551</c:v>
                </c:pt>
                <c:pt idx="20">
                  <c:v>11298</c:v>
                </c:pt>
                <c:pt idx="21">
                  <c:v>11658.652173913049</c:v>
                </c:pt>
                <c:pt idx="22">
                  <c:v>11731</c:v>
                </c:pt>
                <c:pt idx="23">
                  <c:v>11043.9</c:v>
                </c:pt>
                <c:pt idx="24">
                  <c:v>10256.59090909091</c:v>
                </c:pt>
                <c:pt idx="25">
                  <c:v>11490.150000000003</c:v>
                </c:pt>
                <c:pt idx="26">
                  <c:v>10353</c:v>
                </c:pt>
                <c:pt idx="27">
                  <c:v>5101.9500000000007</c:v>
                </c:pt>
                <c:pt idx="28">
                  <c:v>7004.0526315789493</c:v>
                </c:pt>
                <c:pt idx="29">
                  <c:v>8525.045454545454</c:v>
                </c:pt>
                <c:pt idx="30">
                  <c:v>9447.2608695652161</c:v>
                </c:pt>
                <c:pt idx="31">
                  <c:v>10269</c:v>
                </c:pt>
                <c:pt idx="32">
                  <c:v>11207.318181818178</c:v>
                </c:pt>
                <c:pt idx="33">
                  <c:v>11352.40909090909</c:v>
                </c:pt>
                <c:pt idx="34">
                  <c:v>12570</c:v>
                </c:pt>
                <c:pt idx="35">
                  <c:v>12068</c:v>
                </c:pt>
                <c:pt idx="36">
                  <c:v>10731</c:v>
                </c:pt>
                <c:pt idx="37">
                  <c:v>11288.550000000001</c:v>
                </c:pt>
                <c:pt idx="38">
                  <c:v>13348.695652173912</c:v>
                </c:pt>
                <c:pt idx="39">
                  <c:v>13746.600000000002</c:v>
                </c:pt>
                <c:pt idx="40">
                  <c:v>14413.736842105262</c:v>
                </c:pt>
                <c:pt idx="41">
                  <c:v>14368.772727272728</c:v>
                </c:pt>
              </c:numCache>
            </c:numRef>
          </c:val>
          <c:smooth val="0"/>
          <c:extLst>
            <c:ext xmlns:c16="http://schemas.microsoft.com/office/drawing/2014/chart" uri="{C3380CC4-5D6E-409C-BE32-E72D297353CC}">
              <c16:uniqueId val="{00000003-A062-4FE3-9488-6E81366C6D64}"/>
            </c:ext>
          </c:extLst>
        </c:ser>
        <c:ser>
          <c:idx val="5"/>
          <c:order val="5"/>
          <c:tx>
            <c:strRef>
              <c:f>EthnicityPivot!$L$60</c:f>
              <c:strCache>
                <c:ptCount val="1"/>
                <c:pt idx="0">
                  <c:v>White Ethnic Minorities</c:v>
                </c:pt>
              </c:strCache>
            </c:strRef>
          </c:tx>
          <c:spPr>
            <a:ln w="28575" cap="rnd">
              <a:solidFill>
                <a:srgbClr val="BDD7EE"/>
              </a:solidFill>
              <a:round/>
            </a:ln>
            <a:effectLst/>
          </c:spPr>
          <c:marker>
            <c:symbol val="circle"/>
            <c:size val="5"/>
            <c:spPr>
              <a:solidFill>
                <a:srgbClr val="BDD7EE"/>
              </a:solidFill>
              <a:ln w="9525">
                <a:solidFill>
                  <a:srgbClr val="BDD7EE"/>
                </a:solidFill>
              </a:ln>
              <a:effectLst/>
            </c:spPr>
          </c:marker>
          <c:cat>
            <c:multiLvlStrRef>
              <c:f>EthnicityPivot!$L$60</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EthnicityPivot!$L$60</c:f>
              <c:numCache>
                <c:formatCode>#,##0</c:formatCode>
                <c:ptCount val="42"/>
                <c:pt idx="0">
                  <c:v>7691.7272727272712</c:v>
                </c:pt>
                <c:pt idx="1">
                  <c:v>8789.5500000000011</c:v>
                </c:pt>
                <c:pt idx="2">
                  <c:v>9174</c:v>
                </c:pt>
                <c:pt idx="3">
                  <c:v>9104.5499999999938</c:v>
                </c:pt>
                <c:pt idx="4">
                  <c:v>9706</c:v>
                </c:pt>
                <c:pt idx="5">
                  <c:v>9556</c:v>
                </c:pt>
                <c:pt idx="6">
                  <c:v>9073.9090909090937</c:v>
                </c:pt>
                <c:pt idx="7">
                  <c:v>8729.3181818181765</c:v>
                </c:pt>
                <c:pt idx="8">
                  <c:v>9454.1999999999953</c:v>
                </c:pt>
                <c:pt idx="9">
                  <c:v>9635.347826086956</c:v>
                </c:pt>
                <c:pt idx="10">
                  <c:v>9679.0909090909081</c:v>
                </c:pt>
                <c:pt idx="11">
                  <c:v>9896.5263157894751</c:v>
                </c:pt>
                <c:pt idx="12">
                  <c:v>9005.1818181818144</c:v>
                </c:pt>
                <c:pt idx="13">
                  <c:v>9932.9999999999964</c:v>
                </c:pt>
                <c:pt idx="14">
                  <c:v>10437</c:v>
                </c:pt>
                <c:pt idx="15">
                  <c:v>10849.65</c:v>
                </c:pt>
                <c:pt idx="16">
                  <c:v>10601</c:v>
                </c:pt>
                <c:pt idx="17">
                  <c:v>11002.949999999999</c:v>
                </c:pt>
                <c:pt idx="18">
                  <c:v>10624.173913043478</c:v>
                </c:pt>
                <c:pt idx="19">
                  <c:v>9972</c:v>
                </c:pt>
                <c:pt idx="20">
                  <c:v>10365</c:v>
                </c:pt>
                <c:pt idx="21">
                  <c:v>10632.391304347822</c:v>
                </c:pt>
                <c:pt idx="22">
                  <c:v>11143</c:v>
                </c:pt>
                <c:pt idx="23">
                  <c:v>10860.15</c:v>
                </c:pt>
                <c:pt idx="24">
                  <c:v>10080.954545454544</c:v>
                </c:pt>
                <c:pt idx="25">
                  <c:v>11083.799999999994</c:v>
                </c:pt>
                <c:pt idx="26">
                  <c:v>9327.818181818182</c:v>
                </c:pt>
                <c:pt idx="27">
                  <c:v>4345.949999999998</c:v>
                </c:pt>
                <c:pt idx="28">
                  <c:v>6086.6842105263158</c:v>
                </c:pt>
                <c:pt idx="29">
                  <c:v>7619.1818181818162</c:v>
                </c:pt>
                <c:pt idx="30">
                  <c:v>8255.7391304347857</c:v>
                </c:pt>
                <c:pt idx="31">
                  <c:v>8801.1000000000022</c:v>
                </c:pt>
                <c:pt idx="32">
                  <c:v>9972.1363636363603</c:v>
                </c:pt>
                <c:pt idx="33">
                  <c:v>10130.590909090908</c:v>
                </c:pt>
                <c:pt idx="34">
                  <c:v>10837</c:v>
                </c:pt>
                <c:pt idx="35">
                  <c:v>10443</c:v>
                </c:pt>
                <c:pt idx="36">
                  <c:v>9290.4</c:v>
                </c:pt>
                <c:pt idx="37">
                  <c:v>9955.0499999999993</c:v>
                </c:pt>
                <c:pt idx="38">
                  <c:v>11710.695652173914</c:v>
                </c:pt>
                <c:pt idx="39">
                  <c:v>12066.6</c:v>
                </c:pt>
                <c:pt idx="40">
                  <c:v>12560.210526315794</c:v>
                </c:pt>
                <c:pt idx="41">
                  <c:v>11971.90909090909</c:v>
                </c:pt>
              </c:numCache>
            </c:numRef>
          </c:val>
          <c:smooth val="0"/>
          <c:extLst>
            <c:ext xmlns:c16="http://schemas.microsoft.com/office/drawing/2014/chart" uri="{C3380CC4-5D6E-409C-BE32-E72D297353CC}">
              <c16:uniqueId val="{00000000-0691-4C94-AD0E-3EE627F6E32E}"/>
            </c:ext>
          </c:extLst>
        </c:ser>
        <c:dLbls>
          <c:showLegendKey val="0"/>
          <c:showVal val="0"/>
          <c:showCatName val="0"/>
          <c:showSerName val="0"/>
          <c:showPercent val="0"/>
          <c:showBubbleSize val="0"/>
        </c:dLbls>
        <c:marker val="1"/>
        <c:smooth val="0"/>
        <c:axId val="590722920"/>
        <c:axId val="590719640"/>
      </c:lineChart>
      <c:catAx>
        <c:axId val="5907229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90719640"/>
        <c:crosses val="autoZero"/>
        <c:auto val="1"/>
        <c:lblAlgn val="ctr"/>
        <c:lblOffset val="100"/>
        <c:noMultiLvlLbl val="0"/>
      </c:catAx>
      <c:valAx>
        <c:axId val="5907196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90722920"/>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thnicityPivot!$B$119</c:f>
          <c:strCache>
            <c:ptCount val="1"/>
            <c:pt idx="0">
              <c:v>Figure 3. Percentage of baseline levels of referrals by ethnicity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092545045045045E-2"/>
          <c:y val="0.22425416666666664"/>
          <c:w val="0.94858656156156151"/>
          <c:h val="0.62761952930396958"/>
        </c:manualLayout>
      </c:layout>
      <c:barChart>
        <c:barDir val="col"/>
        <c:grouping val="clustered"/>
        <c:varyColors val="0"/>
        <c:ser>
          <c:idx val="0"/>
          <c:order val="0"/>
          <c:tx>
            <c:strRef>
              <c:f>EthnicityPivot!$C$140</c:f>
              <c:strCache>
                <c:ptCount val="1"/>
                <c:pt idx="0">
                  <c:v>Asian</c:v>
                </c:pt>
              </c:strCache>
            </c:strRef>
          </c:tx>
          <c:spPr>
            <a:solidFill>
              <a:schemeClr val="accent1"/>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T$141:$T$164</c15:sqref>
                    </c15:fullRef>
                  </c:ext>
                </c:extLst>
                <c:f>EthnicityPivot!$T$143:$T$158</c:f>
                <c:numCache>
                  <c:formatCode>General</c:formatCode>
                  <c:ptCount val="16"/>
                  <c:pt idx="0">
                    <c:v>2.5110321380335199E-2</c:v>
                  </c:pt>
                  <c:pt idx="1">
                    <c:v>1.3771097206224214E-2</c:v>
                  </c:pt>
                  <c:pt idx="2">
                    <c:v>1.6994220819864292E-2</c:v>
                  </c:pt>
                  <c:pt idx="3">
                    <c:v>2.0298416928975938E-2</c:v>
                  </c:pt>
                  <c:pt idx="4">
                    <c:v>2.2140724939678336E-2</c:v>
                  </c:pt>
                  <c:pt idx="5">
                    <c:v>2.6326419407353696E-2</c:v>
                  </c:pt>
                  <c:pt idx="6">
                    <c:v>2.806591705682826E-2</c:v>
                  </c:pt>
                  <c:pt idx="7">
                    <c:v>2.7489618788406833E-2</c:v>
                  </c:pt>
                  <c:pt idx="8">
                    <c:v>2.8584360548340904E-2</c:v>
                  </c:pt>
                  <c:pt idx="9">
                    <c:v>2.7147765346093755E-2</c:v>
                  </c:pt>
                  <c:pt idx="10">
                    <c:v>2.6825283824798873E-2</c:v>
                  </c:pt>
                  <c:pt idx="11">
                    <c:v>2.7041438609449853E-2</c:v>
                  </c:pt>
                  <c:pt idx="12">
                    <c:v>3.027344549622768E-2</c:v>
                  </c:pt>
                  <c:pt idx="13">
                    <c:v>2.8121478472068029E-2</c:v>
                  </c:pt>
                  <c:pt idx="14">
                    <c:v>3.0693500973547838E-2</c:v>
                  </c:pt>
                  <c:pt idx="15">
                    <c:v>2.9622375349211749E-2</c:v>
                  </c:pt>
                </c:numCache>
              </c:numRef>
            </c:plus>
            <c:minus>
              <c:numRef>
                <c:extLst>
                  <c:ext xmlns:c15="http://schemas.microsoft.com/office/drawing/2012/chart" uri="{02D57815-91ED-43cb-92C2-25804820EDAC}">
                    <c15:fullRef>
                      <c15:sqref>EthnicityPivot!$K$141:$K$164</c15:sqref>
                    </c15:fullRef>
                  </c:ext>
                </c:extLst>
                <c:f>EthnicityPivot!$K$143:$K$158</c:f>
                <c:numCache>
                  <c:formatCode>General</c:formatCode>
                  <c:ptCount val="16"/>
                  <c:pt idx="0">
                    <c:v>2.4390033809312817E-2</c:v>
                  </c:pt>
                  <c:pt idx="1">
                    <c:v>1.3320606238866772E-2</c:v>
                  </c:pt>
                  <c:pt idx="2">
                    <c:v>1.6461126776700974E-2</c:v>
                  </c:pt>
                  <c:pt idx="3">
                    <c:v>1.9707249220414003E-2</c:v>
                  </c:pt>
                  <c:pt idx="4">
                    <c:v>2.1515710076032257E-2</c:v>
                  </c:pt>
                  <c:pt idx="5">
                    <c:v>2.5585309757659269E-2</c:v>
                  </c:pt>
                  <c:pt idx="6">
                    <c:v>2.7275316637844216E-2</c:v>
                  </c:pt>
                  <c:pt idx="7">
                    <c:v>2.6722270995485631E-2</c:v>
                  </c:pt>
                  <c:pt idx="8">
                    <c:v>2.7788465684068009E-2</c:v>
                  </c:pt>
                  <c:pt idx="9">
                    <c:v>2.6402421555612232E-2</c:v>
                  </c:pt>
                  <c:pt idx="10">
                    <c:v>2.6059068384946538E-2</c:v>
                  </c:pt>
                  <c:pt idx="11">
                    <c:v>2.628302522147008E-2</c:v>
                  </c:pt>
                  <c:pt idx="12">
                    <c:v>2.9433453261152209E-2</c:v>
                  </c:pt>
                  <c:pt idx="13">
                    <c:v>2.7364081699134069E-2</c:v>
                  </c:pt>
                  <c:pt idx="14">
                    <c:v>2.9853418378871233E-2</c:v>
                  </c:pt>
                  <c:pt idx="15">
                    <c:v>2.8823199044508474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EthnicityPivot!$A$141:$B$164</c15:sqref>
                  </c15:fullRef>
                </c:ext>
              </c:extLst>
              <c:f>EthnicityPivot!$A$143:$B$158</c:f>
              <c:multiLvlStrCache>
                <c:ptCount val="16"/>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lvl>
                <c:lvl>
                  <c:pt idx="10">
                    <c:v>2021</c:v>
                  </c:pt>
                </c:lvl>
              </c:multiLvlStrCache>
            </c:multiLvlStrRef>
          </c:cat>
          <c:val>
            <c:numRef>
              <c:extLst>
                <c:ext xmlns:c15="http://schemas.microsoft.com/office/drawing/2012/chart" uri="{02D57815-91ED-43cb-92C2-25804820EDAC}">
                  <c15:fullRef>
                    <c15:sqref>EthnicityPivot!$C$141:$C$164</c15:sqref>
                  </c15:fullRef>
                </c:ext>
              </c:extLst>
              <c:f>EthnicityPivot!$C$143:$C$158</c:f>
              <c:numCache>
                <c:formatCode>0%</c:formatCode>
                <c:ptCount val="16"/>
                <c:pt idx="0">
                  <c:v>0.83073453486392956</c:v>
                </c:pt>
                <c:pt idx="1">
                  <c:v>0.35941469362869632</c:v>
                </c:pt>
                <c:pt idx="2">
                  <c:v>0.47872203444390793</c:v>
                </c:pt>
                <c:pt idx="3">
                  <c:v>0.63970975261297836</c:v>
                </c:pt>
                <c:pt idx="4">
                  <c:v>0.73299725833554441</c:v>
                </c:pt>
                <c:pt idx="5">
                  <c:v>0.89654590113601473</c:v>
                </c:pt>
                <c:pt idx="6">
                  <c:v>0.96382160159589647</c:v>
                </c:pt>
                <c:pt idx="7">
                  <c:v>0.95138022623320873</c:v>
                </c:pt>
                <c:pt idx="8">
                  <c:v>0.99773452785500982</c:v>
                </c:pt>
                <c:pt idx="9">
                  <c:v>0.95634095634095673</c:v>
                </c:pt>
                <c:pt idx="10">
                  <c:v>0.90045326349717958</c:v>
                </c:pt>
                <c:pt idx="11">
                  <c:v>0.92850220738666933</c:v>
                </c:pt>
                <c:pt idx="12">
                  <c:v>1.0696493338519006</c:v>
                </c:pt>
                <c:pt idx="13">
                  <c:v>1.0182908241032418</c:v>
                </c:pt>
                <c:pt idx="14">
                  <c:v>1.1041364880090139</c:v>
                </c:pt>
                <c:pt idx="15">
                  <c:v>1.0783705541770057</c:v>
                </c:pt>
              </c:numCache>
            </c:numRef>
          </c:val>
          <c:extLst>
            <c:ext xmlns:c16="http://schemas.microsoft.com/office/drawing/2014/chart" uri="{C3380CC4-5D6E-409C-BE32-E72D297353CC}">
              <c16:uniqueId val="{00000000-B914-4BFA-8D19-D8847318E225}"/>
            </c:ext>
          </c:extLst>
        </c:ser>
        <c:ser>
          <c:idx val="1"/>
          <c:order val="1"/>
          <c:tx>
            <c:strRef>
              <c:f>EthnicityPivot!$D$140</c:f>
              <c:strCache>
                <c:ptCount val="1"/>
                <c:pt idx="0">
                  <c:v>Black</c:v>
                </c:pt>
              </c:strCache>
            </c:strRef>
          </c:tx>
          <c:spPr>
            <a:solidFill>
              <a:srgbClr val="CC66FF"/>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U$141:$U$164</c15:sqref>
                    </c15:fullRef>
                  </c:ext>
                </c:extLst>
                <c:f>EthnicityPivot!$U$143:$U$158</c:f>
                <c:numCache>
                  <c:formatCode>General</c:formatCode>
                  <c:ptCount val="16"/>
                  <c:pt idx="0">
                    <c:v>3.7143581328322295E-2</c:v>
                  </c:pt>
                  <c:pt idx="1">
                    <c:v>2.0914333555157039E-2</c:v>
                  </c:pt>
                  <c:pt idx="2">
                    <c:v>2.4888663004302258E-2</c:v>
                  </c:pt>
                  <c:pt idx="3">
                    <c:v>2.9551508726757714E-2</c:v>
                  </c:pt>
                  <c:pt idx="4">
                    <c:v>3.1970773417407727E-2</c:v>
                  </c:pt>
                  <c:pt idx="5">
                    <c:v>3.6411068453924611E-2</c:v>
                  </c:pt>
                  <c:pt idx="6">
                    <c:v>3.9934507680340015E-2</c:v>
                  </c:pt>
                  <c:pt idx="7">
                    <c:v>4.0822482435306284E-2</c:v>
                  </c:pt>
                  <c:pt idx="8">
                    <c:v>3.9813007927403943E-2</c:v>
                  </c:pt>
                  <c:pt idx="9">
                    <c:v>4.2027902045918664E-2</c:v>
                  </c:pt>
                  <c:pt idx="10">
                    <c:v>3.9645944398758681E-2</c:v>
                  </c:pt>
                  <c:pt idx="11">
                    <c:v>3.7739980617221836E-2</c:v>
                  </c:pt>
                  <c:pt idx="12">
                    <c:v>4.3688768682364376E-2</c:v>
                  </c:pt>
                  <c:pt idx="13">
                    <c:v>3.9533816023038071E-2</c:v>
                  </c:pt>
                  <c:pt idx="14">
                    <c:v>4.4417962951386114E-2</c:v>
                  </c:pt>
                  <c:pt idx="15">
                    <c:v>4.1670445825339852E-2</c:v>
                  </c:pt>
                </c:numCache>
              </c:numRef>
            </c:plus>
            <c:minus>
              <c:numRef>
                <c:extLst>
                  <c:ext xmlns:c15="http://schemas.microsoft.com/office/drawing/2012/chart" uri="{02D57815-91ED-43cb-92C2-25804820EDAC}">
                    <c15:fullRef>
                      <c15:sqref>EthnicityPivot!$L$141:$L$164</c15:sqref>
                    </c15:fullRef>
                  </c:ext>
                </c:extLst>
                <c:f>EthnicityPivot!$L$143:$L$158</c:f>
                <c:numCache>
                  <c:formatCode>General</c:formatCode>
                  <c:ptCount val="16"/>
                  <c:pt idx="0">
                    <c:v>3.5677863988806902E-2</c:v>
                  </c:pt>
                  <c:pt idx="1">
                    <c:v>1.9996369093923883E-2</c:v>
                  </c:pt>
                  <c:pt idx="2">
                    <c:v>2.3831841526560815E-2</c:v>
                  </c:pt>
                  <c:pt idx="3">
                    <c:v>2.8356838309572252E-2</c:v>
                  </c:pt>
                  <c:pt idx="4">
                    <c:v>3.0703102754196521E-2</c:v>
                  </c:pt>
                  <c:pt idx="5">
                    <c:v>3.5000261319517501E-2</c:v>
                  </c:pt>
                  <c:pt idx="6">
                    <c:v>3.8393107286863737E-2</c:v>
                  </c:pt>
                  <c:pt idx="7">
                    <c:v>3.9251165468991656E-2</c:v>
                  </c:pt>
                  <c:pt idx="8">
                    <c:v>3.8311343091097738E-2</c:v>
                  </c:pt>
                  <c:pt idx="9">
                    <c:v>4.0411191147952996E-2</c:v>
                  </c:pt>
                  <c:pt idx="10">
                    <c:v>3.8087986087030457E-2</c:v>
                  </c:pt>
                  <c:pt idx="11">
                    <c:v>3.6284088648826929E-2</c:v>
                  </c:pt>
                  <c:pt idx="12">
                    <c:v>4.2011065368292577E-2</c:v>
                  </c:pt>
                  <c:pt idx="13">
                    <c:v>3.8059583819657461E-2</c:v>
                  </c:pt>
                  <c:pt idx="14">
                    <c:v>4.2754097433867377E-2</c:v>
                  </c:pt>
                  <c:pt idx="15">
                    <c:v>4.0096726948986472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EthnicityPivot!$A$141:$B$164</c15:sqref>
                  </c15:fullRef>
                </c:ext>
              </c:extLst>
              <c:f>EthnicityPivot!$A$143:$B$158</c:f>
              <c:multiLvlStrCache>
                <c:ptCount val="16"/>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lvl>
                <c:lvl>
                  <c:pt idx="10">
                    <c:v>2021</c:v>
                  </c:pt>
                </c:lvl>
              </c:multiLvlStrCache>
            </c:multiLvlStrRef>
          </c:cat>
          <c:val>
            <c:numRef>
              <c:extLst>
                <c:ext xmlns:c15="http://schemas.microsoft.com/office/drawing/2012/chart" uri="{02D57815-91ED-43cb-92C2-25804820EDAC}">
                  <c15:fullRef>
                    <c15:sqref>EthnicityPivot!$D$141:$D$164</c15:sqref>
                  </c15:fullRef>
                </c:ext>
              </c:extLst>
              <c:f>EthnicityPivot!$D$143:$D$158</c:f>
              <c:numCache>
                <c:formatCode>0%</c:formatCode>
                <c:ptCount val="16"/>
                <c:pt idx="0">
                  <c:v>0.89114105821274725</c:v>
                </c:pt>
                <c:pt idx="1">
                  <c:v>0.407705917043444</c:v>
                </c:pt>
                <c:pt idx="2">
                  <c:v>0.51659272768255082</c:v>
                </c:pt>
                <c:pt idx="3">
                  <c:v>0.66643185525730386</c:v>
                </c:pt>
                <c:pt idx="4">
                  <c:v>0.74628186968838506</c:v>
                </c:pt>
                <c:pt idx="5">
                  <c:v>0.89022629730784264</c:v>
                </c:pt>
                <c:pt idx="6">
                  <c:v>0.99392972982767691</c:v>
                </c:pt>
                <c:pt idx="7">
                  <c:v>1.0225905860132212</c:v>
                </c:pt>
                <c:pt idx="8">
                  <c:v>1.0179869881362418</c:v>
                </c:pt>
                <c:pt idx="9">
                  <c:v>1.0579107117731013</c:v>
                </c:pt>
                <c:pt idx="10">
                  <c:v>0.96495006853338539</c:v>
                </c:pt>
                <c:pt idx="11">
                  <c:v>0.93236019736842124</c:v>
                </c:pt>
                <c:pt idx="12">
                  <c:v>1.1079296317819218</c:v>
                </c:pt>
                <c:pt idx="13">
                  <c:v>1.023589541969727</c:v>
                </c:pt>
                <c:pt idx="14">
                  <c:v>1.1627101625974614</c:v>
                </c:pt>
                <c:pt idx="15">
                  <c:v>1.0707400266943499</c:v>
                </c:pt>
              </c:numCache>
            </c:numRef>
          </c:val>
          <c:extLst>
            <c:ext xmlns:c16="http://schemas.microsoft.com/office/drawing/2014/chart" uri="{C3380CC4-5D6E-409C-BE32-E72D297353CC}">
              <c16:uniqueId val="{00000001-B914-4BFA-8D19-D8847318E225}"/>
            </c:ext>
          </c:extLst>
        </c:ser>
        <c:ser>
          <c:idx val="2"/>
          <c:order val="2"/>
          <c:tx>
            <c:strRef>
              <c:f>EthnicityPivot!$E$140</c:f>
              <c:strCache>
                <c:ptCount val="1"/>
                <c:pt idx="0">
                  <c:v>Mixed / Multiple</c:v>
                </c:pt>
              </c:strCache>
            </c:strRef>
          </c:tx>
          <c:spPr>
            <a:solidFill>
              <a:srgbClr val="8FC36B"/>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V$141:$V$164</c15:sqref>
                    </c15:fullRef>
                  </c:ext>
                </c:extLst>
                <c:f>EthnicityPivot!$V$143:$V$158</c:f>
                <c:numCache>
                  <c:formatCode>General</c:formatCode>
                  <c:ptCount val="16"/>
                  <c:pt idx="0">
                    <c:v>7.4573769950998736E-2</c:v>
                  </c:pt>
                  <c:pt idx="1">
                    <c:v>4.4410286294700008E-2</c:v>
                  </c:pt>
                  <c:pt idx="2">
                    <c:v>5.4013719414497063E-2</c:v>
                  </c:pt>
                  <c:pt idx="3">
                    <c:v>6.621938702884933E-2</c:v>
                  </c:pt>
                  <c:pt idx="4">
                    <c:v>7.410888013561745E-2</c:v>
                  </c:pt>
                  <c:pt idx="5">
                    <c:v>7.870909890223321E-2</c:v>
                  </c:pt>
                  <c:pt idx="6">
                    <c:v>8.494776577202745E-2</c:v>
                  </c:pt>
                  <c:pt idx="7">
                    <c:v>8.0366956744831519E-2</c:v>
                  </c:pt>
                  <c:pt idx="8">
                    <c:v>8.1507482301456102E-2</c:v>
                  </c:pt>
                  <c:pt idx="9">
                    <c:v>7.8957474491755164E-2</c:v>
                  </c:pt>
                  <c:pt idx="10">
                    <c:v>8.4510766269531468E-2</c:v>
                  </c:pt>
                  <c:pt idx="11">
                    <c:v>7.7871696884436403E-2</c:v>
                  </c:pt>
                  <c:pt idx="12">
                    <c:v>9.5267804995228467E-2</c:v>
                  </c:pt>
                  <c:pt idx="13">
                    <c:v>9.4681724869810635E-2</c:v>
                  </c:pt>
                  <c:pt idx="14">
                    <c:v>9.2298848065666794E-2</c:v>
                  </c:pt>
                  <c:pt idx="15">
                    <c:v>9.0298045305047481E-2</c:v>
                  </c:pt>
                </c:numCache>
              </c:numRef>
            </c:plus>
            <c:minus>
              <c:numRef>
                <c:extLst>
                  <c:ext xmlns:c15="http://schemas.microsoft.com/office/drawing/2012/chart" uri="{02D57815-91ED-43cb-92C2-25804820EDAC}">
                    <c15:fullRef>
                      <c15:sqref>EthnicityPivot!$M$141:$M$164</c15:sqref>
                    </c15:fullRef>
                  </c:ext>
                </c:extLst>
                <c:f>EthnicityPivot!$M$143:$M$158</c:f>
                <c:numCache>
                  <c:formatCode>General</c:formatCode>
                  <c:ptCount val="16"/>
                  <c:pt idx="0">
                    <c:v>6.9085013006565887E-2</c:v>
                  </c:pt>
                  <c:pt idx="1">
                    <c:v>4.0710608547319671E-2</c:v>
                  </c:pt>
                  <c:pt idx="2">
                    <c:v>4.976613345881109E-2</c:v>
                  </c:pt>
                  <c:pt idx="3">
                    <c:v>6.1292730273168061E-2</c:v>
                  </c:pt>
                  <c:pt idx="4">
                    <c:v>6.862388532729502E-2</c:v>
                  </c:pt>
                  <c:pt idx="5">
                    <c:v>7.281665456114006E-2</c:v>
                  </c:pt>
                  <c:pt idx="6">
                    <c:v>7.8703612892890407E-2</c:v>
                  </c:pt>
                  <c:pt idx="7">
                    <c:v>7.4633498103339302E-2</c:v>
                  </c:pt>
                  <c:pt idx="8">
                    <c:v>7.5750165814239434E-2</c:v>
                  </c:pt>
                  <c:pt idx="9">
                    <c:v>7.3505864573974344E-2</c:v>
                  </c:pt>
                  <c:pt idx="10">
                    <c:v>7.8324293464145267E-2</c:v>
                  </c:pt>
                  <c:pt idx="11">
                    <c:v>7.2395931124488277E-2</c:v>
                  </c:pt>
                  <c:pt idx="12">
                    <c:v>8.8508393256405249E-2</c:v>
                  </c:pt>
                  <c:pt idx="13">
                    <c:v>8.8005764614924376E-2</c:v>
                  </c:pt>
                  <c:pt idx="14">
                    <c:v>8.5755285085135524E-2</c:v>
                  </c:pt>
                  <c:pt idx="15">
                    <c:v>8.3918855111032808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EthnicityPivot!$A$141:$B$164</c15:sqref>
                  </c15:fullRef>
                </c:ext>
              </c:extLst>
              <c:f>EthnicityPivot!$A$143:$B$158</c:f>
              <c:multiLvlStrCache>
                <c:ptCount val="16"/>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lvl>
                <c:lvl>
                  <c:pt idx="10">
                    <c:v>2021</c:v>
                  </c:pt>
                </c:lvl>
              </c:multiLvlStrCache>
            </c:multiLvlStrRef>
          </c:cat>
          <c:val>
            <c:numRef>
              <c:extLst>
                <c:ext xmlns:c15="http://schemas.microsoft.com/office/drawing/2012/chart" uri="{02D57815-91ED-43cb-92C2-25804820EDAC}">
                  <c15:fullRef>
                    <c15:sqref>EthnicityPivot!$E$141:$E$164</c15:sqref>
                  </c15:fullRef>
                </c:ext>
              </c:extLst>
              <c:f>EthnicityPivot!$E$143:$E$158</c:f>
              <c:numCache>
                <c:formatCode>0%</c:formatCode>
                <c:ptCount val="16"/>
                <c:pt idx="0">
                  <c:v>0.93008784773060049</c:v>
                </c:pt>
                <c:pt idx="1">
                  <c:v>0.44081942336874053</c:v>
                </c:pt>
                <c:pt idx="2">
                  <c:v>0.59193338935146289</c:v>
                </c:pt>
                <c:pt idx="3">
                  <c:v>0.80093099671412893</c:v>
                </c:pt>
                <c:pt idx="4">
                  <c:v>0.91717171717171708</c:v>
                </c:pt>
                <c:pt idx="5">
                  <c:v>0.96873563218390846</c:v>
                </c:pt>
                <c:pt idx="6">
                  <c:v>1.0811909849059205</c:v>
                </c:pt>
                <c:pt idx="7">
                  <c:v>1.0528930965541572</c:v>
                </c:pt>
                <c:pt idx="8">
                  <c:v>1.0831586303284417</c:v>
                </c:pt>
                <c:pt idx="9">
                  <c:v>1.0741739043625838</c:v>
                </c:pt>
                <c:pt idx="10">
                  <c:v>1.0802725968436149</c:v>
                </c:pt>
                <c:pt idx="11">
                  <c:v>1.0337886412652768</c:v>
                </c:pt>
                <c:pt idx="12">
                  <c:v>1.2866827933032019</c:v>
                </c:pt>
                <c:pt idx="13">
                  <c:v>1.2875569044006065</c:v>
                </c:pt>
                <c:pt idx="14">
                  <c:v>1.2424184554273932</c:v>
                </c:pt>
                <c:pt idx="15">
                  <c:v>1.2171412924424978</c:v>
                </c:pt>
              </c:numCache>
            </c:numRef>
          </c:val>
          <c:extLst>
            <c:ext xmlns:c16="http://schemas.microsoft.com/office/drawing/2014/chart" uri="{C3380CC4-5D6E-409C-BE32-E72D297353CC}">
              <c16:uniqueId val="{00000002-B914-4BFA-8D19-D8847318E225}"/>
            </c:ext>
          </c:extLst>
        </c:ser>
        <c:ser>
          <c:idx val="3"/>
          <c:order val="3"/>
          <c:tx>
            <c:strRef>
              <c:f>EthnicityPivot!$F$140</c:f>
              <c:strCache>
                <c:ptCount val="1"/>
                <c:pt idx="0">
                  <c:v>Other</c:v>
                </c:pt>
              </c:strCache>
            </c:strRef>
          </c:tx>
          <c:spPr>
            <a:solidFill>
              <a:schemeClr val="accent4"/>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W$141:$W$164</c15:sqref>
                    </c15:fullRef>
                  </c:ext>
                </c:extLst>
                <c:f>EthnicityPivot!$W$143:$W$158</c:f>
                <c:numCache>
                  <c:formatCode>General</c:formatCode>
                  <c:ptCount val="16"/>
                  <c:pt idx="0">
                    <c:v>4.7547423592226856E-2</c:v>
                  </c:pt>
                  <c:pt idx="1">
                    <c:v>2.6401409480833193E-2</c:v>
                  </c:pt>
                  <c:pt idx="2">
                    <c:v>3.2342979695729523E-2</c:v>
                  </c:pt>
                  <c:pt idx="3">
                    <c:v>3.6764064052527856E-2</c:v>
                  </c:pt>
                  <c:pt idx="4">
                    <c:v>4.0357574141084318E-2</c:v>
                  </c:pt>
                  <c:pt idx="5">
                    <c:v>4.5966050823906257E-2</c:v>
                  </c:pt>
                  <c:pt idx="6">
                    <c:v>4.8194116857550817E-2</c:v>
                  </c:pt>
                  <c:pt idx="7">
                    <c:v>4.796955200509867E-2</c:v>
                  </c:pt>
                  <c:pt idx="8">
                    <c:v>4.7750627618839525E-2</c:v>
                  </c:pt>
                  <c:pt idx="9">
                    <c:v>4.4556089141388311E-2</c:v>
                  </c:pt>
                  <c:pt idx="10">
                    <c:v>4.4597627326762757E-2</c:v>
                  </c:pt>
                  <c:pt idx="11">
                    <c:v>4.2993026765536069E-2</c:v>
                  </c:pt>
                  <c:pt idx="12">
                    <c:v>5.6081848097519815E-2</c:v>
                  </c:pt>
                  <c:pt idx="13">
                    <c:v>5.5674123863417524E-2</c:v>
                  </c:pt>
                  <c:pt idx="14">
                    <c:v>5.8748544106682843E-2</c:v>
                  </c:pt>
                  <c:pt idx="15">
                    <c:v>5.4080978472311969E-2</c:v>
                  </c:pt>
                </c:numCache>
              </c:numRef>
            </c:plus>
            <c:minus>
              <c:numRef>
                <c:extLst>
                  <c:ext xmlns:c15="http://schemas.microsoft.com/office/drawing/2012/chart" uri="{02D57815-91ED-43cb-92C2-25804820EDAC}">
                    <c15:fullRef>
                      <c15:sqref>EthnicityPivot!$N$141:$N$164</c15:sqref>
                    </c15:fullRef>
                  </c:ext>
                </c:extLst>
                <c:f>EthnicityPivot!$N$143:$N$158</c:f>
                <c:numCache>
                  <c:formatCode>General</c:formatCode>
                  <c:ptCount val="16"/>
                  <c:pt idx="0">
                    <c:v>4.5347497939362325E-2</c:v>
                  </c:pt>
                  <c:pt idx="1">
                    <c:v>2.5011424622876255E-2</c:v>
                  </c:pt>
                  <c:pt idx="2">
                    <c:v>3.0729104925247608E-2</c:v>
                  </c:pt>
                  <c:pt idx="3">
                    <c:v>3.5015370093363529E-2</c:v>
                  </c:pt>
                  <c:pt idx="4">
                    <c:v>3.847796383520119E-2</c:v>
                  </c:pt>
                  <c:pt idx="5">
                    <c:v>4.3824951368338194E-2</c:v>
                  </c:pt>
                  <c:pt idx="6">
                    <c:v>4.5987535591544115E-2</c:v>
                  </c:pt>
                  <c:pt idx="7">
                    <c:v>4.5806078589700761E-2</c:v>
                  </c:pt>
                  <c:pt idx="8">
                    <c:v>4.563286604032768E-2</c:v>
                  </c:pt>
                  <c:pt idx="9">
                    <c:v>4.2622819094539022E-2</c:v>
                  </c:pt>
                  <c:pt idx="10">
                    <c:v>4.2576779196304759E-2</c:v>
                  </c:pt>
                  <c:pt idx="11">
                    <c:v>4.1120764166115653E-2</c:v>
                  </c:pt>
                  <c:pt idx="12">
                    <c:v>5.355127153377226E-2</c:v>
                  </c:pt>
                  <c:pt idx="13">
                    <c:v>5.3206169631230704E-2</c:v>
                  </c:pt>
                  <c:pt idx="14">
                    <c:v>5.61377503325311E-2</c:v>
                  </c:pt>
                  <c:pt idx="15">
                    <c:v>5.1683520360264135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EthnicityPivot!$A$141:$B$164</c15:sqref>
                  </c15:fullRef>
                </c:ext>
              </c:extLst>
              <c:f>EthnicityPivot!$A$143:$B$158</c:f>
              <c:multiLvlStrCache>
                <c:ptCount val="16"/>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lvl>
                <c:lvl>
                  <c:pt idx="10">
                    <c:v>2021</c:v>
                  </c:pt>
                </c:lvl>
              </c:multiLvlStrCache>
            </c:multiLvlStrRef>
          </c:cat>
          <c:val>
            <c:numRef>
              <c:extLst>
                <c:ext xmlns:c15="http://schemas.microsoft.com/office/drawing/2012/chart" uri="{02D57815-91ED-43cb-92C2-25804820EDAC}">
                  <c15:fullRef>
                    <c15:sqref>EthnicityPivot!$F$141:$F$164</c15:sqref>
                  </c15:fullRef>
                </c:ext>
              </c:extLst>
              <c:f>EthnicityPivot!$F$143:$F$158</c:f>
              <c:numCache>
                <c:formatCode>0%</c:formatCode>
                <c:ptCount val="16"/>
                <c:pt idx="0">
                  <c:v>0.97727272727272751</c:v>
                </c:pt>
                <c:pt idx="1">
                  <c:v>0.42732304107194907</c:v>
                </c:pt>
                <c:pt idx="2">
                  <c:v>0.57415052869193284</c:v>
                </c:pt>
                <c:pt idx="3">
                  <c:v>0.70423646356536129</c:v>
                </c:pt>
                <c:pt idx="4">
                  <c:v>0.80371952751947728</c:v>
                </c:pt>
                <c:pt idx="5">
                  <c:v>0.93266302786555577</c:v>
                </c:pt>
                <c:pt idx="6">
                  <c:v>1.005026223776224</c:v>
                </c:pt>
                <c:pt idx="7">
                  <c:v>1.0178803863807628</c:v>
                </c:pt>
                <c:pt idx="8">
                  <c:v>1.0330931411796103</c:v>
                </c:pt>
                <c:pt idx="9">
                  <c:v>0.9798365259883377</c:v>
                </c:pt>
                <c:pt idx="10">
                  <c:v>0.93125161959056757</c:v>
                </c:pt>
                <c:pt idx="11">
                  <c:v>0.93654555028962605</c:v>
                </c:pt>
                <c:pt idx="12">
                  <c:v>1.2155578837087484</c:v>
                </c:pt>
                <c:pt idx="13">
                  <c:v>1.2312845907369652</c:v>
                </c:pt>
                <c:pt idx="14">
                  <c:v>1.3048592134964956</c:v>
                </c:pt>
                <c:pt idx="15">
                  <c:v>1.1912588424014514</c:v>
                </c:pt>
              </c:numCache>
            </c:numRef>
          </c:val>
          <c:extLst>
            <c:ext xmlns:c16="http://schemas.microsoft.com/office/drawing/2014/chart" uri="{C3380CC4-5D6E-409C-BE32-E72D297353CC}">
              <c16:uniqueId val="{00000003-B914-4BFA-8D19-D8847318E225}"/>
            </c:ext>
          </c:extLst>
        </c:ser>
        <c:ser>
          <c:idx val="4"/>
          <c:order val="4"/>
          <c:tx>
            <c:strRef>
              <c:f>EthnicityPivot!$G$140</c:f>
              <c:strCache>
                <c:ptCount val="1"/>
                <c:pt idx="0">
                  <c:v>Unknown</c:v>
                </c:pt>
              </c:strCache>
            </c:strRef>
          </c:tx>
          <c:spPr>
            <a:solidFill>
              <a:schemeClr val="accent2"/>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X$141:$X$164</c15:sqref>
                    </c15:fullRef>
                  </c:ext>
                </c:extLst>
                <c:f>EthnicityPivot!$X$143:$X$158</c:f>
                <c:numCache>
                  <c:formatCode>General</c:formatCode>
                  <c:ptCount val="16"/>
                  <c:pt idx="0">
                    <c:v>2.4501738633276204E-2</c:v>
                  </c:pt>
                  <c:pt idx="1">
                    <c:v>1.427317099140385E-2</c:v>
                  </c:pt>
                  <c:pt idx="2">
                    <c:v>1.8461900762830052E-2</c:v>
                  </c:pt>
                  <c:pt idx="3">
                    <c:v>2.007030085698025E-2</c:v>
                  </c:pt>
                  <c:pt idx="4">
                    <c:v>2.1766490628869151E-2</c:v>
                  </c:pt>
                  <c:pt idx="5">
                    <c:v>2.4028756854743594E-2</c:v>
                  </c:pt>
                  <c:pt idx="6">
                    <c:v>2.6352283110187558E-2</c:v>
                  </c:pt>
                  <c:pt idx="7">
                    <c:v>2.5578619094990374E-2</c:v>
                  </c:pt>
                  <c:pt idx="8">
                    <c:v>2.7395997380751158E-2</c:v>
                  </c:pt>
                  <c:pt idx="9">
                    <c:v>2.8672143298184238E-2</c:v>
                  </c:pt>
                  <c:pt idx="10">
                    <c:v>2.8808416894458899E-2</c:v>
                  </c:pt>
                  <c:pt idx="11">
                    <c:v>2.5940061177312734E-2</c:v>
                  </c:pt>
                  <c:pt idx="12">
                    <c:v>2.9655292938866262E-2</c:v>
                  </c:pt>
                  <c:pt idx="13">
                    <c:v>2.8665114287625082E-2</c:v>
                  </c:pt>
                  <c:pt idx="14">
                    <c:v>3.128301562222302E-2</c:v>
                  </c:pt>
                  <c:pt idx="15">
                    <c:v>2.9494140000756897E-2</c:v>
                  </c:pt>
                </c:numCache>
              </c:numRef>
            </c:plus>
            <c:minus>
              <c:numRef>
                <c:extLst>
                  <c:ext xmlns:c15="http://schemas.microsoft.com/office/drawing/2012/chart" uri="{02D57815-91ED-43cb-92C2-25804820EDAC}">
                    <c15:fullRef>
                      <c15:sqref>EthnicityPivot!$O$141:$O$164</c15:sqref>
                    </c15:fullRef>
                  </c:ext>
                </c:extLst>
                <c:f>EthnicityPivot!$O$143:$O$158</c:f>
                <c:numCache>
                  <c:formatCode>General</c:formatCode>
                  <c:ptCount val="16"/>
                  <c:pt idx="0">
                    <c:v>2.3864314271980214E-2</c:v>
                  </c:pt>
                  <c:pt idx="1">
                    <c:v>1.3856400114956369E-2</c:v>
                  </c:pt>
                  <c:pt idx="2">
                    <c:v>1.7951454090146868E-2</c:v>
                  </c:pt>
                  <c:pt idx="3">
                    <c:v>1.9541621902447459E-2</c:v>
                  </c:pt>
                  <c:pt idx="4">
                    <c:v>2.1201124644309344E-2</c:v>
                  </c:pt>
                  <c:pt idx="5">
                    <c:v>2.3405371859050006E-2</c:v>
                  </c:pt>
                  <c:pt idx="6">
                    <c:v>2.5671006873110969E-2</c:v>
                  </c:pt>
                  <c:pt idx="7">
                    <c:v>2.4926013893765919E-2</c:v>
                  </c:pt>
                  <c:pt idx="8">
                    <c:v>2.670730925218523E-2</c:v>
                  </c:pt>
                  <c:pt idx="9">
                    <c:v>2.7931188596485246E-2</c:v>
                  </c:pt>
                  <c:pt idx="10">
                    <c:v>2.8032220582316469E-2</c:v>
                  </c:pt>
                  <c:pt idx="11">
                    <c:v>2.5274203017816022E-2</c:v>
                  </c:pt>
                  <c:pt idx="12">
                    <c:v>2.8907381611877225E-2</c:v>
                  </c:pt>
                  <c:pt idx="13">
                    <c:v>2.7956704586557857E-2</c:v>
                  </c:pt>
                  <c:pt idx="14">
                    <c:v>3.0501796455945085E-2</c:v>
                  </c:pt>
                  <c:pt idx="15">
                    <c:v>2.8769941358924855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EthnicityPivot!$A$141:$B$164</c15:sqref>
                  </c15:fullRef>
                </c:ext>
              </c:extLst>
              <c:f>EthnicityPivot!$A$143:$B$158</c:f>
              <c:multiLvlStrCache>
                <c:ptCount val="16"/>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lvl>
                <c:lvl>
                  <c:pt idx="10">
                    <c:v>2021</c:v>
                  </c:pt>
                </c:lvl>
              </c:multiLvlStrCache>
            </c:multiLvlStrRef>
          </c:cat>
          <c:val>
            <c:numRef>
              <c:extLst>
                <c:ext xmlns:c15="http://schemas.microsoft.com/office/drawing/2012/chart" uri="{02D57815-91ED-43cb-92C2-25804820EDAC}">
                  <c15:fullRef>
                    <c15:sqref>EthnicityPivot!$G$141:$G$164</c15:sqref>
                  </c15:fullRef>
                </c:ext>
              </c:extLst>
              <c:f>EthnicityPivot!$G$143:$G$158</c:f>
              <c:numCache>
                <c:formatCode>0%</c:formatCode>
                <c:ptCount val="16"/>
                <c:pt idx="0">
                  <c:v>0.90609137055837563</c:v>
                </c:pt>
                <c:pt idx="1">
                  <c:v>0.42716483516483517</c:v>
                </c:pt>
                <c:pt idx="2">
                  <c:v>0.61021542355627711</c:v>
                </c:pt>
                <c:pt idx="3">
                  <c:v>0.7107047364400304</c:v>
                </c:pt>
                <c:pt idx="4">
                  <c:v>0.79281281127882919</c:v>
                </c:pt>
                <c:pt idx="5">
                  <c:v>0.88901393818716989</c:v>
                </c:pt>
                <c:pt idx="6">
                  <c:v>0.99197363974315611</c:v>
                </c:pt>
                <c:pt idx="7">
                  <c:v>0.97373254828811195</c:v>
                </c:pt>
                <c:pt idx="8">
                  <c:v>1.0715199045264683</c:v>
                </c:pt>
                <c:pt idx="9">
                  <c:v>1.0927299233060785</c:v>
                </c:pt>
                <c:pt idx="10">
                  <c:v>1.0462540716612376</c:v>
                </c:pt>
                <c:pt idx="11">
                  <c:v>0.98245453714703446</c:v>
                </c:pt>
                <c:pt idx="12">
                  <c:v>1.1682737311547271</c:v>
                </c:pt>
                <c:pt idx="13">
                  <c:v>1.1509450549450551</c:v>
                </c:pt>
                <c:pt idx="14">
                  <c:v>1.2557707651250445</c:v>
                </c:pt>
                <c:pt idx="15">
                  <c:v>1.1978768780239366</c:v>
                </c:pt>
              </c:numCache>
            </c:numRef>
          </c:val>
          <c:extLst>
            <c:ext xmlns:c16="http://schemas.microsoft.com/office/drawing/2014/chart" uri="{C3380CC4-5D6E-409C-BE32-E72D297353CC}">
              <c16:uniqueId val="{00000004-B914-4BFA-8D19-D8847318E225}"/>
            </c:ext>
          </c:extLst>
        </c:ser>
        <c:ser>
          <c:idx val="6"/>
          <c:order val="5"/>
          <c:tx>
            <c:strRef>
              <c:f>EthnicityPivot!$H$140</c:f>
              <c:strCache>
                <c:ptCount val="1"/>
                <c:pt idx="0">
                  <c:v>White Ethnic Minorities</c:v>
                </c:pt>
              </c:strCache>
            </c:strRef>
          </c:tx>
          <c:spPr>
            <a:solidFill>
              <a:srgbClr val="BDD7EE"/>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Y$141:$Y$164</c15:sqref>
                    </c15:fullRef>
                  </c:ext>
                </c:extLst>
                <c:f>EthnicityPivot!$Y$143:$Y$158</c:f>
                <c:numCache>
                  <c:formatCode>General</c:formatCode>
                  <c:ptCount val="16"/>
                  <c:pt idx="0">
                    <c:v>2.539900321894617E-2</c:v>
                  </c:pt>
                  <c:pt idx="1">
                    <c:v>1.4384483020952965E-2</c:v>
                  </c:pt>
                  <c:pt idx="2">
                    <c:v>1.8442561502703292E-2</c:v>
                  </c:pt>
                  <c:pt idx="3">
                    <c:v>2.0592114617491775E-2</c:v>
                  </c:pt>
                  <c:pt idx="4">
                    <c:v>2.2745580026925172E-2</c:v>
                  </c:pt>
                  <c:pt idx="5">
                    <c:v>2.5757049837171531E-2</c:v>
                  </c:pt>
                  <c:pt idx="6">
                    <c:v>2.6913082776007236E-2</c:v>
                  </c:pt>
                  <c:pt idx="7">
                    <c:v>2.6376265742942828E-2</c:v>
                  </c:pt>
                  <c:pt idx="8">
                    <c:v>2.6149367985177197E-2</c:v>
                  </c:pt>
                  <c:pt idx="9">
                    <c:v>2.6271534171540822E-2</c:v>
                  </c:pt>
                  <c:pt idx="10">
                    <c:v>2.6441692811528528E-2</c:v>
                  </c:pt>
                  <c:pt idx="11">
                    <c:v>2.4723570901722725E-2</c:v>
                  </c:pt>
                  <c:pt idx="12">
                    <c:v>3.0107647128886805E-2</c:v>
                  </c:pt>
                  <c:pt idx="13">
                    <c:v>2.9321993795248247E-2</c:v>
                  </c:pt>
                  <c:pt idx="14">
                    <c:v>3.1141017634585433E-2</c:v>
                  </c:pt>
                  <c:pt idx="15">
                    <c:v>2.8633509959184122E-2</c:v>
                  </c:pt>
                </c:numCache>
              </c:numRef>
            </c:plus>
            <c:minus>
              <c:numRef>
                <c:extLst>
                  <c:ext xmlns:c15="http://schemas.microsoft.com/office/drawing/2012/chart" uri="{02D57815-91ED-43cb-92C2-25804820EDAC}">
                    <c15:fullRef>
                      <c15:sqref>EthnicityPivot!$P$141:$P$164</c15:sqref>
                    </c15:fullRef>
                  </c:ext>
                </c:extLst>
                <c:f>EthnicityPivot!$P$143:$P$158</c:f>
                <c:numCache>
                  <c:formatCode>General</c:formatCode>
                  <c:ptCount val="16"/>
                  <c:pt idx="0">
                    <c:v>2.470665208985201E-2</c:v>
                  </c:pt>
                  <c:pt idx="1">
                    <c:v>1.3937299289664362E-2</c:v>
                  </c:pt>
                  <c:pt idx="2">
                    <c:v>1.7906086642893837E-2</c:v>
                  </c:pt>
                  <c:pt idx="3">
                    <c:v>2.0023547970214661E-2</c:v>
                  </c:pt>
                  <c:pt idx="4">
                    <c:v>2.2118334954324803E-2</c:v>
                  </c:pt>
                  <c:pt idx="5">
                    <c:v>2.503767941385926E-2</c:v>
                  </c:pt>
                  <c:pt idx="6">
                    <c:v>2.6184140942291489E-2</c:v>
                  </c:pt>
                  <c:pt idx="7">
                    <c:v>2.5669911423692682E-2</c:v>
                  </c:pt>
                  <c:pt idx="8">
                    <c:v>2.5466985160273015E-2</c:v>
                  </c:pt>
                  <c:pt idx="9">
                    <c:v>2.557616385322381E-2</c:v>
                  </c:pt>
                  <c:pt idx="10">
                    <c:v>2.5711464701681397E-2</c:v>
                  </c:pt>
                  <c:pt idx="11">
                    <c:v>2.4069827805076049E-2</c:v>
                  </c:pt>
                  <c:pt idx="12">
                    <c:v>2.9309946358125893E-2</c:v>
                  </c:pt>
                  <c:pt idx="13">
                    <c:v>2.8559111678693627E-2</c:v>
                  </c:pt>
                  <c:pt idx="14">
                    <c:v>3.0327179436781648E-2</c:v>
                  </c:pt>
                  <c:pt idx="15">
                    <c:v>2.7891821907005232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EthnicityPivot!$A$141:$B$164</c15:sqref>
                  </c15:fullRef>
                </c:ext>
              </c:extLst>
              <c:f>EthnicityPivot!$A$143:$B$158</c:f>
              <c:multiLvlStrCache>
                <c:ptCount val="16"/>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lvl>
                <c:lvl>
                  <c:pt idx="10">
                    <c:v>2021</c:v>
                  </c:pt>
                </c:lvl>
              </c:multiLvlStrCache>
            </c:multiLvlStrRef>
          </c:cat>
          <c:val>
            <c:numRef>
              <c:extLst>
                <c:ext xmlns:c15="http://schemas.microsoft.com/office/drawing/2012/chart" uri="{02D57815-91ED-43cb-92C2-25804820EDAC}">
                  <c15:fullRef>
                    <c15:sqref>EthnicityPivot!$H$141:$H$164</c15:sqref>
                  </c15:fullRef>
                </c:ext>
              </c:extLst>
              <c:f>EthnicityPivot!$H$143:$H$158</c:f>
              <c:numCache>
                <c:formatCode>0%</c:formatCode>
                <c:ptCount val="16"/>
                <c:pt idx="0">
                  <c:v>0.89372599231754168</c:v>
                </c:pt>
                <c:pt idx="1">
                  <c:v>0.40056130842930399</c:v>
                </c:pt>
                <c:pt idx="2">
                  <c:v>0.57416132539631315</c:v>
                </c:pt>
                <c:pt idx="3">
                  <c:v>0.69246718545315733</c:v>
                </c:pt>
                <c:pt idx="4">
                  <c:v>0.77707115847370256</c:v>
                </c:pt>
                <c:pt idx="5">
                  <c:v>0.88258122743682332</c:v>
                </c:pt>
                <c:pt idx="6">
                  <c:v>0.96209709248783026</c:v>
                </c:pt>
                <c:pt idx="7">
                  <c:v>0.95280455911628115</c:v>
                </c:pt>
                <c:pt idx="8">
                  <c:v>0.97253881360495376</c:v>
                </c:pt>
                <c:pt idx="9">
                  <c:v>0.96158892832971921</c:v>
                </c:pt>
                <c:pt idx="10">
                  <c:v>0.92157939589054072</c:v>
                </c:pt>
                <c:pt idx="11">
                  <c:v>0.89816218264494174</c:v>
                </c:pt>
                <c:pt idx="12">
                  <c:v>1.1220365672294639</c:v>
                </c:pt>
                <c:pt idx="13">
                  <c:v>1.112164908545437</c:v>
                </c:pt>
                <c:pt idx="14">
                  <c:v>1.1848137464688042</c:v>
                </c:pt>
                <c:pt idx="15">
                  <c:v>1.0880635730335129</c:v>
                </c:pt>
              </c:numCache>
            </c:numRef>
          </c:val>
          <c:extLst>
            <c:ext xmlns:c16="http://schemas.microsoft.com/office/drawing/2014/chart" uri="{C3380CC4-5D6E-409C-BE32-E72D297353CC}">
              <c16:uniqueId val="{00000000-E72D-439F-8830-528FCC229507}"/>
            </c:ext>
          </c:extLst>
        </c:ser>
        <c:ser>
          <c:idx val="5"/>
          <c:order val="6"/>
          <c:tx>
            <c:strRef>
              <c:f>EthnicityPivot!$I$140</c:f>
              <c:strCache>
                <c:ptCount val="1"/>
                <c:pt idx="0">
                  <c:v>White British</c:v>
                </c:pt>
              </c:strCache>
            </c:strRef>
          </c:tx>
          <c:spPr>
            <a:solidFill>
              <a:srgbClr val="A5A5A5"/>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Z$141:$Z$164</c15:sqref>
                    </c15:fullRef>
                  </c:ext>
                </c:extLst>
                <c:f>EthnicityPivot!$Z$143:$Z$158</c:f>
                <c:numCache>
                  <c:formatCode>General</c:formatCode>
                  <c:ptCount val="16"/>
                  <c:pt idx="0">
                    <c:v>6.4292640487516595E-3</c:v>
                  </c:pt>
                  <c:pt idx="1">
                    <c:v>3.7094352251899054E-3</c:v>
                  </c:pt>
                  <c:pt idx="2">
                    <c:v>4.8235327266169525E-3</c:v>
                  </c:pt>
                  <c:pt idx="3">
                    <c:v>5.5375573286833291E-3</c:v>
                  </c:pt>
                  <c:pt idx="4">
                    <c:v>6.0244901101659254E-3</c:v>
                  </c:pt>
                  <c:pt idx="5">
                    <c:v>6.4386471048715199E-3</c:v>
                  </c:pt>
                  <c:pt idx="6">
                    <c:v>7.0132081224297815E-3</c:v>
                  </c:pt>
                  <c:pt idx="7">
                    <c:v>6.8282888069722825E-3</c:v>
                  </c:pt>
                  <c:pt idx="8">
                    <c:v>7.1002285841037516E-3</c:v>
                  </c:pt>
                  <c:pt idx="9">
                    <c:v>7.2475086973156078E-3</c:v>
                  </c:pt>
                  <c:pt idx="10">
                    <c:v>7.2964542792368636E-3</c:v>
                  </c:pt>
                  <c:pt idx="11">
                    <c:v>6.5810729316139183E-3</c:v>
                  </c:pt>
                  <c:pt idx="12">
                    <c:v>7.332172440338125E-3</c:v>
                  </c:pt>
                  <c:pt idx="13">
                    <c:v>7.1636218386248451E-3</c:v>
                  </c:pt>
                  <c:pt idx="14">
                    <c:v>7.6775036085134918E-3</c:v>
                  </c:pt>
                  <c:pt idx="15">
                    <c:v>7.3303063460834483E-3</c:v>
                  </c:pt>
                </c:numCache>
              </c:numRef>
            </c:plus>
            <c:minus>
              <c:numRef>
                <c:extLst>
                  <c:ext xmlns:c15="http://schemas.microsoft.com/office/drawing/2012/chart" uri="{02D57815-91ED-43cb-92C2-25804820EDAC}">
                    <c15:fullRef>
                      <c15:sqref>EthnicityPivot!$Q$141:$Q$164</c15:sqref>
                    </c15:fullRef>
                  </c:ext>
                </c:extLst>
                <c:f>EthnicityPivot!$Q$143:$Q$158</c:f>
                <c:numCache>
                  <c:formatCode>General</c:formatCode>
                  <c:ptCount val="16"/>
                  <c:pt idx="0">
                    <c:v>6.3834847131590822E-3</c:v>
                  </c:pt>
                  <c:pt idx="1">
                    <c:v>3.6795411179406101E-3</c:v>
                  </c:pt>
                  <c:pt idx="2">
                    <c:v>4.7871548098293859E-3</c:v>
                  </c:pt>
                  <c:pt idx="3">
                    <c:v>5.4974125164468646E-3</c:v>
                  </c:pt>
                  <c:pt idx="4">
                    <c:v>5.9815242591304552E-3</c:v>
                  </c:pt>
                  <c:pt idx="5">
                    <c:v>6.3932432935731587E-3</c:v>
                  </c:pt>
                  <c:pt idx="6">
                    <c:v>6.9635854591512114E-3</c:v>
                  </c:pt>
                  <c:pt idx="7">
                    <c:v>6.7805545605783557E-3</c:v>
                  </c:pt>
                  <c:pt idx="8">
                    <c:v>7.0509146483699325E-3</c:v>
                  </c:pt>
                  <c:pt idx="9">
                    <c:v>7.1966413437400956E-3</c:v>
                  </c:pt>
                  <c:pt idx="10">
                    <c:v>7.2429827814876058E-3</c:v>
                  </c:pt>
                  <c:pt idx="11">
                    <c:v>6.5344402415340452E-3</c:v>
                  </c:pt>
                  <c:pt idx="12">
                    <c:v>7.2811513697663699E-3</c:v>
                  </c:pt>
                  <c:pt idx="13">
                    <c:v>7.1148223692893975E-3</c:v>
                  </c:pt>
                  <c:pt idx="14">
                    <c:v>7.6249098651104408E-3</c:v>
                  </c:pt>
                  <c:pt idx="15">
                    <c:v>7.2799477436922277E-3</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EthnicityPivot!$A$141:$B$164</c15:sqref>
                  </c15:fullRef>
                </c:ext>
              </c:extLst>
              <c:f>EthnicityPivot!$A$143:$B$158</c:f>
              <c:multiLvlStrCache>
                <c:ptCount val="16"/>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lvl>
                <c:lvl>
                  <c:pt idx="10">
                    <c:v>2021</c:v>
                  </c:pt>
                </c:lvl>
              </c:multiLvlStrCache>
            </c:multiLvlStrRef>
          </c:cat>
          <c:val>
            <c:numRef>
              <c:extLst>
                <c:ext xmlns:c15="http://schemas.microsoft.com/office/drawing/2012/chart" uri="{02D57815-91ED-43cb-92C2-25804820EDAC}">
                  <c15:fullRef>
                    <c15:sqref>EthnicityPivot!$I$141:$I$164</c15:sqref>
                  </c15:fullRef>
                </c:ext>
              </c:extLst>
              <c:f>EthnicityPivot!$I$143:$I$158</c:f>
              <c:numCache>
                <c:formatCode>0%</c:formatCode>
                <c:ptCount val="16"/>
                <c:pt idx="0">
                  <c:v>0.88269959371053419</c:v>
                </c:pt>
                <c:pt idx="1">
                  <c:v>0.40927804449950966</c:v>
                </c:pt>
                <c:pt idx="2">
                  <c:v>0.59491811002243877</c:v>
                </c:pt>
                <c:pt idx="3">
                  <c:v>0.72893803613360808</c:v>
                </c:pt>
                <c:pt idx="4">
                  <c:v>0.81795604408239275</c:v>
                </c:pt>
                <c:pt idx="5">
                  <c:v>0.89409322007136782</c:v>
                </c:pt>
                <c:pt idx="6">
                  <c:v>0.98195528431430101</c:v>
                </c:pt>
                <c:pt idx="7">
                  <c:v>0.96577338685753622</c:v>
                </c:pt>
                <c:pt idx="8">
                  <c:v>1.0173483681631774</c:v>
                </c:pt>
                <c:pt idx="9">
                  <c:v>1.0289860999404734</c:v>
                </c:pt>
                <c:pt idx="10">
                  <c:v>0.98670803134444141</c:v>
                </c:pt>
                <c:pt idx="11">
                  <c:v>0.91164847889163469</c:v>
                </c:pt>
                <c:pt idx="12">
                  <c:v>1.0530421112392889</c:v>
                </c:pt>
                <c:pt idx="13">
                  <c:v>1.0508298487429668</c:v>
                </c:pt>
                <c:pt idx="14">
                  <c:v>1.1298231639636189</c:v>
                </c:pt>
                <c:pt idx="15">
                  <c:v>1.0683315761729044</c:v>
                </c:pt>
              </c:numCache>
            </c:numRef>
          </c:val>
          <c:extLst>
            <c:ext xmlns:c16="http://schemas.microsoft.com/office/drawing/2014/chart" uri="{C3380CC4-5D6E-409C-BE32-E72D297353CC}">
              <c16:uniqueId val="{00000005-B914-4BFA-8D19-D8847318E225}"/>
            </c:ext>
          </c:extLst>
        </c:ser>
        <c:dLbls>
          <c:showLegendKey val="0"/>
          <c:showVal val="0"/>
          <c:showCatName val="0"/>
          <c:showSerName val="0"/>
          <c:showPercent val="0"/>
          <c:showBubbleSize val="0"/>
        </c:dLbls>
        <c:gapWidth val="150"/>
        <c:axId val="534299968"/>
        <c:axId val="534474136"/>
      </c:barChart>
      <c:catAx>
        <c:axId val="5342999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4474136"/>
        <c:crosses val="autoZero"/>
        <c:auto val="1"/>
        <c:lblAlgn val="ctr"/>
        <c:lblOffset val="100"/>
        <c:noMultiLvlLbl val="0"/>
      </c:catAx>
      <c:valAx>
        <c:axId val="5344741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429996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thnicityPivot!$B$170</c:f>
          <c:strCache>
            <c:ptCount val="1"/>
            <c:pt idx="0">
              <c:v>Figure 4. Proportion of referrals by ethnicity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EthnicityPivot!$D$171</c:f>
              <c:strCache>
                <c:ptCount val="1"/>
                <c:pt idx="0">
                  <c:v>Asian</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lumMod val="8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EthnicityPivot!$B$172:$C$207</c15:sqref>
                  </c15:fullRef>
                </c:ext>
              </c:extLst>
              <c:f>(EthnicityPivot!$B$172:$C$185,EthnicityPivot!$B$187:$C$188,EthnicityPivot!$B$190:$C$191,EthnicityPivot!$B$193:$C$194,EthnicityPivot!$B$196:$C$197,EthnicityPivot!$B$199:$C$200,EthnicityPivot!$B$203:$C$204,EthnicityPivot!$B$206:$C$207)</c:f>
              <c:multiLvlStrCache>
                <c:ptCount val="28"/>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19</c:v>
                  </c:pt>
                  <c:pt idx="15">
                    <c:v>2020</c:v>
                  </c:pt>
                  <c:pt idx="16">
                    <c:v>2019</c:v>
                  </c:pt>
                  <c:pt idx="17">
                    <c:v>2020</c:v>
                  </c:pt>
                  <c:pt idx="18">
                    <c:v>2019</c:v>
                  </c:pt>
                  <c:pt idx="19">
                    <c:v>2020</c:v>
                  </c:pt>
                  <c:pt idx="20">
                    <c:v>2019</c:v>
                  </c:pt>
                  <c:pt idx="21">
                    <c:v>2020</c:v>
                  </c:pt>
                  <c:pt idx="22">
                    <c:v>2019</c:v>
                  </c:pt>
                  <c:pt idx="23">
                    <c:v>2020</c:v>
                  </c:pt>
                  <c:pt idx="24">
                    <c:v>2020</c:v>
                  </c:pt>
                  <c:pt idx="25">
                    <c:v>2021</c:v>
                  </c:pt>
                  <c:pt idx="26">
                    <c:v>2020</c:v>
                  </c:pt>
                  <c:pt idx="27">
                    <c:v>2021</c:v>
                  </c:pt>
                </c:lvl>
                <c:lvl>
                  <c:pt idx="0">
                    <c:v>March</c:v>
                  </c:pt>
                  <c:pt idx="3">
                    <c:v>April</c:v>
                  </c:pt>
                  <c:pt idx="6">
                    <c:v>May</c:v>
                  </c:pt>
                  <c:pt idx="9">
                    <c:v>June</c:v>
                  </c:pt>
                  <c:pt idx="12">
                    <c:v>July</c:v>
                  </c:pt>
                  <c:pt idx="14">
                    <c:v>August</c:v>
                  </c:pt>
                  <c:pt idx="16">
                    <c:v>September</c:v>
                  </c:pt>
                  <c:pt idx="18">
                    <c:v>October</c:v>
                  </c:pt>
                  <c:pt idx="20">
                    <c:v>November</c:v>
                  </c:pt>
                  <c:pt idx="22">
                    <c:v>December</c:v>
                  </c:pt>
                </c:lvl>
              </c:multiLvlStrCache>
            </c:multiLvlStrRef>
          </c:cat>
          <c:val>
            <c:numRef>
              <c:extLst>
                <c:ext xmlns:c15="http://schemas.microsoft.com/office/drawing/2012/chart" uri="{02D57815-91ED-43cb-92C2-25804820EDAC}">
                  <c15:fullRef>
                    <c15:sqref>EthnicityPivot!$D$172:$D$207</c15:sqref>
                  </c15:fullRef>
                </c:ext>
              </c:extLst>
              <c:f>(EthnicityPivot!$D$172:$D$185,EthnicityPivot!$D$187:$D$188,EthnicityPivot!$D$190:$D$191,EthnicityPivot!$D$193:$D$194,EthnicityPivot!$D$196:$D$197,EthnicityPivot!$D$199:$D$200,EthnicityPivot!$D$203:$D$204,EthnicityPivot!$D$206:$D$207)</c:f>
              <c:numCache>
                <c:formatCode>0.0%</c:formatCode>
                <c:ptCount val="28"/>
                <c:pt idx="0">
                  <c:v>4.87743009050692E-2</c:v>
                </c:pt>
                <c:pt idx="1">
                  <c:v>4.5818958436011172E-2</c:v>
                </c:pt>
                <c:pt idx="2">
                  <c:v>4.8755887242000265E-2</c:v>
                </c:pt>
                <c:pt idx="3">
                  <c:v>5.0118407985536392E-2</c:v>
                </c:pt>
                <c:pt idx="4">
                  <c:v>4.4167228590694531E-2</c:v>
                </c:pt>
                <c:pt idx="5">
                  <c:v>4.8043685666479673E-2</c:v>
                </c:pt>
                <c:pt idx="6">
                  <c:v>4.901764835208762E-2</c:v>
                </c:pt>
                <c:pt idx="7">
                  <c:v>4.0003012700415189E-2</c:v>
                </c:pt>
                <c:pt idx="8">
                  <c:v>4.7333619911032118E-2</c:v>
                </c:pt>
                <c:pt idx="9">
                  <c:v>5.0107758620689662E-2</c:v>
                </c:pt>
                <c:pt idx="10">
                  <c:v>4.4527896995708152E-2</c:v>
                </c:pt>
                <c:pt idx="11">
                  <c:v>4.9992374561537302E-2</c:v>
                </c:pt>
                <c:pt idx="12">
                  <c:v>5.1150629034665891E-2</c:v>
                </c:pt>
                <c:pt idx="13">
                  <c:v>4.6370843660655851E-2</c:v>
                </c:pt>
                <c:pt idx="14">
                  <c:v>4.8967380137415369E-2</c:v>
                </c:pt>
                <c:pt idx="15">
                  <c:v>4.9084555103193456E-2</c:v>
                </c:pt>
                <c:pt idx="16">
                  <c:v>4.9209662988368624E-2</c:v>
                </c:pt>
                <c:pt idx="17">
                  <c:v>4.8299302726613862E-2</c:v>
                </c:pt>
                <c:pt idx="18">
                  <c:v>4.892294624549607E-2</c:v>
                </c:pt>
                <c:pt idx="19">
                  <c:v>4.8091437366193403E-2</c:v>
                </c:pt>
                <c:pt idx="20">
                  <c:v>4.837215326067465E-2</c:v>
                </c:pt>
                <c:pt idx="21">
                  <c:v>4.7415839209948074E-2</c:v>
                </c:pt>
                <c:pt idx="22">
                  <c:v>5.1403991557348552E-2</c:v>
                </c:pt>
                <c:pt idx="23">
                  <c:v>4.7951631397894295E-2</c:v>
                </c:pt>
                <c:pt idx="24">
                  <c:v>5.1936094748846508E-2</c:v>
                </c:pt>
                <c:pt idx="25">
                  <c:v>4.7673797889377076E-2</c:v>
                </c:pt>
                <c:pt idx="26">
                  <c:v>4.9038451383975251E-2</c:v>
                </c:pt>
                <c:pt idx="27">
                  <c:v>4.9613357575199621E-2</c:v>
                </c:pt>
              </c:numCache>
            </c:numRef>
          </c:val>
          <c:extLst>
            <c:ext xmlns:c16="http://schemas.microsoft.com/office/drawing/2014/chart" uri="{C3380CC4-5D6E-409C-BE32-E72D297353CC}">
              <c16:uniqueId val="{00000000-131E-4798-AB4D-412DDE743F4A}"/>
            </c:ext>
          </c:extLst>
        </c:ser>
        <c:ser>
          <c:idx val="1"/>
          <c:order val="1"/>
          <c:tx>
            <c:strRef>
              <c:f>EthnicityPivot!$E$171</c:f>
              <c:strCache>
                <c:ptCount val="1"/>
                <c:pt idx="0">
                  <c:v>Black</c:v>
                </c:pt>
              </c:strCache>
            </c:strRef>
          </c:tx>
          <c:spPr>
            <a:solidFill>
              <a:srgbClr val="CC66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EthnicityPivot!$B$172:$C$207</c15:sqref>
                  </c15:fullRef>
                </c:ext>
              </c:extLst>
              <c:f>(EthnicityPivot!$B$172:$C$185,EthnicityPivot!$B$187:$C$188,EthnicityPivot!$B$190:$C$191,EthnicityPivot!$B$193:$C$194,EthnicityPivot!$B$196:$C$197,EthnicityPivot!$B$199:$C$200,EthnicityPivot!$B$203:$C$204,EthnicityPivot!$B$206:$C$207)</c:f>
              <c:multiLvlStrCache>
                <c:ptCount val="28"/>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19</c:v>
                  </c:pt>
                  <c:pt idx="15">
                    <c:v>2020</c:v>
                  </c:pt>
                  <c:pt idx="16">
                    <c:v>2019</c:v>
                  </c:pt>
                  <c:pt idx="17">
                    <c:v>2020</c:v>
                  </c:pt>
                  <c:pt idx="18">
                    <c:v>2019</c:v>
                  </c:pt>
                  <c:pt idx="19">
                    <c:v>2020</c:v>
                  </c:pt>
                  <c:pt idx="20">
                    <c:v>2019</c:v>
                  </c:pt>
                  <c:pt idx="21">
                    <c:v>2020</c:v>
                  </c:pt>
                  <c:pt idx="22">
                    <c:v>2019</c:v>
                  </c:pt>
                  <c:pt idx="23">
                    <c:v>2020</c:v>
                  </c:pt>
                  <c:pt idx="24">
                    <c:v>2020</c:v>
                  </c:pt>
                  <c:pt idx="25">
                    <c:v>2021</c:v>
                  </c:pt>
                  <c:pt idx="26">
                    <c:v>2020</c:v>
                  </c:pt>
                  <c:pt idx="27">
                    <c:v>2021</c:v>
                  </c:pt>
                </c:lvl>
                <c:lvl>
                  <c:pt idx="0">
                    <c:v>March</c:v>
                  </c:pt>
                  <c:pt idx="3">
                    <c:v>April</c:v>
                  </c:pt>
                  <c:pt idx="6">
                    <c:v>May</c:v>
                  </c:pt>
                  <c:pt idx="9">
                    <c:v>June</c:v>
                  </c:pt>
                  <c:pt idx="12">
                    <c:v>July</c:v>
                  </c:pt>
                  <c:pt idx="14">
                    <c:v>August</c:v>
                  </c:pt>
                  <c:pt idx="16">
                    <c:v>September</c:v>
                  </c:pt>
                  <c:pt idx="18">
                    <c:v>October</c:v>
                  </c:pt>
                  <c:pt idx="20">
                    <c:v>November</c:v>
                  </c:pt>
                  <c:pt idx="22">
                    <c:v>December</c:v>
                  </c:pt>
                </c:lvl>
              </c:multiLvlStrCache>
            </c:multiLvlStrRef>
          </c:cat>
          <c:val>
            <c:numRef>
              <c:extLst>
                <c:ext xmlns:c15="http://schemas.microsoft.com/office/drawing/2012/chart" uri="{02D57815-91ED-43cb-92C2-25804820EDAC}">
                  <c15:fullRef>
                    <c15:sqref>EthnicityPivot!$E$172:$E$207</c15:sqref>
                  </c15:fullRef>
                </c:ext>
              </c:extLst>
              <c:f>(EthnicityPivot!$E$172:$E$185,EthnicityPivot!$E$187:$E$188,EthnicityPivot!$E$190:$E$191,EthnicityPivot!$E$193:$E$194,EthnicityPivot!$E$196:$E$197,EthnicityPivot!$E$199:$E$200,EthnicityPivot!$E$203:$E$204,EthnicityPivot!$E$206:$E$207)</c:f>
              <c:numCache>
                <c:formatCode>0.0%</c:formatCode>
                <c:ptCount val="28"/>
                <c:pt idx="0">
                  <c:v>2.5051747230001219E-2</c:v>
                </c:pt>
                <c:pt idx="1">
                  <c:v>2.5245057773396858E-2</c:v>
                </c:pt>
                <c:pt idx="2">
                  <c:v>2.593849563651475E-2</c:v>
                </c:pt>
                <c:pt idx="3">
                  <c:v>2.5907157953706308E-2</c:v>
                </c:pt>
                <c:pt idx="4">
                  <c:v>2.5898454084563323E-2</c:v>
                </c:pt>
                <c:pt idx="5">
                  <c:v>2.4963922888470193E-2</c:v>
                </c:pt>
                <c:pt idx="6">
                  <c:v>2.5668059081006535E-2</c:v>
                </c:pt>
                <c:pt idx="7">
                  <c:v>2.2604667802705786E-2</c:v>
                </c:pt>
                <c:pt idx="8">
                  <c:v>2.6101110408083422E-2</c:v>
                </c:pt>
                <c:pt idx="9">
                  <c:v>2.5406167108753319E-2</c:v>
                </c:pt>
                <c:pt idx="10">
                  <c:v>2.3520098398408879E-2</c:v>
                </c:pt>
                <c:pt idx="11">
                  <c:v>2.5168304320355574E-2</c:v>
                </c:pt>
                <c:pt idx="12">
                  <c:v>2.5550433606420182E-2</c:v>
                </c:pt>
                <c:pt idx="13">
                  <c:v>2.35826624070541E-2</c:v>
                </c:pt>
                <c:pt idx="14">
                  <c:v>2.568895615437429E-2</c:v>
                </c:pt>
                <c:pt idx="15">
                  <c:v>2.5568917233426684E-2</c:v>
                </c:pt>
                <c:pt idx="16">
                  <c:v>2.5797793021175068E-2</c:v>
                </c:pt>
                <c:pt idx="17">
                  <c:v>2.6111513758028639E-2</c:v>
                </c:pt>
                <c:pt idx="18">
                  <c:v>2.5057426122378147E-2</c:v>
                </c:pt>
                <c:pt idx="19">
                  <c:v>2.6475202004755363E-2</c:v>
                </c:pt>
                <c:pt idx="20">
                  <c:v>2.6031600549921298E-2</c:v>
                </c:pt>
                <c:pt idx="21">
                  <c:v>2.6034912230046833E-2</c:v>
                </c:pt>
                <c:pt idx="22">
                  <c:v>2.5317267359534042E-2</c:v>
                </c:pt>
                <c:pt idx="23">
                  <c:v>2.6125200418956284E-2</c:v>
                </c:pt>
                <c:pt idx="24">
                  <c:v>2.6716119649713856E-2</c:v>
                </c:pt>
                <c:pt idx="25">
                  <c:v>2.6280129758140681E-2</c:v>
                </c:pt>
                <c:pt idx="26">
                  <c:v>2.5683539090304252E-2</c:v>
                </c:pt>
                <c:pt idx="27">
                  <c:v>2.6092610066511694E-2</c:v>
                </c:pt>
              </c:numCache>
            </c:numRef>
          </c:val>
          <c:extLst>
            <c:ext xmlns:c16="http://schemas.microsoft.com/office/drawing/2014/chart" uri="{C3380CC4-5D6E-409C-BE32-E72D297353CC}">
              <c16:uniqueId val="{00000004-8C0E-4DB6-8097-BBC8B167A89B}"/>
            </c:ext>
          </c:extLst>
        </c:ser>
        <c:ser>
          <c:idx val="2"/>
          <c:order val="2"/>
          <c:tx>
            <c:strRef>
              <c:f>EthnicityPivot!$F$171</c:f>
              <c:strCache>
                <c:ptCount val="1"/>
                <c:pt idx="0">
                  <c:v>Mixed / Multiple</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EthnicityPivot!$B$172:$C$207</c15:sqref>
                  </c15:fullRef>
                </c:ext>
              </c:extLst>
              <c:f>(EthnicityPivot!$B$172:$C$185,EthnicityPivot!$B$187:$C$188,EthnicityPivot!$B$190:$C$191,EthnicityPivot!$B$193:$C$194,EthnicityPivot!$B$196:$C$197,EthnicityPivot!$B$199:$C$200,EthnicityPivot!$B$203:$C$204,EthnicityPivot!$B$206:$C$207)</c:f>
              <c:multiLvlStrCache>
                <c:ptCount val="28"/>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19</c:v>
                  </c:pt>
                  <c:pt idx="15">
                    <c:v>2020</c:v>
                  </c:pt>
                  <c:pt idx="16">
                    <c:v>2019</c:v>
                  </c:pt>
                  <c:pt idx="17">
                    <c:v>2020</c:v>
                  </c:pt>
                  <c:pt idx="18">
                    <c:v>2019</c:v>
                  </c:pt>
                  <c:pt idx="19">
                    <c:v>2020</c:v>
                  </c:pt>
                  <c:pt idx="20">
                    <c:v>2019</c:v>
                  </c:pt>
                  <c:pt idx="21">
                    <c:v>2020</c:v>
                  </c:pt>
                  <c:pt idx="22">
                    <c:v>2019</c:v>
                  </c:pt>
                  <c:pt idx="23">
                    <c:v>2020</c:v>
                  </c:pt>
                  <c:pt idx="24">
                    <c:v>2020</c:v>
                  </c:pt>
                  <c:pt idx="25">
                    <c:v>2021</c:v>
                  </c:pt>
                  <c:pt idx="26">
                    <c:v>2020</c:v>
                  </c:pt>
                  <c:pt idx="27">
                    <c:v>2021</c:v>
                  </c:pt>
                </c:lvl>
                <c:lvl>
                  <c:pt idx="0">
                    <c:v>March</c:v>
                  </c:pt>
                  <c:pt idx="3">
                    <c:v>April</c:v>
                  </c:pt>
                  <c:pt idx="6">
                    <c:v>May</c:v>
                  </c:pt>
                  <c:pt idx="9">
                    <c:v>June</c:v>
                  </c:pt>
                  <c:pt idx="12">
                    <c:v>July</c:v>
                  </c:pt>
                  <c:pt idx="14">
                    <c:v>August</c:v>
                  </c:pt>
                  <c:pt idx="16">
                    <c:v>September</c:v>
                  </c:pt>
                  <c:pt idx="18">
                    <c:v>October</c:v>
                  </c:pt>
                  <c:pt idx="20">
                    <c:v>November</c:v>
                  </c:pt>
                  <c:pt idx="22">
                    <c:v>December</c:v>
                  </c:pt>
                </c:lvl>
              </c:multiLvlStrCache>
            </c:multiLvlStrRef>
          </c:cat>
          <c:val>
            <c:numRef>
              <c:extLst>
                <c:ext xmlns:c15="http://schemas.microsoft.com/office/drawing/2012/chart" uri="{02D57815-91ED-43cb-92C2-25804820EDAC}">
                  <c15:fullRef>
                    <c15:sqref>EthnicityPivot!$F$172:$F$207</c15:sqref>
                  </c15:fullRef>
                </c:ext>
              </c:extLst>
              <c:f>(EthnicityPivot!$F$172:$F$185,EthnicityPivot!$F$187:$F$188,EthnicityPivot!$F$190:$F$191,EthnicityPivot!$F$193:$F$194,EthnicityPivot!$F$196:$F$197,EthnicityPivot!$F$199:$F$200,EthnicityPivot!$F$203:$F$204,EthnicityPivot!$F$206:$F$207)</c:f>
              <c:numCache>
                <c:formatCode>0.0%</c:formatCode>
                <c:ptCount val="28"/>
                <c:pt idx="0">
                  <c:v>6.9300702138885509E-3</c:v>
                </c:pt>
                <c:pt idx="1">
                  <c:v>7.2887574612562301E-3</c:v>
                </c:pt>
                <c:pt idx="2">
                  <c:v>8.3330447430392009E-3</c:v>
                </c:pt>
                <c:pt idx="3">
                  <c:v>6.7123322553538246E-3</c:v>
                </c:pt>
                <c:pt idx="4">
                  <c:v>7.2550635598511532E-3</c:v>
                </c:pt>
                <c:pt idx="5">
                  <c:v>8.1359280087831536E-3</c:v>
                </c:pt>
                <c:pt idx="6">
                  <c:v>6.8854555993044589E-3</c:v>
                </c:pt>
                <c:pt idx="7">
                  <c:v>6.948040332526809E-3</c:v>
                </c:pt>
                <c:pt idx="8">
                  <c:v>7.4816099226723207E-3</c:v>
                </c:pt>
                <c:pt idx="9">
                  <c:v>6.8799734748010597E-3</c:v>
                </c:pt>
                <c:pt idx="10">
                  <c:v>7.6546634565058053E-3</c:v>
                </c:pt>
                <c:pt idx="11">
                  <c:v>7.747445478114995E-3</c:v>
                </c:pt>
                <c:pt idx="12">
                  <c:v>6.7178459464472305E-3</c:v>
                </c:pt>
                <c:pt idx="13">
                  <c:v>7.6203051479021774E-3</c:v>
                </c:pt>
                <c:pt idx="14">
                  <c:v>6.540009321392596E-3</c:v>
                </c:pt>
                <c:pt idx="15">
                  <c:v>7.0835196385287003E-3</c:v>
                </c:pt>
                <c:pt idx="16">
                  <c:v>6.7823976469862293E-3</c:v>
                </c:pt>
                <c:pt idx="17">
                  <c:v>7.4675730387624012E-3</c:v>
                </c:pt>
                <c:pt idx="18">
                  <c:v>7.060102202514418E-3</c:v>
                </c:pt>
                <c:pt idx="19">
                  <c:v>7.6806203691828015E-3</c:v>
                </c:pt>
                <c:pt idx="20">
                  <c:v>7.1280559485146144E-3</c:v>
                </c:pt>
                <c:pt idx="21">
                  <c:v>7.585359766273044E-3</c:v>
                </c:pt>
                <c:pt idx="22">
                  <c:v>7.6464773304122449E-3</c:v>
                </c:pt>
                <c:pt idx="23">
                  <c:v>8.0117943143065626E-3</c:v>
                </c:pt>
                <c:pt idx="24">
                  <c:v>7.2923968654202333E-3</c:v>
                </c:pt>
                <c:pt idx="25">
                  <c:v>8.0306914372532574E-3</c:v>
                </c:pt>
                <c:pt idx="26">
                  <c:v>7.3449430252083107E-3</c:v>
                </c:pt>
                <c:pt idx="27">
                  <c:v>8.273687602126531E-3</c:v>
                </c:pt>
              </c:numCache>
            </c:numRef>
          </c:val>
          <c:extLst>
            <c:ext xmlns:c16="http://schemas.microsoft.com/office/drawing/2014/chart" uri="{C3380CC4-5D6E-409C-BE32-E72D297353CC}">
              <c16:uniqueId val="{00000005-8C0E-4DB6-8097-BBC8B167A89B}"/>
            </c:ext>
          </c:extLst>
        </c:ser>
        <c:ser>
          <c:idx val="3"/>
          <c:order val="3"/>
          <c:tx>
            <c:strRef>
              <c:f>EthnicityPivot!$G$171</c:f>
              <c:strCache>
                <c:ptCount val="1"/>
                <c:pt idx="0">
                  <c:v>Other</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EthnicityPivot!$B$172:$C$207</c15:sqref>
                  </c15:fullRef>
                </c:ext>
              </c:extLst>
              <c:f>(EthnicityPivot!$B$172:$C$185,EthnicityPivot!$B$187:$C$188,EthnicityPivot!$B$190:$C$191,EthnicityPivot!$B$193:$C$194,EthnicityPivot!$B$196:$C$197,EthnicityPivot!$B$199:$C$200,EthnicityPivot!$B$203:$C$204,EthnicityPivot!$B$206:$C$207)</c:f>
              <c:multiLvlStrCache>
                <c:ptCount val="28"/>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19</c:v>
                  </c:pt>
                  <c:pt idx="15">
                    <c:v>2020</c:v>
                  </c:pt>
                  <c:pt idx="16">
                    <c:v>2019</c:v>
                  </c:pt>
                  <c:pt idx="17">
                    <c:v>2020</c:v>
                  </c:pt>
                  <c:pt idx="18">
                    <c:v>2019</c:v>
                  </c:pt>
                  <c:pt idx="19">
                    <c:v>2020</c:v>
                  </c:pt>
                  <c:pt idx="20">
                    <c:v>2019</c:v>
                  </c:pt>
                  <c:pt idx="21">
                    <c:v>2020</c:v>
                  </c:pt>
                  <c:pt idx="22">
                    <c:v>2019</c:v>
                  </c:pt>
                  <c:pt idx="23">
                    <c:v>2020</c:v>
                  </c:pt>
                  <c:pt idx="24">
                    <c:v>2020</c:v>
                  </c:pt>
                  <c:pt idx="25">
                    <c:v>2021</c:v>
                  </c:pt>
                  <c:pt idx="26">
                    <c:v>2020</c:v>
                  </c:pt>
                  <c:pt idx="27">
                    <c:v>2021</c:v>
                  </c:pt>
                </c:lvl>
                <c:lvl>
                  <c:pt idx="0">
                    <c:v>March</c:v>
                  </c:pt>
                  <c:pt idx="3">
                    <c:v>April</c:v>
                  </c:pt>
                  <c:pt idx="6">
                    <c:v>May</c:v>
                  </c:pt>
                  <c:pt idx="9">
                    <c:v>June</c:v>
                  </c:pt>
                  <c:pt idx="12">
                    <c:v>July</c:v>
                  </c:pt>
                  <c:pt idx="14">
                    <c:v>August</c:v>
                  </c:pt>
                  <c:pt idx="16">
                    <c:v>September</c:v>
                  </c:pt>
                  <c:pt idx="18">
                    <c:v>October</c:v>
                  </c:pt>
                  <c:pt idx="20">
                    <c:v>November</c:v>
                  </c:pt>
                  <c:pt idx="22">
                    <c:v>December</c:v>
                  </c:pt>
                </c:lvl>
              </c:multiLvlStrCache>
            </c:multiLvlStrRef>
          </c:cat>
          <c:val>
            <c:numRef>
              <c:extLst>
                <c:ext xmlns:c15="http://schemas.microsoft.com/office/drawing/2012/chart" uri="{02D57815-91ED-43cb-92C2-25804820EDAC}">
                  <c15:fullRef>
                    <c15:sqref>EthnicityPivot!$G$172:$G$207</c15:sqref>
                  </c15:fullRef>
                </c:ext>
              </c:extLst>
              <c:f>(EthnicityPivot!$G$172:$G$185,EthnicityPivot!$G$187:$G$188,EthnicityPivot!$G$190:$G$191,EthnicityPivot!$G$193:$G$194,EthnicityPivot!$G$196:$G$197,EthnicityPivot!$G$199:$G$200,EthnicityPivot!$G$203:$G$204,EthnicityPivot!$G$206:$G$207)</c:f>
              <c:numCache>
                <c:formatCode>0.0%</c:formatCode>
                <c:ptCount val="28"/>
                <c:pt idx="0">
                  <c:v>1.7685376841592597E-2</c:v>
                </c:pt>
                <c:pt idx="1">
                  <c:v>1.9544384206779477E-2</c:v>
                </c:pt>
                <c:pt idx="2">
                  <c:v>2.0090213325945426E-2</c:v>
                </c:pt>
                <c:pt idx="3">
                  <c:v>1.7483639326729646E-2</c:v>
                </c:pt>
                <c:pt idx="4">
                  <c:v>1.8318723308608686E-2</c:v>
                </c:pt>
                <c:pt idx="5">
                  <c:v>2.0265508363657283E-2</c:v>
                </c:pt>
                <c:pt idx="6">
                  <c:v>1.7708312513740932E-2</c:v>
                </c:pt>
                <c:pt idx="7">
                  <c:v>1.7332442076127171E-2</c:v>
                </c:pt>
                <c:pt idx="8">
                  <c:v>2.0208557725281465E-2</c:v>
                </c:pt>
                <c:pt idx="9">
                  <c:v>1.79096899867374E-2</c:v>
                </c:pt>
                <c:pt idx="10">
                  <c:v>1.7520674133779963E-2</c:v>
                </c:pt>
                <c:pt idx="11">
                  <c:v>1.9738992134904904E-2</c:v>
                </c:pt>
                <c:pt idx="12">
                  <c:v>1.8000208094891269E-2</c:v>
                </c:pt>
                <c:pt idx="13">
                  <c:v>1.7892610765779124E-2</c:v>
                </c:pt>
                <c:pt idx="14">
                  <c:v>1.7445036358442627E-2</c:v>
                </c:pt>
                <c:pt idx="15">
                  <c:v>1.8191231496952433E-2</c:v>
                </c:pt>
                <c:pt idx="16">
                  <c:v>1.8182379135514258E-2</c:v>
                </c:pt>
                <c:pt idx="17">
                  <c:v>1.8608952090570566E-2</c:v>
                </c:pt>
                <c:pt idx="18">
                  <c:v>1.8179991505957248E-2</c:v>
                </c:pt>
                <c:pt idx="19">
                  <c:v>1.912015706548012E-2</c:v>
                </c:pt>
                <c:pt idx="20">
                  <c:v>1.8664448385104306E-2</c:v>
                </c:pt>
                <c:pt idx="21">
                  <c:v>1.8943824293705131E-2</c:v>
                </c:pt>
                <c:pt idx="22">
                  <c:v>2.0203585455128372E-2</c:v>
                </c:pt>
                <c:pt idx="23">
                  <c:v>1.9309714921098221E-2</c:v>
                </c:pt>
                <c:pt idx="24">
                  <c:v>2.0187488883541372E-2</c:v>
                </c:pt>
                <c:pt idx="25">
                  <c:v>1.9164549982108401E-2</c:v>
                </c:pt>
                <c:pt idx="26">
                  <c:v>2.0054704248555828E-2</c:v>
                </c:pt>
                <c:pt idx="27">
                  <c:v>2.0465581919863744E-2</c:v>
                </c:pt>
              </c:numCache>
            </c:numRef>
          </c:val>
          <c:extLst>
            <c:ext xmlns:c16="http://schemas.microsoft.com/office/drawing/2014/chart" uri="{C3380CC4-5D6E-409C-BE32-E72D297353CC}">
              <c16:uniqueId val="{00000006-8C0E-4DB6-8097-BBC8B167A89B}"/>
            </c:ext>
          </c:extLst>
        </c:ser>
        <c:ser>
          <c:idx val="4"/>
          <c:order val="4"/>
          <c:tx>
            <c:strRef>
              <c:f>EthnicityPivot!$H$171</c:f>
              <c:strCache>
                <c:ptCount val="1"/>
                <c:pt idx="0">
                  <c:v>Unknown</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EthnicityPivot!$B$172:$C$207</c15:sqref>
                  </c15:fullRef>
                </c:ext>
              </c:extLst>
              <c:f>(EthnicityPivot!$B$172:$C$185,EthnicityPivot!$B$187:$C$188,EthnicityPivot!$B$190:$C$191,EthnicityPivot!$B$193:$C$194,EthnicityPivot!$B$196:$C$197,EthnicityPivot!$B$199:$C$200,EthnicityPivot!$B$203:$C$204,EthnicityPivot!$B$206:$C$207)</c:f>
              <c:multiLvlStrCache>
                <c:ptCount val="28"/>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19</c:v>
                  </c:pt>
                  <c:pt idx="15">
                    <c:v>2020</c:v>
                  </c:pt>
                  <c:pt idx="16">
                    <c:v>2019</c:v>
                  </c:pt>
                  <c:pt idx="17">
                    <c:v>2020</c:v>
                  </c:pt>
                  <c:pt idx="18">
                    <c:v>2019</c:v>
                  </c:pt>
                  <c:pt idx="19">
                    <c:v>2020</c:v>
                  </c:pt>
                  <c:pt idx="20">
                    <c:v>2019</c:v>
                  </c:pt>
                  <c:pt idx="21">
                    <c:v>2020</c:v>
                  </c:pt>
                  <c:pt idx="22">
                    <c:v>2019</c:v>
                  </c:pt>
                  <c:pt idx="23">
                    <c:v>2020</c:v>
                  </c:pt>
                  <c:pt idx="24">
                    <c:v>2020</c:v>
                  </c:pt>
                  <c:pt idx="25">
                    <c:v>2021</c:v>
                  </c:pt>
                  <c:pt idx="26">
                    <c:v>2020</c:v>
                  </c:pt>
                  <c:pt idx="27">
                    <c:v>2021</c:v>
                  </c:pt>
                </c:lvl>
                <c:lvl>
                  <c:pt idx="0">
                    <c:v>March</c:v>
                  </c:pt>
                  <c:pt idx="3">
                    <c:v>April</c:v>
                  </c:pt>
                  <c:pt idx="6">
                    <c:v>May</c:v>
                  </c:pt>
                  <c:pt idx="9">
                    <c:v>June</c:v>
                  </c:pt>
                  <c:pt idx="12">
                    <c:v>July</c:v>
                  </c:pt>
                  <c:pt idx="14">
                    <c:v>August</c:v>
                  </c:pt>
                  <c:pt idx="16">
                    <c:v>September</c:v>
                  </c:pt>
                  <c:pt idx="18">
                    <c:v>October</c:v>
                  </c:pt>
                  <c:pt idx="20">
                    <c:v>November</c:v>
                  </c:pt>
                  <c:pt idx="22">
                    <c:v>December</c:v>
                  </c:pt>
                </c:lvl>
              </c:multiLvlStrCache>
            </c:multiLvlStrRef>
          </c:cat>
          <c:val>
            <c:numRef>
              <c:extLst>
                <c:ext xmlns:c15="http://schemas.microsoft.com/office/drawing/2012/chart" uri="{02D57815-91ED-43cb-92C2-25804820EDAC}">
                  <c15:fullRef>
                    <c15:sqref>EthnicityPivot!$H$172:$H$207</c15:sqref>
                  </c15:fullRef>
                </c:ext>
              </c:extLst>
              <c:f>(EthnicityPivot!$H$172:$H$185,EthnicityPivot!$H$187:$H$188,EthnicityPivot!$H$190:$H$191,EthnicityPivot!$H$193:$H$194,EthnicityPivot!$H$196:$H$197,EthnicityPivot!$H$199:$H$200,EthnicityPivot!$H$203:$H$204,EthnicityPivot!$H$206:$H$207)</c:f>
              <c:numCache>
                <c:formatCode>0.0%</c:formatCode>
                <c:ptCount val="28"/>
                <c:pt idx="0">
                  <c:v>5.7967044117050205E-2</c:v>
                </c:pt>
                <c:pt idx="1">
                  <c:v>5.9394337659492903E-2</c:v>
                </c:pt>
                <c:pt idx="2">
                  <c:v>6.3287851502978248E-2</c:v>
                </c:pt>
                <c:pt idx="3">
                  <c:v>5.7930788622647771E-2</c:v>
                </c:pt>
                <c:pt idx="4">
                  <c:v>6.0675307809495274E-2</c:v>
                </c:pt>
                <c:pt idx="5">
                  <c:v>6.2766982611071956E-2</c:v>
                </c:pt>
                <c:pt idx="6">
                  <c:v>5.7352147582595485E-2</c:v>
                </c:pt>
                <c:pt idx="7">
                  <c:v>5.9660882909515447E-2</c:v>
                </c:pt>
                <c:pt idx="8">
                  <c:v>6.298752421018057E-2</c:v>
                </c:pt>
                <c:pt idx="9">
                  <c:v>5.9184350132626004E-2</c:v>
                </c:pt>
                <c:pt idx="10">
                  <c:v>5.8430597717994338E-2</c:v>
                </c:pt>
                <c:pt idx="11">
                  <c:v>6.559184295954161E-2</c:v>
                </c:pt>
                <c:pt idx="12">
                  <c:v>5.9040139695005274E-2</c:v>
                </c:pt>
                <c:pt idx="13">
                  <c:v>5.7890820385715018E-2</c:v>
                </c:pt>
                <c:pt idx="14">
                  <c:v>5.7887852621766954E-2</c:v>
                </c:pt>
                <c:pt idx="15">
                  <c:v>5.7538888758148388E-2</c:v>
                </c:pt>
                <c:pt idx="16">
                  <c:v>5.8095169534230794E-2</c:v>
                </c:pt>
                <c:pt idx="17">
                  <c:v>5.8685927073701023E-2</c:v>
                </c:pt>
                <c:pt idx="18">
                  <c:v>5.8312060170702874E-2</c:v>
                </c:pt>
                <c:pt idx="19">
                  <c:v>5.8667705877129779E-2</c:v>
                </c:pt>
                <c:pt idx="20">
                  <c:v>5.8434119030066352E-2</c:v>
                </c:pt>
                <c:pt idx="21">
                  <c:v>6.1514820814227197E-2</c:v>
                </c:pt>
                <c:pt idx="22">
                  <c:v>5.620240989606988E-2</c:v>
                </c:pt>
                <c:pt idx="23">
                  <c:v>5.990479168838389E-2</c:v>
                </c:pt>
                <c:pt idx="24">
                  <c:v>5.621004613984245E-2</c:v>
                </c:pt>
                <c:pt idx="25">
                  <c:v>5.995154601075843E-2</c:v>
                </c:pt>
                <c:pt idx="26">
                  <c:v>5.7782682620312407E-2</c:v>
                </c:pt>
                <c:pt idx="27">
                  <c:v>6.1857034360544044E-2</c:v>
                </c:pt>
              </c:numCache>
            </c:numRef>
          </c:val>
          <c:extLst>
            <c:ext xmlns:c16="http://schemas.microsoft.com/office/drawing/2014/chart" uri="{C3380CC4-5D6E-409C-BE32-E72D297353CC}">
              <c16:uniqueId val="{00000007-8C0E-4DB6-8097-BBC8B167A89B}"/>
            </c:ext>
          </c:extLst>
        </c:ser>
        <c:ser>
          <c:idx val="5"/>
          <c:order val="5"/>
          <c:tx>
            <c:strRef>
              <c:f>EthnicityPivot!$I$171</c:f>
              <c:strCache>
                <c:ptCount val="1"/>
                <c:pt idx="0">
                  <c:v>White Non-British</c:v>
                </c:pt>
              </c:strCache>
            </c:strRef>
          </c:tx>
          <c:spPr>
            <a:solidFill>
              <a:schemeClr val="accent5">
                <a:lumMod val="40000"/>
                <a:lumOff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EthnicityPivot!$B$172:$C$207</c15:sqref>
                  </c15:fullRef>
                </c:ext>
              </c:extLst>
              <c:f>(EthnicityPivot!$B$172:$C$185,EthnicityPivot!$B$187:$C$188,EthnicityPivot!$B$190:$C$191,EthnicityPivot!$B$193:$C$194,EthnicityPivot!$B$196:$C$197,EthnicityPivot!$B$199:$C$200,EthnicityPivot!$B$203:$C$204,EthnicityPivot!$B$206:$C$207)</c:f>
              <c:multiLvlStrCache>
                <c:ptCount val="28"/>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19</c:v>
                  </c:pt>
                  <c:pt idx="15">
                    <c:v>2020</c:v>
                  </c:pt>
                  <c:pt idx="16">
                    <c:v>2019</c:v>
                  </c:pt>
                  <c:pt idx="17">
                    <c:v>2020</c:v>
                  </c:pt>
                  <c:pt idx="18">
                    <c:v>2019</c:v>
                  </c:pt>
                  <c:pt idx="19">
                    <c:v>2020</c:v>
                  </c:pt>
                  <c:pt idx="20">
                    <c:v>2019</c:v>
                  </c:pt>
                  <c:pt idx="21">
                    <c:v>2020</c:v>
                  </c:pt>
                  <c:pt idx="22">
                    <c:v>2019</c:v>
                  </c:pt>
                  <c:pt idx="23">
                    <c:v>2020</c:v>
                  </c:pt>
                  <c:pt idx="24">
                    <c:v>2020</c:v>
                  </c:pt>
                  <c:pt idx="25">
                    <c:v>2021</c:v>
                  </c:pt>
                  <c:pt idx="26">
                    <c:v>2020</c:v>
                  </c:pt>
                  <c:pt idx="27">
                    <c:v>2021</c:v>
                  </c:pt>
                </c:lvl>
                <c:lvl>
                  <c:pt idx="0">
                    <c:v>March</c:v>
                  </c:pt>
                  <c:pt idx="3">
                    <c:v>April</c:v>
                  </c:pt>
                  <c:pt idx="6">
                    <c:v>May</c:v>
                  </c:pt>
                  <c:pt idx="9">
                    <c:v>June</c:v>
                  </c:pt>
                  <c:pt idx="12">
                    <c:v>July</c:v>
                  </c:pt>
                  <c:pt idx="14">
                    <c:v>August</c:v>
                  </c:pt>
                  <c:pt idx="16">
                    <c:v>September</c:v>
                  </c:pt>
                  <c:pt idx="18">
                    <c:v>October</c:v>
                  </c:pt>
                  <c:pt idx="20">
                    <c:v>November</c:v>
                  </c:pt>
                  <c:pt idx="22">
                    <c:v>December</c:v>
                  </c:pt>
                </c:lvl>
              </c:multiLvlStrCache>
            </c:multiLvlStrRef>
          </c:cat>
          <c:val>
            <c:numRef>
              <c:extLst>
                <c:ext xmlns:c15="http://schemas.microsoft.com/office/drawing/2012/chart" uri="{02D57815-91ED-43cb-92C2-25804820EDAC}">
                  <c15:fullRef>
                    <c15:sqref>EthnicityPivot!$I$172:$I$207</c15:sqref>
                  </c15:fullRef>
                </c:ext>
              </c:extLst>
              <c:f>(EthnicityPivot!$I$172:$I$185,EthnicityPivot!$I$187:$I$188,EthnicityPivot!$I$190:$I$191,EthnicityPivot!$I$193:$I$194,EthnicityPivot!$I$196:$I$197,EthnicityPivot!$I$199:$I$200,EthnicityPivot!$I$203:$I$204,EthnicityPivot!$I$206:$I$207)</c:f>
              <c:numCache>
                <c:formatCode>0.0%</c:formatCode>
                <c:ptCount val="28"/>
                <c:pt idx="0">
                  <c:v>5.2949592110069402E-2</c:v>
                </c:pt>
                <c:pt idx="1">
                  <c:v>5.3512951097968345E-2</c:v>
                </c:pt>
                <c:pt idx="2">
                  <c:v>5.5521886687906911E-2</c:v>
                </c:pt>
                <c:pt idx="3">
                  <c:v>5.2624073743984118E-2</c:v>
                </c:pt>
                <c:pt idx="4">
                  <c:v>5.168452336355233E-2</c:v>
                </c:pt>
                <c:pt idx="5">
                  <c:v>5.5096101754234558E-2</c:v>
                </c:pt>
                <c:pt idx="6">
                  <c:v>5.2970039773749325E-2</c:v>
                </c:pt>
                <c:pt idx="7">
                  <c:v>5.1846691207622135E-2</c:v>
                </c:pt>
                <c:pt idx="8">
                  <c:v>5.4887679251935613E-2</c:v>
                </c:pt>
                <c:pt idx="9">
                  <c:v>5.4288585875331558E-2</c:v>
                </c:pt>
                <c:pt idx="10">
                  <c:v>5.2221815136606287E-2</c:v>
                </c:pt>
                <c:pt idx="11">
                  <c:v>5.465042811390227E-2</c:v>
                </c:pt>
                <c:pt idx="12">
                  <c:v>5.2638959887447816E-2</c:v>
                </c:pt>
                <c:pt idx="13">
                  <c:v>5.0589426686733878E-2</c:v>
                </c:pt>
                <c:pt idx="14">
                  <c:v>4.9974691917951702E-2</c:v>
                </c:pt>
                <c:pt idx="15">
                  <c:v>4.9314004659590994E-2</c:v>
                </c:pt>
                <c:pt idx="16">
                  <c:v>5.3297613048530909E-2</c:v>
                </c:pt>
                <c:pt idx="17">
                  <c:v>5.2218029140529303E-2</c:v>
                </c:pt>
                <c:pt idx="18">
                  <c:v>5.3179101001475007E-2</c:v>
                </c:pt>
                <c:pt idx="19">
                  <c:v>5.2353515721346867E-2</c:v>
                </c:pt>
                <c:pt idx="20">
                  <c:v>5.5505190380362231E-2</c:v>
                </c:pt>
                <c:pt idx="21">
                  <c:v>5.3033899217484498E-2</c:v>
                </c:pt>
                <c:pt idx="22">
                  <c:v>5.5267306099548469E-2</c:v>
                </c:pt>
                <c:pt idx="23">
                  <c:v>5.18383940671025E-2</c:v>
                </c:pt>
                <c:pt idx="24">
                  <c:v>5.5247491603804183E-2</c:v>
                </c:pt>
                <c:pt idx="25">
                  <c:v>5.1903256272327843E-2</c:v>
                </c:pt>
                <c:pt idx="26">
                  <c:v>5.5739193798777051E-2</c:v>
                </c:pt>
                <c:pt idx="27">
                  <c:v>5.4549952820418378E-2</c:v>
                </c:pt>
              </c:numCache>
            </c:numRef>
          </c:val>
          <c:extLst>
            <c:ext xmlns:c16="http://schemas.microsoft.com/office/drawing/2014/chart" uri="{C3380CC4-5D6E-409C-BE32-E72D297353CC}">
              <c16:uniqueId val="{00000008-8C0E-4DB6-8097-BBC8B167A89B}"/>
            </c:ext>
          </c:extLst>
        </c:ser>
        <c:ser>
          <c:idx val="6"/>
          <c:order val="6"/>
          <c:tx>
            <c:strRef>
              <c:f>EthnicityPivot!$J$171</c:f>
              <c:strCache>
                <c:ptCount val="1"/>
                <c:pt idx="0">
                  <c:v>White British</c:v>
                </c:pt>
              </c:strCache>
            </c:strRef>
          </c:tx>
          <c:spPr>
            <a:solidFill>
              <a:srgbClr val="A5A5A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EthnicityPivot!$B$172:$C$207</c15:sqref>
                  </c15:fullRef>
                </c:ext>
              </c:extLst>
              <c:f>(EthnicityPivot!$B$172:$C$185,EthnicityPivot!$B$187:$C$188,EthnicityPivot!$B$190:$C$191,EthnicityPivot!$B$193:$C$194,EthnicityPivot!$B$196:$C$197,EthnicityPivot!$B$199:$C$200,EthnicityPivot!$B$203:$C$204,EthnicityPivot!$B$206:$C$207)</c:f>
              <c:multiLvlStrCache>
                <c:ptCount val="28"/>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19</c:v>
                  </c:pt>
                  <c:pt idx="15">
                    <c:v>2020</c:v>
                  </c:pt>
                  <c:pt idx="16">
                    <c:v>2019</c:v>
                  </c:pt>
                  <c:pt idx="17">
                    <c:v>2020</c:v>
                  </c:pt>
                  <c:pt idx="18">
                    <c:v>2019</c:v>
                  </c:pt>
                  <c:pt idx="19">
                    <c:v>2020</c:v>
                  </c:pt>
                  <c:pt idx="20">
                    <c:v>2019</c:v>
                  </c:pt>
                  <c:pt idx="21">
                    <c:v>2020</c:v>
                  </c:pt>
                  <c:pt idx="22">
                    <c:v>2019</c:v>
                  </c:pt>
                  <c:pt idx="23">
                    <c:v>2020</c:v>
                  </c:pt>
                  <c:pt idx="24">
                    <c:v>2020</c:v>
                  </c:pt>
                  <c:pt idx="25">
                    <c:v>2021</c:v>
                  </c:pt>
                  <c:pt idx="26">
                    <c:v>2020</c:v>
                  </c:pt>
                  <c:pt idx="27">
                    <c:v>2021</c:v>
                  </c:pt>
                </c:lvl>
                <c:lvl>
                  <c:pt idx="0">
                    <c:v>March</c:v>
                  </c:pt>
                  <c:pt idx="3">
                    <c:v>April</c:v>
                  </c:pt>
                  <c:pt idx="6">
                    <c:v>May</c:v>
                  </c:pt>
                  <c:pt idx="9">
                    <c:v>June</c:v>
                  </c:pt>
                  <c:pt idx="12">
                    <c:v>July</c:v>
                  </c:pt>
                  <c:pt idx="14">
                    <c:v>August</c:v>
                  </c:pt>
                  <c:pt idx="16">
                    <c:v>September</c:v>
                  </c:pt>
                  <c:pt idx="18">
                    <c:v>October</c:v>
                  </c:pt>
                  <c:pt idx="20">
                    <c:v>November</c:v>
                  </c:pt>
                  <c:pt idx="22">
                    <c:v>December</c:v>
                  </c:pt>
                </c:lvl>
              </c:multiLvlStrCache>
            </c:multiLvlStrRef>
          </c:cat>
          <c:val>
            <c:numRef>
              <c:extLst>
                <c:ext xmlns:c15="http://schemas.microsoft.com/office/drawing/2012/chart" uri="{02D57815-91ED-43cb-92C2-25804820EDAC}">
                  <c15:fullRef>
                    <c15:sqref>EthnicityPivot!$J$172:$J$207</c15:sqref>
                  </c15:fullRef>
                </c:ext>
              </c:extLst>
              <c:f>(EthnicityPivot!$J$172:$J$185,EthnicityPivot!$J$187:$J$188,EthnicityPivot!$J$190:$J$191,EthnicityPivot!$J$193:$J$194,EthnicityPivot!$J$196:$J$197,EthnicityPivot!$J$199:$J$200,EthnicityPivot!$J$203:$J$204,EthnicityPivot!$J$206:$J$207)</c:f>
              <c:numCache>
                <c:formatCode>0.0%</c:formatCode>
                <c:ptCount val="28"/>
                <c:pt idx="0">
                  <c:v>0.79064186858232888</c:v>
                </c:pt>
                <c:pt idx="1">
                  <c:v>0.78919555336509506</c:v>
                </c:pt>
                <c:pt idx="2">
                  <c:v>0.77807262086161522</c:v>
                </c:pt>
                <c:pt idx="3">
                  <c:v>0.78922360011204196</c:v>
                </c:pt>
                <c:pt idx="4">
                  <c:v>0.79200069928323458</c:v>
                </c:pt>
                <c:pt idx="5">
                  <c:v>0.78072787070730321</c:v>
                </c:pt>
                <c:pt idx="6">
                  <c:v>0.79039833709751561</c:v>
                </c:pt>
                <c:pt idx="7">
                  <c:v>0.80160426297108733</c:v>
                </c:pt>
                <c:pt idx="8">
                  <c:v>0.78099989857081442</c:v>
                </c:pt>
                <c:pt idx="9">
                  <c:v>0.78622347480106092</c:v>
                </c:pt>
                <c:pt idx="10">
                  <c:v>0.79612425416099641</c:v>
                </c:pt>
                <c:pt idx="11">
                  <c:v>0.77711061243164337</c:v>
                </c:pt>
                <c:pt idx="12">
                  <c:v>0.78690178373512232</c:v>
                </c:pt>
                <c:pt idx="13">
                  <c:v>0.79605333094615993</c:v>
                </c:pt>
                <c:pt idx="14">
                  <c:v>0.79349607348865647</c:v>
                </c:pt>
                <c:pt idx="15">
                  <c:v>0.79321888311015931</c:v>
                </c:pt>
                <c:pt idx="16">
                  <c:v>0.7886349846251941</c:v>
                </c:pt>
                <c:pt idx="17">
                  <c:v>0.78860870217179424</c:v>
                </c:pt>
                <c:pt idx="18">
                  <c:v>0.78928837275147623</c:v>
                </c:pt>
                <c:pt idx="19">
                  <c:v>0.78761136159591172</c:v>
                </c:pt>
                <c:pt idx="20">
                  <c:v>0.78586443244535653</c:v>
                </c:pt>
                <c:pt idx="21">
                  <c:v>0.78547134446831524</c:v>
                </c:pt>
                <c:pt idx="22">
                  <c:v>0.7839589623019585</c:v>
                </c:pt>
                <c:pt idx="23">
                  <c:v>0.78685847319225821</c:v>
                </c:pt>
                <c:pt idx="24">
                  <c:v>0.7824103621088313</c:v>
                </c:pt>
                <c:pt idx="25">
                  <c:v>0.78699602865003437</c:v>
                </c:pt>
                <c:pt idx="26">
                  <c:v>0.78435648583286677</c:v>
                </c:pt>
                <c:pt idx="27">
                  <c:v>0.77914777565533599</c:v>
                </c:pt>
              </c:numCache>
            </c:numRef>
          </c:val>
          <c:extLst>
            <c:ext xmlns:c16="http://schemas.microsoft.com/office/drawing/2014/chart" uri="{C3380CC4-5D6E-409C-BE32-E72D297353CC}">
              <c16:uniqueId val="{00000009-8C0E-4DB6-8097-BBC8B167A89B}"/>
            </c:ext>
          </c:extLst>
        </c:ser>
        <c:dLbls>
          <c:dLblPos val="ctr"/>
          <c:showLegendKey val="0"/>
          <c:showVal val="1"/>
          <c:showCatName val="0"/>
          <c:showSerName val="0"/>
          <c:showPercent val="0"/>
          <c:showBubbleSize val="0"/>
        </c:dLbls>
        <c:gapWidth val="25"/>
        <c:overlap val="100"/>
        <c:axId val="534281600"/>
        <c:axId val="534274712"/>
      </c:barChart>
      <c:catAx>
        <c:axId val="534281600"/>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4274712"/>
        <c:crosses val="autoZero"/>
        <c:auto val="1"/>
        <c:lblAlgn val="ctr"/>
        <c:lblOffset val="100"/>
        <c:noMultiLvlLbl val="0"/>
      </c:catAx>
      <c:valAx>
        <c:axId val="534274712"/>
        <c:scaling>
          <c:orientation val="maxMin"/>
          <c:max val="0.8"/>
        </c:scaling>
        <c:delete val="1"/>
        <c:axPos val="l"/>
        <c:majorGridlines>
          <c:spPr>
            <a:ln w="9525" cap="flat" cmpd="sng" algn="ctr">
              <a:solidFill>
                <a:schemeClr val="tx1">
                  <a:lumMod val="15000"/>
                  <a:lumOff val="85000"/>
                </a:schemeClr>
              </a:solidFill>
              <a:round/>
            </a:ln>
            <a:effectLst/>
          </c:spPr>
        </c:majorGridlines>
        <c:numFmt formatCode="0.0%" sourceLinked="1"/>
        <c:majorTickMark val="out"/>
        <c:minorTickMark val="none"/>
        <c:tickLblPos val="nextTo"/>
        <c:crossAx val="534281600"/>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thnicityPivot!$B$409</c:f>
          <c:strCache>
            <c:ptCount val="1"/>
            <c:pt idx="0">
              <c:v>Figure 7. Percentage of baseline levels of referrals since March 2019 to June 2021 by ethnicity.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Pt>
            <c:idx val="1"/>
            <c:invertIfNegative val="0"/>
            <c:bubble3D val="0"/>
            <c:spPr>
              <a:solidFill>
                <a:srgbClr val="CC66FF"/>
              </a:solidFill>
              <a:ln>
                <a:noFill/>
              </a:ln>
              <a:effectLst/>
            </c:spPr>
            <c:extLst>
              <c:ext xmlns:c16="http://schemas.microsoft.com/office/drawing/2014/chart" uri="{C3380CC4-5D6E-409C-BE32-E72D297353CC}">
                <c16:uniqueId val="{00000001-15E8-4054-8A39-E9848527B3D0}"/>
              </c:ext>
            </c:extLst>
          </c:dPt>
          <c:dPt>
            <c:idx val="2"/>
            <c:invertIfNegative val="0"/>
            <c:bubble3D val="0"/>
            <c:spPr>
              <a:solidFill>
                <a:srgbClr val="8FC36B"/>
              </a:solidFill>
              <a:ln>
                <a:noFill/>
              </a:ln>
              <a:effectLst/>
            </c:spPr>
            <c:extLst>
              <c:ext xmlns:c16="http://schemas.microsoft.com/office/drawing/2014/chart" uri="{C3380CC4-5D6E-409C-BE32-E72D297353CC}">
                <c16:uniqueId val="{00000003-15E8-4054-8A39-E9848527B3D0}"/>
              </c:ext>
            </c:extLst>
          </c:dPt>
          <c:dPt>
            <c:idx val="3"/>
            <c:invertIfNegative val="0"/>
            <c:bubble3D val="0"/>
            <c:spPr>
              <a:solidFill>
                <a:schemeClr val="accent4"/>
              </a:solidFill>
              <a:ln>
                <a:noFill/>
              </a:ln>
              <a:effectLst/>
            </c:spPr>
            <c:extLst>
              <c:ext xmlns:c16="http://schemas.microsoft.com/office/drawing/2014/chart" uri="{C3380CC4-5D6E-409C-BE32-E72D297353CC}">
                <c16:uniqueId val="{00000005-15E8-4054-8A39-E9848527B3D0}"/>
              </c:ext>
            </c:extLst>
          </c:dPt>
          <c:dPt>
            <c:idx val="4"/>
            <c:invertIfNegative val="0"/>
            <c:bubble3D val="0"/>
            <c:spPr>
              <a:solidFill>
                <a:srgbClr val="BDD7EE"/>
              </a:solidFill>
              <a:ln>
                <a:noFill/>
              </a:ln>
              <a:effectLst/>
            </c:spPr>
            <c:extLst>
              <c:ext xmlns:c16="http://schemas.microsoft.com/office/drawing/2014/chart" uri="{C3380CC4-5D6E-409C-BE32-E72D297353CC}">
                <c16:uniqueId val="{00000007-15E8-4054-8A39-E9848527B3D0}"/>
              </c:ext>
            </c:extLst>
          </c:dPt>
          <c:dPt>
            <c:idx val="5"/>
            <c:invertIfNegative val="0"/>
            <c:bubble3D val="0"/>
            <c:spPr>
              <a:solidFill>
                <a:srgbClr val="A5A5A5"/>
              </a:solidFill>
              <a:ln>
                <a:noFill/>
              </a:ln>
              <a:effectLst/>
            </c:spPr>
            <c:extLst>
              <c:ext xmlns:c16="http://schemas.microsoft.com/office/drawing/2014/chart" uri="{C3380CC4-5D6E-409C-BE32-E72D297353CC}">
                <c16:uniqueId val="{00000009-15E8-4054-8A39-E9848527B3D0}"/>
              </c:ext>
            </c:extLst>
          </c:dPt>
          <c:dPt>
            <c:idx val="6"/>
            <c:invertIfNegative val="0"/>
            <c:bubble3D val="0"/>
            <c:spPr>
              <a:solidFill>
                <a:srgbClr val="ED7D31"/>
              </a:solidFill>
              <a:ln>
                <a:noFill/>
              </a:ln>
              <a:effectLst/>
            </c:spPr>
            <c:extLst>
              <c:ext xmlns:c16="http://schemas.microsoft.com/office/drawing/2014/chart" uri="{C3380CC4-5D6E-409C-BE32-E72D297353CC}">
                <c16:uniqueId val="{0000000B-15E8-4054-8A39-E9848527B3D0}"/>
              </c:ext>
            </c:extLst>
          </c:dPt>
          <c:dPt>
            <c:idx val="7"/>
            <c:invertIfNegative val="0"/>
            <c:bubble3D val="0"/>
            <c:spPr>
              <a:solidFill>
                <a:srgbClr val="C00000"/>
              </a:solidFill>
              <a:ln>
                <a:noFill/>
              </a:ln>
              <a:effectLst/>
            </c:spPr>
            <c:extLst>
              <c:ext xmlns:c16="http://schemas.microsoft.com/office/drawing/2014/chart" uri="{C3380CC4-5D6E-409C-BE32-E72D297353CC}">
                <c16:uniqueId val="{0000000D-15E8-4054-8A39-E9848527B3D0}"/>
              </c:ext>
            </c:extLst>
          </c:dPt>
          <c:errBars>
            <c:errBarType val="both"/>
            <c:errValType val="cust"/>
            <c:noEndCap val="0"/>
            <c:plus>
              <c:numRef>
                <c:f>EthnicityPivot!$P$413:$P$420</c:f>
                <c:numCache>
                  <c:formatCode>General</c:formatCode>
                  <c:ptCount val="8"/>
                  <c:pt idx="0">
                    <c:v>6.3351187617199933E-3</c:v>
                  </c:pt>
                  <c:pt idx="1">
                    <c:v>9.0968908668043191E-3</c:v>
                  </c:pt>
                  <c:pt idx="2">
                    <c:v>1.9049791433611851E-2</c:v>
                  </c:pt>
                  <c:pt idx="3">
                    <c:v>1.1234512771678751E-2</c:v>
                  </c:pt>
                  <c:pt idx="4">
                    <c:v>6.2681566802637034E-3</c:v>
                  </c:pt>
                  <c:pt idx="5">
                    <c:v>1.6366992982074224E-3</c:v>
                  </c:pt>
                  <c:pt idx="6">
                    <c:v>6.2798538003714377E-3</c:v>
                  </c:pt>
                  <c:pt idx="7">
                    <c:v>3.6920105250315416E-3</c:v>
                  </c:pt>
                </c:numCache>
              </c:numRef>
            </c:plus>
            <c:minus>
              <c:numRef>
                <c:f>EthnicityPivot!$O$413:$O$420</c:f>
                <c:numCache>
                  <c:formatCode>General</c:formatCode>
                  <c:ptCount val="8"/>
                  <c:pt idx="0">
                    <c:v>6.2902128331193685E-3</c:v>
                  </c:pt>
                  <c:pt idx="1">
                    <c:v>9.0076671053608282E-3</c:v>
                  </c:pt>
                  <c:pt idx="2">
                    <c:v>1.8697450675223659E-2</c:v>
                  </c:pt>
                  <c:pt idx="3">
                    <c:v>1.1105065984628459E-2</c:v>
                  </c:pt>
                  <c:pt idx="4">
                    <c:v>6.2255538608976257E-3</c:v>
                  </c:pt>
                  <c:pt idx="5">
                    <c:v>1.6337980556184739E-3</c:v>
                  </c:pt>
                  <c:pt idx="6">
                    <c:v>6.2391446176244258E-3</c:v>
                  </c:pt>
                  <c:pt idx="7">
                    <c:v>3.6772080482042613E-3</c:v>
                  </c:pt>
                </c:numCache>
              </c:numRef>
            </c:minus>
            <c:spPr>
              <a:noFill/>
              <a:ln w="9525" cap="flat" cmpd="sng" algn="ctr">
                <a:solidFill>
                  <a:schemeClr val="tx1">
                    <a:lumMod val="65000"/>
                    <a:lumOff val="35000"/>
                  </a:schemeClr>
                </a:solidFill>
                <a:round/>
              </a:ln>
              <a:effectLst/>
            </c:spPr>
          </c:errBars>
          <c:cat>
            <c:strRef>
              <c:f>EthnicityPivot!$B$413:$B$420</c:f>
              <c:strCache>
                <c:ptCount val="8"/>
                <c:pt idx="0">
                  <c:v>Asian</c:v>
                </c:pt>
                <c:pt idx="1">
                  <c:v>Black</c:v>
                </c:pt>
                <c:pt idx="2">
                  <c:v>Mixed / Multiple</c:v>
                </c:pt>
                <c:pt idx="3">
                  <c:v>Other</c:v>
                </c:pt>
                <c:pt idx="4">
                  <c:v>White Ethnic Minorities</c:v>
                </c:pt>
                <c:pt idx="5">
                  <c:v>White British</c:v>
                </c:pt>
                <c:pt idx="6">
                  <c:v>Unknown</c:v>
                </c:pt>
                <c:pt idx="7">
                  <c:v>Ethnic Minority Groups</c:v>
                </c:pt>
              </c:strCache>
            </c:strRef>
          </c:cat>
          <c:val>
            <c:numRef>
              <c:f>EthnicityPivot!$E$413:$E$420</c:f>
              <c:numCache>
                <c:formatCode>0%</c:formatCode>
                <c:ptCount val="8"/>
                <c:pt idx="0">
                  <c:v>0.87246246379475345</c:v>
                </c:pt>
                <c:pt idx="1">
                  <c:v>0.90735755117093864</c:v>
                </c:pt>
                <c:pt idx="2">
                  <c:v>1.0124535821030705</c:v>
                </c:pt>
                <c:pt idx="3">
                  <c:v>0.9587772835419468</c:v>
                </c:pt>
                <c:pt idx="4">
                  <c:v>0.904638037676332</c:v>
                </c:pt>
                <c:pt idx="5">
                  <c:v>0.91111165277238892</c:v>
                </c:pt>
                <c:pt idx="6">
                  <c:v>0.9572690911462296</c:v>
                </c:pt>
                <c:pt idx="7">
                  <c:v>0.90599859751273182</c:v>
                </c:pt>
              </c:numCache>
            </c:numRef>
          </c:val>
          <c:extLst>
            <c:ext xmlns:c16="http://schemas.microsoft.com/office/drawing/2014/chart" uri="{C3380CC4-5D6E-409C-BE32-E72D297353CC}">
              <c16:uniqueId val="{0000000E-15E8-4054-8A39-E9848527B3D0}"/>
            </c:ext>
          </c:extLst>
        </c:ser>
        <c:dLbls>
          <c:showLegendKey val="0"/>
          <c:showVal val="0"/>
          <c:showCatName val="0"/>
          <c:showSerName val="0"/>
          <c:showPercent val="0"/>
          <c:showBubbleSize val="0"/>
        </c:dLbls>
        <c:gapWidth val="30"/>
        <c:axId val="787229600"/>
        <c:axId val="787228944"/>
      </c:barChart>
      <c:catAx>
        <c:axId val="7872296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787228944"/>
        <c:crosses val="autoZero"/>
        <c:auto val="1"/>
        <c:lblAlgn val="ctr"/>
        <c:lblOffset val="100"/>
        <c:noMultiLvlLbl val="0"/>
      </c:catAx>
      <c:valAx>
        <c:axId val="7872289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78722960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umourPivot!$A$118</c:f>
          <c:strCache>
            <c:ptCount val="1"/>
            <c:pt idx="0">
              <c:v>Figure 3. Proportion of referrals by tumour group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TumourPivot!$C$119</c:f>
              <c:strCache>
                <c:ptCount val="1"/>
                <c:pt idx="0">
                  <c:v>All other</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Pivot!$A$120:$B$155</c15:sqref>
                  </c15:fullRef>
                </c:ext>
              </c:extLst>
              <c:f>(TumourPivot!$A$120:$B$133,TumourPivot!$A$135:$B$136,TumourPivot!$A$138:$B$139,TumourPivot!$A$141:$B$142,TumourPivot!$A$144:$B$145,TumourPivot!$A$147:$B$148,TumourPivot!$A$151:$B$152,TumourPivot!$A$154:$B$155)</c:f>
              <c:multiLvlStrCache>
                <c:ptCount val="28"/>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19</c:v>
                  </c:pt>
                  <c:pt idx="15">
                    <c:v>2020</c:v>
                  </c:pt>
                  <c:pt idx="16">
                    <c:v>2019</c:v>
                  </c:pt>
                  <c:pt idx="17">
                    <c:v>2020</c:v>
                  </c:pt>
                  <c:pt idx="18">
                    <c:v>2019</c:v>
                  </c:pt>
                  <c:pt idx="19">
                    <c:v>2020</c:v>
                  </c:pt>
                  <c:pt idx="20">
                    <c:v>2019</c:v>
                  </c:pt>
                  <c:pt idx="21">
                    <c:v>2020</c:v>
                  </c:pt>
                  <c:pt idx="22">
                    <c:v>2019</c:v>
                  </c:pt>
                  <c:pt idx="23">
                    <c:v>2020</c:v>
                  </c:pt>
                  <c:pt idx="24">
                    <c:v>2020</c:v>
                  </c:pt>
                  <c:pt idx="25">
                    <c:v>2021</c:v>
                  </c:pt>
                  <c:pt idx="26">
                    <c:v>2020</c:v>
                  </c:pt>
                  <c:pt idx="27">
                    <c:v>2021</c:v>
                  </c:pt>
                </c:lvl>
                <c:lvl>
                  <c:pt idx="0">
                    <c:v>March</c:v>
                  </c:pt>
                  <c:pt idx="3">
                    <c:v>April</c:v>
                  </c:pt>
                  <c:pt idx="6">
                    <c:v>May</c:v>
                  </c:pt>
                  <c:pt idx="9">
                    <c:v>June</c:v>
                  </c:pt>
                  <c:pt idx="12">
                    <c:v>July</c:v>
                  </c:pt>
                  <c:pt idx="14">
                    <c:v>August</c:v>
                  </c:pt>
                  <c:pt idx="16">
                    <c:v>September</c:v>
                  </c:pt>
                  <c:pt idx="18">
                    <c:v>October</c:v>
                  </c:pt>
                  <c:pt idx="20">
                    <c:v>November</c:v>
                  </c:pt>
                  <c:pt idx="22">
                    <c:v>December</c:v>
                  </c:pt>
                </c:lvl>
              </c:multiLvlStrCache>
            </c:multiLvlStrRef>
          </c:cat>
          <c:val>
            <c:numRef>
              <c:extLst>
                <c:ext xmlns:c15="http://schemas.microsoft.com/office/drawing/2012/chart" uri="{02D57815-91ED-43cb-92C2-25804820EDAC}">
                  <c15:fullRef>
                    <c15:sqref>TumourPivot!$C$120:$C$155</c15:sqref>
                  </c15:fullRef>
                </c:ext>
              </c:extLst>
              <c:f>(TumourPivot!$C$120:$C$133,TumourPivot!$C$135:$C$136,TumourPivot!$C$138:$C$139,TumourPivot!$C$141:$C$142,TumourPivot!$C$144:$C$145,TumourPivot!$C$147:$C$148,TumourPivot!$C$151:$C$152,TumourPivot!$C$154:$C$155)</c:f>
              <c:numCache>
                <c:formatCode>0.0%</c:formatCode>
                <c:ptCount val="28"/>
                <c:pt idx="0">
                  <c:v>2.9054547668330696E-2</c:v>
                </c:pt>
                <c:pt idx="1">
                  <c:v>2.9702644981107282E-2</c:v>
                </c:pt>
                <c:pt idx="2">
                  <c:v>2.940157916608948E-2</c:v>
                </c:pt>
                <c:pt idx="3">
                  <c:v>2.821420386544779E-2</c:v>
                </c:pt>
                <c:pt idx="4">
                  <c:v>3.4726904922454484E-2</c:v>
                </c:pt>
                <c:pt idx="5">
                  <c:v>2.8367876268691788E-2</c:v>
                </c:pt>
                <c:pt idx="6">
                  <c:v>2.8860951771830592E-2</c:v>
                </c:pt>
                <c:pt idx="7">
                  <c:v>2.8790118342638185E-2</c:v>
                </c:pt>
                <c:pt idx="8">
                  <c:v>2.812486415734082E-2</c:v>
                </c:pt>
                <c:pt idx="9">
                  <c:v>2.842133620689655E-2</c:v>
                </c:pt>
                <c:pt idx="10">
                  <c:v>2.7844656128964727E-2</c:v>
                </c:pt>
                <c:pt idx="11">
                  <c:v>2.7455935859169049E-2</c:v>
                </c:pt>
                <c:pt idx="12">
                  <c:v>2.8251143390951496E-2</c:v>
                </c:pt>
                <c:pt idx="13">
                  <c:v>2.7644587177521777E-2</c:v>
                </c:pt>
                <c:pt idx="14">
                  <c:v>2.6631118416766478E-2</c:v>
                </c:pt>
                <c:pt idx="15">
                  <c:v>2.6633798507989553E-2</c:v>
                </c:pt>
                <c:pt idx="16">
                  <c:v>2.8944743256167919E-2</c:v>
                </c:pt>
                <c:pt idx="17">
                  <c:v>2.7151175867842953E-2</c:v>
                </c:pt>
                <c:pt idx="18">
                  <c:v>2.8779278189033548E-2</c:v>
                </c:pt>
                <c:pt idx="19">
                  <c:v>2.9533637861462726E-2</c:v>
                </c:pt>
                <c:pt idx="20">
                  <c:v>2.8123692442567096E-2</c:v>
                </c:pt>
                <c:pt idx="21">
                  <c:v>2.9289276258802687E-2</c:v>
                </c:pt>
                <c:pt idx="22">
                  <c:v>2.9506532367949988E-2</c:v>
                </c:pt>
                <c:pt idx="23">
                  <c:v>3.0145989387102699E-2</c:v>
                </c:pt>
                <c:pt idx="24">
                  <c:v>3.0451249751514451E-2</c:v>
                </c:pt>
                <c:pt idx="25">
                  <c:v>2.9447823970059427E-2</c:v>
                </c:pt>
                <c:pt idx="26">
                  <c:v>2.9406173765194162E-2</c:v>
                </c:pt>
                <c:pt idx="27">
                  <c:v>2.9688614761455435E-2</c:v>
                </c:pt>
              </c:numCache>
            </c:numRef>
          </c:val>
          <c:extLst>
            <c:ext xmlns:c16="http://schemas.microsoft.com/office/drawing/2014/chart" uri="{C3380CC4-5D6E-409C-BE32-E72D297353CC}">
              <c16:uniqueId val="{00000000-6715-4233-BB27-66F76D409C33}"/>
            </c:ext>
          </c:extLst>
        </c:ser>
        <c:ser>
          <c:idx val="1"/>
          <c:order val="1"/>
          <c:tx>
            <c:strRef>
              <c:f>TumourPivot!$D$119</c:f>
              <c:strCache>
                <c:ptCount val="1"/>
                <c:pt idx="0">
                  <c:v>Breast</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Pivot!$A$120:$B$155</c15:sqref>
                  </c15:fullRef>
                </c:ext>
              </c:extLst>
              <c:f>(TumourPivot!$A$120:$B$133,TumourPivot!$A$135:$B$136,TumourPivot!$A$138:$B$139,TumourPivot!$A$141:$B$142,TumourPivot!$A$144:$B$145,TumourPivot!$A$147:$B$148,TumourPivot!$A$151:$B$152,TumourPivot!$A$154:$B$155)</c:f>
              <c:multiLvlStrCache>
                <c:ptCount val="28"/>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19</c:v>
                  </c:pt>
                  <c:pt idx="15">
                    <c:v>2020</c:v>
                  </c:pt>
                  <c:pt idx="16">
                    <c:v>2019</c:v>
                  </c:pt>
                  <c:pt idx="17">
                    <c:v>2020</c:v>
                  </c:pt>
                  <c:pt idx="18">
                    <c:v>2019</c:v>
                  </c:pt>
                  <c:pt idx="19">
                    <c:v>2020</c:v>
                  </c:pt>
                  <c:pt idx="20">
                    <c:v>2019</c:v>
                  </c:pt>
                  <c:pt idx="21">
                    <c:v>2020</c:v>
                  </c:pt>
                  <c:pt idx="22">
                    <c:v>2019</c:v>
                  </c:pt>
                  <c:pt idx="23">
                    <c:v>2020</c:v>
                  </c:pt>
                  <c:pt idx="24">
                    <c:v>2020</c:v>
                  </c:pt>
                  <c:pt idx="25">
                    <c:v>2021</c:v>
                  </c:pt>
                  <c:pt idx="26">
                    <c:v>2020</c:v>
                  </c:pt>
                  <c:pt idx="27">
                    <c:v>2021</c:v>
                  </c:pt>
                </c:lvl>
                <c:lvl>
                  <c:pt idx="0">
                    <c:v>March</c:v>
                  </c:pt>
                  <c:pt idx="3">
                    <c:v>April</c:v>
                  </c:pt>
                  <c:pt idx="6">
                    <c:v>May</c:v>
                  </c:pt>
                  <c:pt idx="9">
                    <c:v>June</c:v>
                  </c:pt>
                  <c:pt idx="12">
                    <c:v>July</c:v>
                  </c:pt>
                  <c:pt idx="14">
                    <c:v>August</c:v>
                  </c:pt>
                  <c:pt idx="16">
                    <c:v>September</c:v>
                  </c:pt>
                  <c:pt idx="18">
                    <c:v>October</c:v>
                  </c:pt>
                  <c:pt idx="20">
                    <c:v>November</c:v>
                  </c:pt>
                  <c:pt idx="22">
                    <c:v>December</c:v>
                  </c:pt>
                </c:lvl>
              </c:multiLvlStrCache>
            </c:multiLvlStrRef>
          </c:cat>
          <c:val>
            <c:numRef>
              <c:extLst>
                <c:ext xmlns:c15="http://schemas.microsoft.com/office/drawing/2012/chart" uri="{02D57815-91ED-43cb-92C2-25804820EDAC}">
                  <c15:fullRef>
                    <c15:sqref>TumourPivot!$D$120:$D$155</c15:sqref>
                  </c15:fullRef>
                </c:ext>
              </c:extLst>
              <c:f>(TumourPivot!$D$120:$D$133,TumourPivot!$D$135:$D$136,TumourPivot!$D$138:$D$139,TumourPivot!$D$141:$D$142,TumourPivot!$D$144:$D$145,TumourPivot!$D$147:$D$148,TumourPivot!$D$151:$D$152,TumourPivot!$D$154:$D$155)</c:f>
              <c:numCache>
                <c:formatCode>0.0%</c:formatCode>
                <c:ptCount val="28"/>
                <c:pt idx="0">
                  <c:v>0.20633954300093349</c:v>
                </c:pt>
                <c:pt idx="1">
                  <c:v>0.17999561907891132</c:v>
                </c:pt>
                <c:pt idx="2">
                  <c:v>0.20521800110818667</c:v>
                </c:pt>
                <c:pt idx="3">
                  <c:v>0.19775916070382724</c:v>
                </c:pt>
                <c:pt idx="4">
                  <c:v>0.21190779451062663</c:v>
                </c:pt>
                <c:pt idx="5">
                  <c:v>0.20318245669548043</c:v>
                </c:pt>
                <c:pt idx="6">
                  <c:v>0.1887104511022725</c:v>
                </c:pt>
                <c:pt idx="7">
                  <c:v>0.21034297711289149</c:v>
                </c:pt>
                <c:pt idx="8">
                  <c:v>0.19188952912708113</c:v>
                </c:pt>
                <c:pt idx="9">
                  <c:v>0.18758807194960214</c:v>
                </c:pt>
                <c:pt idx="10">
                  <c:v>0.20262613838584739</c:v>
                </c:pt>
                <c:pt idx="11">
                  <c:v>0.18772958016514518</c:v>
                </c:pt>
                <c:pt idx="12">
                  <c:v>0.18012422360248448</c:v>
                </c:pt>
                <c:pt idx="13">
                  <c:v>0.19492203454314538</c:v>
                </c:pt>
                <c:pt idx="14">
                  <c:v>0.16343508351667077</c:v>
                </c:pt>
                <c:pt idx="15">
                  <c:v>0.18816628621184667</c:v>
                </c:pt>
                <c:pt idx="16">
                  <c:v>0.17367874368810227</c:v>
                </c:pt>
                <c:pt idx="17">
                  <c:v>0.18962837077949665</c:v>
                </c:pt>
                <c:pt idx="18">
                  <c:v>0.17963073747471195</c:v>
                </c:pt>
                <c:pt idx="19">
                  <c:v>0.19952347596168077</c:v>
                </c:pt>
                <c:pt idx="20">
                  <c:v>0.1823507142999462</c:v>
                </c:pt>
                <c:pt idx="21">
                  <c:v>0.21475866321492015</c:v>
                </c:pt>
                <c:pt idx="22">
                  <c:v>0.18634214112052153</c:v>
                </c:pt>
                <c:pt idx="23">
                  <c:v>0.20796910445612624</c:v>
                </c:pt>
                <c:pt idx="24">
                  <c:v>0.19015683361407837</c:v>
                </c:pt>
                <c:pt idx="25">
                  <c:v>0.22074722386798931</c:v>
                </c:pt>
                <c:pt idx="26">
                  <c:v>0.18090420420103284</c:v>
                </c:pt>
                <c:pt idx="27">
                  <c:v>0.21593288992198106</c:v>
                </c:pt>
              </c:numCache>
            </c:numRef>
          </c:val>
          <c:extLst>
            <c:ext xmlns:c16="http://schemas.microsoft.com/office/drawing/2014/chart" uri="{C3380CC4-5D6E-409C-BE32-E72D297353CC}">
              <c16:uniqueId val="{00000001-6715-4233-BB27-66F76D409C33}"/>
            </c:ext>
          </c:extLst>
        </c:ser>
        <c:ser>
          <c:idx val="2"/>
          <c:order val="2"/>
          <c:tx>
            <c:strRef>
              <c:f>TumourPivot!$E$119</c:f>
              <c:strCache>
                <c:ptCount val="1"/>
                <c:pt idx="0">
                  <c:v>Gynaecological</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Pivot!$A$120:$B$155</c15:sqref>
                  </c15:fullRef>
                </c:ext>
              </c:extLst>
              <c:f>(TumourPivot!$A$120:$B$133,TumourPivot!$A$135:$B$136,TumourPivot!$A$138:$B$139,TumourPivot!$A$141:$B$142,TumourPivot!$A$144:$B$145,TumourPivot!$A$147:$B$148,TumourPivot!$A$151:$B$152,TumourPivot!$A$154:$B$155)</c:f>
              <c:multiLvlStrCache>
                <c:ptCount val="28"/>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19</c:v>
                  </c:pt>
                  <c:pt idx="15">
                    <c:v>2020</c:v>
                  </c:pt>
                  <c:pt idx="16">
                    <c:v>2019</c:v>
                  </c:pt>
                  <c:pt idx="17">
                    <c:v>2020</c:v>
                  </c:pt>
                  <c:pt idx="18">
                    <c:v>2019</c:v>
                  </c:pt>
                  <c:pt idx="19">
                    <c:v>2020</c:v>
                  </c:pt>
                  <c:pt idx="20">
                    <c:v>2019</c:v>
                  </c:pt>
                  <c:pt idx="21">
                    <c:v>2020</c:v>
                  </c:pt>
                  <c:pt idx="22">
                    <c:v>2019</c:v>
                  </c:pt>
                  <c:pt idx="23">
                    <c:v>2020</c:v>
                  </c:pt>
                  <c:pt idx="24">
                    <c:v>2020</c:v>
                  </c:pt>
                  <c:pt idx="25">
                    <c:v>2021</c:v>
                  </c:pt>
                  <c:pt idx="26">
                    <c:v>2020</c:v>
                  </c:pt>
                  <c:pt idx="27">
                    <c:v>2021</c:v>
                  </c:pt>
                </c:lvl>
                <c:lvl>
                  <c:pt idx="0">
                    <c:v>March</c:v>
                  </c:pt>
                  <c:pt idx="3">
                    <c:v>April</c:v>
                  </c:pt>
                  <c:pt idx="6">
                    <c:v>May</c:v>
                  </c:pt>
                  <c:pt idx="9">
                    <c:v>June</c:v>
                  </c:pt>
                  <c:pt idx="12">
                    <c:v>July</c:v>
                  </c:pt>
                  <c:pt idx="14">
                    <c:v>August</c:v>
                  </c:pt>
                  <c:pt idx="16">
                    <c:v>September</c:v>
                  </c:pt>
                  <c:pt idx="18">
                    <c:v>October</c:v>
                  </c:pt>
                  <c:pt idx="20">
                    <c:v>November</c:v>
                  </c:pt>
                  <c:pt idx="22">
                    <c:v>December</c:v>
                  </c:pt>
                </c:lvl>
              </c:multiLvlStrCache>
            </c:multiLvlStrRef>
          </c:cat>
          <c:val>
            <c:numRef>
              <c:extLst>
                <c:ext xmlns:c15="http://schemas.microsoft.com/office/drawing/2012/chart" uri="{02D57815-91ED-43cb-92C2-25804820EDAC}">
                  <c15:fullRef>
                    <c15:sqref>TumourPivot!$E$120:$E$155</c15:sqref>
                  </c15:fullRef>
                </c:ext>
              </c:extLst>
              <c:f>(TumourPivot!$E$120:$E$133,TumourPivot!$E$135:$E$136,TumourPivot!$E$138:$E$139,TumourPivot!$E$141:$E$142,TumourPivot!$E$144:$E$145,TumourPivot!$E$147:$E$148,TumourPivot!$E$151:$E$152,TumourPivot!$E$154:$E$155)</c:f>
              <c:numCache>
                <c:formatCode>0.0%</c:formatCode>
                <c:ptCount val="28"/>
                <c:pt idx="0">
                  <c:v>9.3312431511019117E-2</c:v>
                </c:pt>
                <c:pt idx="1">
                  <c:v>9.3631235967362128E-2</c:v>
                </c:pt>
                <c:pt idx="2">
                  <c:v>9.4797582767696384E-2</c:v>
                </c:pt>
                <c:pt idx="3">
                  <c:v>9.2246186753584078E-2</c:v>
                </c:pt>
                <c:pt idx="4">
                  <c:v>0.11899053470193052</c:v>
                </c:pt>
                <c:pt idx="5">
                  <c:v>9.2069747484190806E-2</c:v>
                </c:pt>
                <c:pt idx="6">
                  <c:v>8.9445965662662649E-2</c:v>
                </c:pt>
                <c:pt idx="7">
                  <c:v>0.10132088083828389</c:v>
                </c:pt>
                <c:pt idx="8">
                  <c:v>8.9619930351959268E-2</c:v>
                </c:pt>
                <c:pt idx="9">
                  <c:v>8.8403514588859436E-2</c:v>
                </c:pt>
                <c:pt idx="10">
                  <c:v>9.589265152308174E-2</c:v>
                </c:pt>
                <c:pt idx="11">
                  <c:v>9.0145754809472969E-2</c:v>
                </c:pt>
                <c:pt idx="12">
                  <c:v>8.7431520947465105E-2</c:v>
                </c:pt>
                <c:pt idx="13">
                  <c:v>9.3015839268629746E-2</c:v>
                </c:pt>
                <c:pt idx="14">
                  <c:v>8.6383249557735006E-2</c:v>
                </c:pt>
                <c:pt idx="15">
                  <c:v>9.0785541147953799E-2</c:v>
                </c:pt>
                <c:pt idx="16">
                  <c:v>8.8639098285632018E-2</c:v>
                </c:pt>
                <c:pt idx="17">
                  <c:v>9.321970359633118E-2</c:v>
                </c:pt>
                <c:pt idx="18">
                  <c:v>9.0913657598743272E-2</c:v>
                </c:pt>
                <c:pt idx="19">
                  <c:v>9.7559170867905165E-2</c:v>
                </c:pt>
                <c:pt idx="20">
                  <c:v>8.910318994201917E-2</c:v>
                </c:pt>
                <c:pt idx="21">
                  <c:v>9.2712671465834076E-2</c:v>
                </c:pt>
                <c:pt idx="22">
                  <c:v>9.143177749873091E-2</c:v>
                </c:pt>
                <c:pt idx="23">
                  <c:v>9.6364908936575774E-2</c:v>
                </c:pt>
                <c:pt idx="24">
                  <c:v>8.7660469349961814E-2</c:v>
                </c:pt>
                <c:pt idx="25">
                  <c:v>9.1687149133870327E-2</c:v>
                </c:pt>
                <c:pt idx="26">
                  <c:v>9.1920034638983655E-2</c:v>
                </c:pt>
                <c:pt idx="27">
                  <c:v>0.10048675519550758</c:v>
                </c:pt>
              </c:numCache>
            </c:numRef>
          </c:val>
          <c:extLst>
            <c:ext xmlns:c16="http://schemas.microsoft.com/office/drawing/2014/chart" uri="{C3380CC4-5D6E-409C-BE32-E72D297353CC}">
              <c16:uniqueId val="{00000002-6715-4233-BB27-66F76D409C33}"/>
            </c:ext>
          </c:extLst>
        </c:ser>
        <c:ser>
          <c:idx val="3"/>
          <c:order val="3"/>
          <c:tx>
            <c:strRef>
              <c:f>TumourPivot!$F$119</c:f>
              <c:strCache>
                <c:ptCount val="1"/>
                <c:pt idx="0">
                  <c:v>Head and neck</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Pivot!$A$120:$B$155</c15:sqref>
                  </c15:fullRef>
                </c:ext>
              </c:extLst>
              <c:f>(TumourPivot!$A$120:$B$133,TumourPivot!$A$135:$B$136,TumourPivot!$A$138:$B$139,TumourPivot!$A$141:$B$142,TumourPivot!$A$144:$B$145,TumourPivot!$A$147:$B$148,TumourPivot!$A$151:$B$152,TumourPivot!$A$154:$B$155)</c:f>
              <c:multiLvlStrCache>
                <c:ptCount val="28"/>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19</c:v>
                  </c:pt>
                  <c:pt idx="15">
                    <c:v>2020</c:v>
                  </c:pt>
                  <c:pt idx="16">
                    <c:v>2019</c:v>
                  </c:pt>
                  <c:pt idx="17">
                    <c:v>2020</c:v>
                  </c:pt>
                  <c:pt idx="18">
                    <c:v>2019</c:v>
                  </c:pt>
                  <c:pt idx="19">
                    <c:v>2020</c:v>
                  </c:pt>
                  <c:pt idx="20">
                    <c:v>2019</c:v>
                  </c:pt>
                  <c:pt idx="21">
                    <c:v>2020</c:v>
                  </c:pt>
                  <c:pt idx="22">
                    <c:v>2019</c:v>
                  </c:pt>
                  <c:pt idx="23">
                    <c:v>2020</c:v>
                  </c:pt>
                  <c:pt idx="24">
                    <c:v>2020</c:v>
                  </c:pt>
                  <c:pt idx="25">
                    <c:v>2021</c:v>
                  </c:pt>
                  <c:pt idx="26">
                    <c:v>2020</c:v>
                  </c:pt>
                  <c:pt idx="27">
                    <c:v>2021</c:v>
                  </c:pt>
                </c:lvl>
                <c:lvl>
                  <c:pt idx="0">
                    <c:v>March</c:v>
                  </c:pt>
                  <c:pt idx="3">
                    <c:v>April</c:v>
                  </c:pt>
                  <c:pt idx="6">
                    <c:v>May</c:v>
                  </c:pt>
                  <c:pt idx="9">
                    <c:v>June</c:v>
                  </c:pt>
                  <c:pt idx="12">
                    <c:v>July</c:v>
                  </c:pt>
                  <c:pt idx="14">
                    <c:v>August</c:v>
                  </c:pt>
                  <c:pt idx="16">
                    <c:v>September</c:v>
                  </c:pt>
                  <c:pt idx="18">
                    <c:v>October</c:v>
                  </c:pt>
                  <c:pt idx="20">
                    <c:v>November</c:v>
                  </c:pt>
                  <c:pt idx="22">
                    <c:v>December</c:v>
                  </c:pt>
                </c:lvl>
              </c:multiLvlStrCache>
            </c:multiLvlStrRef>
          </c:cat>
          <c:val>
            <c:numRef>
              <c:extLst>
                <c:ext xmlns:c15="http://schemas.microsoft.com/office/drawing/2012/chart" uri="{02D57815-91ED-43cb-92C2-25804820EDAC}">
                  <c15:fullRef>
                    <c15:sqref>TumourPivot!$F$120:$F$155</c15:sqref>
                  </c15:fullRef>
                </c:ext>
              </c:extLst>
              <c:f>(TumourPivot!$F$120:$F$133,TumourPivot!$F$135:$F$136,TumourPivot!$F$138:$F$139,TumourPivot!$F$141:$F$142,TumourPivot!$F$144:$F$145,TumourPivot!$F$147:$F$148,TumourPivot!$F$151:$F$152,TumourPivot!$F$154:$F$155)</c:f>
              <c:numCache>
                <c:formatCode>0.0%</c:formatCode>
                <c:ptCount val="28"/>
                <c:pt idx="0">
                  <c:v>9.7026056252282972E-2</c:v>
                </c:pt>
                <c:pt idx="1">
                  <c:v>9.5487651278681335E-2</c:v>
                </c:pt>
                <c:pt idx="2">
                  <c:v>0.10357217066075634</c:v>
                </c:pt>
                <c:pt idx="3">
                  <c:v>9.772605739604287E-2</c:v>
                </c:pt>
                <c:pt idx="4">
                  <c:v>0.1008341450013736</c:v>
                </c:pt>
                <c:pt idx="5">
                  <c:v>9.9572827822284896E-2</c:v>
                </c:pt>
                <c:pt idx="6">
                  <c:v>9.8450022984830007E-2</c:v>
                </c:pt>
                <c:pt idx="7">
                  <c:v>0.11330577967745278</c:v>
                </c:pt>
                <c:pt idx="8">
                  <c:v>9.96469298351534E-2</c:v>
                </c:pt>
                <c:pt idx="9">
                  <c:v>9.6640832228116688E-2</c:v>
                </c:pt>
                <c:pt idx="10">
                  <c:v>0.11062624306500576</c:v>
                </c:pt>
                <c:pt idx="11">
                  <c:v>9.8725462428375349E-2</c:v>
                </c:pt>
                <c:pt idx="12">
                  <c:v>9.5036032082803687E-2</c:v>
                </c:pt>
                <c:pt idx="13">
                  <c:v>0.10284614480817755</c:v>
                </c:pt>
                <c:pt idx="14">
                  <c:v>9.296836239168893E-2</c:v>
                </c:pt>
                <c:pt idx="15">
                  <c:v>9.7710211093591917E-2</c:v>
                </c:pt>
                <c:pt idx="16">
                  <c:v>9.2670485514773179E-2</c:v>
                </c:pt>
                <c:pt idx="17">
                  <c:v>9.2714867668007891E-2</c:v>
                </c:pt>
                <c:pt idx="18">
                  <c:v>9.5238312699507249E-2</c:v>
                </c:pt>
                <c:pt idx="19">
                  <c:v>9.3228031057922864E-2</c:v>
                </c:pt>
                <c:pt idx="20">
                  <c:v>9.4099304628504257E-2</c:v>
                </c:pt>
                <c:pt idx="21">
                  <c:v>9.5986610616567408E-2</c:v>
                </c:pt>
                <c:pt idx="22">
                  <c:v>9.7533997702316369E-2</c:v>
                </c:pt>
                <c:pt idx="23">
                  <c:v>9.6538646731495689E-2</c:v>
                </c:pt>
                <c:pt idx="24">
                  <c:v>9.6161290660082249E-2</c:v>
                </c:pt>
                <c:pt idx="25">
                  <c:v>9.3394184348070952E-2</c:v>
                </c:pt>
                <c:pt idx="26">
                  <c:v>9.8847831367289377E-2</c:v>
                </c:pt>
                <c:pt idx="27">
                  <c:v>9.4669858000966597E-2</c:v>
                </c:pt>
              </c:numCache>
            </c:numRef>
          </c:val>
          <c:extLst>
            <c:ext xmlns:c16="http://schemas.microsoft.com/office/drawing/2014/chart" uri="{C3380CC4-5D6E-409C-BE32-E72D297353CC}">
              <c16:uniqueId val="{00000003-6715-4233-BB27-66F76D409C33}"/>
            </c:ext>
          </c:extLst>
        </c:ser>
        <c:ser>
          <c:idx val="4"/>
          <c:order val="4"/>
          <c:tx>
            <c:strRef>
              <c:f>TumourPivot!$G$119</c:f>
              <c:strCache>
                <c:ptCount val="1"/>
                <c:pt idx="0">
                  <c:v>Lower GI</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Pivot!$A$120:$B$155</c15:sqref>
                  </c15:fullRef>
                </c:ext>
              </c:extLst>
              <c:f>(TumourPivot!$A$120:$B$133,TumourPivot!$A$135:$B$136,TumourPivot!$A$138:$B$139,TumourPivot!$A$141:$B$142,TumourPivot!$A$144:$B$145,TumourPivot!$A$147:$B$148,TumourPivot!$A$151:$B$152,TumourPivot!$A$154:$B$155)</c:f>
              <c:multiLvlStrCache>
                <c:ptCount val="28"/>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19</c:v>
                  </c:pt>
                  <c:pt idx="15">
                    <c:v>2020</c:v>
                  </c:pt>
                  <c:pt idx="16">
                    <c:v>2019</c:v>
                  </c:pt>
                  <c:pt idx="17">
                    <c:v>2020</c:v>
                  </c:pt>
                  <c:pt idx="18">
                    <c:v>2019</c:v>
                  </c:pt>
                  <c:pt idx="19">
                    <c:v>2020</c:v>
                  </c:pt>
                  <c:pt idx="20">
                    <c:v>2019</c:v>
                  </c:pt>
                  <c:pt idx="21">
                    <c:v>2020</c:v>
                  </c:pt>
                  <c:pt idx="22">
                    <c:v>2019</c:v>
                  </c:pt>
                  <c:pt idx="23">
                    <c:v>2020</c:v>
                  </c:pt>
                  <c:pt idx="24">
                    <c:v>2020</c:v>
                  </c:pt>
                  <c:pt idx="25">
                    <c:v>2021</c:v>
                  </c:pt>
                  <c:pt idx="26">
                    <c:v>2020</c:v>
                  </c:pt>
                  <c:pt idx="27">
                    <c:v>2021</c:v>
                  </c:pt>
                </c:lvl>
                <c:lvl>
                  <c:pt idx="0">
                    <c:v>March</c:v>
                  </c:pt>
                  <c:pt idx="3">
                    <c:v>April</c:v>
                  </c:pt>
                  <c:pt idx="6">
                    <c:v>May</c:v>
                  </c:pt>
                  <c:pt idx="9">
                    <c:v>June</c:v>
                  </c:pt>
                  <c:pt idx="12">
                    <c:v>July</c:v>
                  </c:pt>
                  <c:pt idx="14">
                    <c:v>August</c:v>
                  </c:pt>
                  <c:pt idx="16">
                    <c:v>September</c:v>
                  </c:pt>
                  <c:pt idx="18">
                    <c:v>October</c:v>
                  </c:pt>
                  <c:pt idx="20">
                    <c:v>November</c:v>
                  </c:pt>
                  <c:pt idx="22">
                    <c:v>December</c:v>
                  </c:pt>
                </c:lvl>
              </c:multiLvlStrCache>
            </c:multiLvlStrRef>
          </c:cat>
          <c:val>
            <c:numRef>
              <c:extLst>
                <c:ext xmlns:c15="http://schemas.microsoft.com/office/drawing/2012/chart" uri="{02D57815-91ED-43cb-92C2-25804820EDAC}">
                  <c15:fullRef>
                    <c15:sqref>TumourPivot!$G$120:$G$155</c15:sqref>
                  </c15:fullRef>
                </c:ext>
              </c:extLst>
              <c:f>(TumourPivot!$G$120:$G$133,TumourPivot!$G$135:$G$136,TumourPivot!$G$138:$G$139,TumourPivot!$G$141:$G$142,TumourPivot!$G$144:$G$145,TumourPivot!$G$147:$G$148,TumourPivot!$G$151:$G$152,TumourPivot!$G$154:$G$155)</c:f>
              <c:numCache>
                <c:formatCode>0.0%</c:formatCode>
                <c:ptCount val="28"/>
                <c:pt idx="0">
                  <c:v>0.17597102155119931</c:v>
                </c:pt>
                <c:pt idx="1">
                  <c:v>0.19617217019878427</c:v>
                </c:pt>
                <c:pt idx="2">
                  <c:v>0.17347451170522235</c:v>
                </c:pt>
                <c:pt idx="3">
                  <c:v>0.1804232130579817</c:v>
                </c:pt>
                <c:pt idx="4">
                  <c:v>0.16915161958992039</c:v>
                </c:pt>
                <c:pt idx="5">
                  <c:v>0.17934040013232269</c:v>
                </c:pt>
                <c:pt idx="6">
                  <c:v>0.18070573421541783</c:v>
                </c:pt>
                <c:pt idx="7">
                  <c:v>0.16304358059444343</c:v>
                </c:pt>
                <c:pt idx="8">
                  <c:v>0.1822585864635507</c:v>
                </c:pt>
                <c:pt idx="9">
                  <c:v>0.18340724469496017</c:v>
                </c:pt>
                <c:pt idx="10">
                  <c:v>0.16942976028472737</c:v>
                </c:pt>
                <c:pt idx="11">
                  <c:v>0.1795594675265256</c:v>
                </c:pt>
                <c:pt idx="12">
                  <c:v>0.18187041116836233</c:v>
                </c:pt>
                <c:pt idx="13">
                  <c:v>0.17814841131744</c:v>
                </c:pt>
                <c:pt idx="14">
                  <c:v>0.1884124064728552</c:v>
                </c:pt>
                <c:pt idx="15">
                  <c:v>0.18018850163556352</c:v>
                </c:pt>
                <c:pt idx="16">
                  <c:v>0.18757777389265404</c:v>
                </c:pt>
                <c:pt idx="17">
                  <c:v>0.18842876065278782</c:v>
                </c:pt>
                <c:pt idx="18">
                  <c:v>0.18449426195445187</c:v>
                </c:pt>
                <c:pt idx="19">
                  <c:v>0.18637713473889841</c:v>
                </c:pt>
                <c:pt idx="20">
                  <c:v>0.18852736655442429</c:v>
                </c:pt>
                <c:pt idx="21">
                  <c:v>0.18368805085616691</c:v>
                </c:pt>
                <c:pt idx="22">
                  <c:v>0.18723449731491623</c:v>
                </c:pt>
                <c:pt idx="23">
                  <c:v>0.19263550307019503</c:v>
                </c:pt>
                <c:pt idx="24">
                  <c:v>0.18541729877902052</c:v>
                </c:pt>
                <c:pt idx="25">
                  <c:v>0.19365757225569161</c:v>
                </c:pt>
                <c:pt idx="26">
                  <c:v>0.18937913846088858</c:v>
                </c:pt>
                <c:pt idx="27">
                  <c:v>0.1831085590665347</c:v>
                </c:pt>
              </c:numCache>
            </c:numRef>
          </c:val>
          <c:extLst>
            <c:ext xmlns:c16="http://schemas.microsoft.com/office/drawing/2014/chart" uri="{C3380CC4-5D6E-409C-BE32-E72D297353CC}">
              <c16:uniqueId val="{00000004-6715-4233-BB27-66F76D409C33}"/>
            </c:ext>
          </c:extLst>
        </c:ser>
        <c:ser>
          <c:idx val="5"/>
          <c:order val="5"/>
          <c:tx>
            <c:strRef>
              <c:f>TumourPivot!$H$119</c:f>
              <c:strCache>
                <c:ptCount val="1"/>
                <c:pt idx="0">
                  <c:v>Lung</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Pivot!$A$120:$B$155</c15:sqref>
                  </c15:fullRef>
                </c:ext>
              </c:extLst>
              <c:f>(TumourPivot!$A$120:$B$133,TumourPivot!$A$135:$B$136,TumourPivot!$A$138:$B$139,TumourPivot!$A$141:$B$142,TumourPivot!$A$144:$B$145,TumourPivot!$A$147:$B$148,TumourPivot!$A$151:$B$152,TumourPivot!$A$154:$B$155)</c:f>
              <c:multiLvlStrCache>
                <c:ptCount val="28"/>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19</c:v>
                  </c:pt>
                  <c:pt idx="15">
                    <c:v>2020</c:v>
                  </c:pt>
                  <c:pt idx="16">
                    <c:v>2019</c:v>
                  </c:pt>
                  <c:pt idx="17">
                    <c:v>2020</c:v>
                  </c:pt>
                  <c:pt idx="18">
                    <c:v>2019</c:v>
                  </c:pt>
                  <c:pt idx="19">
                    <c:v>2020</c:v>
                  </c:pt>
                  <c:pt idx="20">
                    <c:v>2019</c:v>
                  </c:pt>
                  <c:pt idx="21">
                    <c:v>2020</c:v>
                  </c:pt>
                  <c:pt idx="22">
                    <c:v>2019</c:v>
                  </c:pt>
                  <c:pt idx="23">
                    <c:v>2020</c:v>
                  </c:pt>
                  <c:pt idx="24">
                    <c:v>2020</c:v>
                  </c:pt>
                  <c:pt idx="25">
                    <c:v>2021</c:v>
                  </c:pt>
                  <c:pt idx="26">
                    <c:v>2020</c:v>
                  </c:pt>
                  <c:pt idx="27">
                    <c:v>2021</c:v>
                  </c:pt>
                </c:lvl>
                <c:lvl>
                  <c:pt idx="0">
                    <c:v>March</c:v>
                  </c:pt>
                  <c:pt idx="3">
                    <c:v>April</c:v>
                  </c:pt>
                  <c:pt idx="6">
                    <c:v>May</c:v>
                  </c:pt>
                  <c:pt idx="9">
                    <c:v>June</c:v>
                  </c:pt>
                  <c:pt idx="12">
                    <c:v>July</c:v>
                  </c:pt>
                  <c:pt idx="14">
                    <c:v>August</c:v>
                  </c:pt>
                  <c:pt idx="16">
                    <c:v>September</c:v>
                  </c:pt>
                  <c:pt idx="18">
                    <c:v>October</c:v>
                  </c:pt>
                  <c:pt idx="20">
                    <c:v>November</c:v>
                  </c:pt>
                  <c:pt idx="22">
                    <c:v>December</c:v>
                  </c:pt>
                </c:lvl>
              </c:multiLvlStrCache>
            </c:multiLvlStrRef>
          </c:cat>
          <c:val>
            <c:numRef>
              <c:extLst>
                <c:ext xmlns:c15="http://schemas.microsoft.com/office/drawing/2012/chart" uri="{02D57815-91ED-43cb-92C2-25804820EDAC}">
                  <c15:fullRef>
                    <c15:sqref>TumourPivot!$H$120:$H$155</c15:sqref>
                  </c15:fullRef>
                </c:ext>
              </c:extLst>
              <c:f>(TumourPivot!$H$120:$H$133,TumourPivot!$H$135:$H$136,TumourPivot!$H$138:$H$139,TumourPivot!$H$141:$H$142,TumourPivot!$H$144:$H$145,TumourPivot!$H$147:$H$148,TumourPivot!$H$151:$H$152,TumourPivot!$H$154:$H$155)</c:f>
              <c:numCache>
                <c:formatCode>0.0%</c:formatCode>
                <c:ptCount val="28"/>
                <c:pt idx="0">
                  <c:v>2.9277771013433988E-2</c:v>
                </c:pt>
                <c:pt idx="1">
                  <c:v>3.0529543836591646E-2</c:v>
                </c:pt>
                <c:pt idx="2">
                  <c:v>2.0748199196564624E-2</c:v>
                </c:pt>
                <c:pt idx="3">
                  <c:v>2.8137811616714619E-2</c:v>
                </c:pt>
                <c:pt idx="4">
                  <c:v>2.7896406183661748E-2</c:v>
                </c:pt>
                <c:pt idx="5">
                  <c:v>2.2355823397145473E-2</c:v>
                </c:pt>
                <c:pt idx="6">
                  <c:v>2.782163771910539E-2</c:v>
                </c:pt>
                <c:pt idx="7">
                  <c:v>2.2105689296440308E-2</c:v>
                </c:pt>
                <c:pt idx="8">
                  <c:v>2.3048574919943391E-2</c:v>
                </c:pt>
                <c:pt idx="9">
                  <c:v>2.7089895557029179E-2</c:v>
                </c:pt>
                <c:pt idx="10">
                  <c:v>2.035355385742698E-2</c:v>
                </c:pt>
                <c:pt idx="11">
                  <c:v>2.1808754003355194E-2</c:v>
                </c:pt>
                <c:pt idx="12">
                  <c:v>2.551424319054706E-2</c:v>
                </c:pt>
                <c:pt idx="13">
                  <c:v>2.0684484678263105E-2</c:v>
                </c:pt>
                <c:pt idx="14">
                  <c:v>2.5047483975724288E-2</c:v>
                </c:pt>
                <c:pt idx="15">
                  <c:v>1.9509095615748474E-2</c:v>
                </c:pt>
                <c:pt idx="16">
                  <c:v>2.4939066404763618E-2</c:v>
                </c:pt>
                <c:pt idx="17">
                  <c:v>1.8628945592682376E-2</c:v>
                </c:pt>
                <c:pt idx="18">
                  <c:v>2.468752426053878E-2</c:v>
                </c:pt>
                <c:pt idx="19">
                  <c:v>1.9850235302242527E-2</c:v>
                </c:pt>
                <c:pt idx="20">
                  <c:v>2.7102552352109028E-2</c:v>
                </c:pt>
                <c:pt idx="21">
                  <c:v>1.8938930513210762E-2</c:v>
                </c:pt>
                <c:pt idx="22">
                  <c:v>2.8859974885783752E-2</c:v>
                </c:pt>
                <c:pt idx="23">
                  <c:v>1.9796180746873962E-2</c:v>
                </c:pt>
                <c:pt idx="24">
                  <c:v>3.1434729386162229E-2</c:v>
                </c:pt>
                <c:pt idx="25">
                  <c:v>2.1258747822210232E-2</c:v>
                </c:pt>
                <c:pt idx="26">
                  <c:v>3.0203504028893973E-2</c:v>
                </c:pt>
                <c:pt idx="27">
                  <c:v>2.0638190145221048E-2</c:v>
                </c:pt>
              </c:numCache>
            </c:numRef>
          </c:val>
          <c:extLst>
            <c:ext xmlns:c16="http://schemas.microsoft.com/office/drawing/2014/chart" uri="{C3380CC4-5D6E-409C-BE32-E72D297353CC}">
              <c16:uniqueId val="{00000005-6715-4233-BB27-66F76D409C33}"/>
            </c:ext>
          </c:extLst>
        </c:ser>
        <c:ser>
          <c:idx val="6"/>
          <c:order val="6"/>
          <c:tx>
            <c:strRef>
              <c:f>TumourPivot!$I$119</c:f>
              <c:strCache>
                <c:ptCount val="1"/>
                <c:pt idx="0">
                  <c:v>Skin</c:v>
                </c:pt>
              </c:strCache>
            </c:strRef>
          </c:tx>
          <c:spPr>
            <a:solidFill>
              <a:schemeClr val="accent1">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Pivot!$A$120:$B$155</c15:sqref>
                  </c15:fullRef>
                </c:ext>
              </c:extLst>
              <c:f>(TumourPivot!$A$120:$B$133,TumourPivot!$A$135:$B$136,TumourPivot!$A$138:$B$139,TumourPivot!$A$141:$B$142,TumourPivot!$A$144:$B$145,TumourPivot!$A$147:$B$148,TumourPivot!$A$151:$B$152,TumourPivot!$A$154:$B$155)</c:f>
              <c:multiLvlStrCache>
                <c:ptCount val="28"/>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19</c:v>
                  </c:pt>
                  <c:pt idx="15">
                    <c:v>2020</c:v>
                  </c:pt>
                  <c:pt idx="16">
                    <c:v>2019</c:v>
                  </c:pt>
                  <c:pt idx="17">
                    <c:v>2020</c:v>
                  </c:pt>
                  <c:pt idx="18">
                    <c:v>2019</c:v>
                  </c:pt>
                  <c:pt idx="19">
                    <c:v>2020</c:v>
                  </c:pt>
                  <c:pt idx="20">
                    <c:v>2019</c:v>
                  </c:pt>
                  <c:pt idx="21">
                    <c:v>2020</c:v>
                  </c:pt>
                  <c:pt idx="22">
                    <c:v>2019</c:v>
                  </c:pt>
                  <c:pt idx="23">
                    <c:v>2020</c:v>
                  </c:pt>
                  <c:pt idx="24">
                    <c:v>2020</c:v>
                  </c:pt>
                  <c:pt idx="25">
                    <c:v>2021</c:v>
                  </c:pt>
                  <c:pt idx="26">
                    <c:v>2020</c:v>
                  </c:pt>
                  <c:pt idx="27">
                    <c:v>2021</c:v>
                  </c:pt>
                </c:lvl>
                <c:lvl>
                  <c:pt idx="0">
                    <c:v>March</c:v>
                  </c:pt>
                  <c:pt idx="3">
                    <c:v>April</c:v>
                  </c:pt>
                  <c:pt idx="6">
                    <c:v>May</c:v>
                  </c:pt>
                  <c:pt idx="9">
                    <c:v>June</c:v>
                  </c:pt>
                  <c:pt idx="12">
                    <c:v>July</c:v>
                  </c:pt>
                  <c:pt idx="14">
                    <c:v>August</c:v>
                  </c:pt>
                  <c:pt idx="16">
                    <c:v>September</c:v>
                  </c:pt>
                  <c:pt idx="18">
                    <c:v>October</c:v>
                  </c:pt>
                  <c:pt idx="20">
                    <c:v>November</c:v>
                  </c:pt>
                  <c:pt idx="22">
                    <c:v>December</c:v>
                  </c:pt>
                </c:lvl>
              </c:multiLvlStrCache>
            </c:multiLvlStrRef>
          </c:cat>
          <c:val>
            <c:numRef>
              <c:extLst>
                <c:ext xmlns:c15="http://schemas.microsoft.com/office/drawing/2012/chart" uri="{02D57815-91ED-43cb-92C2-25804820EDAC}">
                  <c15:fullRef>
                    <c15:sqref>TumourPivot!$I$120:$I$155</c15:sqref>
                  </c15:fullRef>
                </c:ext>
              </c:extLst>
              <c:f>(TumourPivot!$I$120:$I$133,TumourPivot!$I$135:$I$136,TumourPivot!$I$138:$I$139,TumourPivot!$I$141:$I$142,TumourPivot!$I$144:$I$145,TumourPivot!$I$147:$I$148,TumourPivot!$I$151:$I$152,TumourPivot!$I$154:$I$155)</c:f>
              <c:numCache>
                <c:formatCode>0.0%</c:formatCode>
                <c:ptCount val="28"/>
                <c:pt idx="0">
                  <c:v>0.19162709525548927</c:v>
                </c:pt>
                <c:pt idx="1">
                  <c:v>0.19345599912381573</c:v>
                </c:pt>
                <c:pt idx="2">
                  <c:v>0.20726554924504775</c:v>
                </c:pt>
                <c:pt idx="3">
                  <c:v>0.20001018563316442</c:v>
                </c:pt>
                <c:pt idx="4">
                  <c:v>0.16711620588896384</c:v>
                </c:pt>
                <c:pt idx="5">
                  <c:v>0.21126085309783735</c:v>
                </c:pt>
                <c:pt idx="6">
                  <c:v>0.21296444346731158</c:v>
                </c:pt>
                <c:pt idx="7">
                  <c:v>0.2031313254940359</c:v>
                </c:pt>
                <c:pt idx="8">
                  <c:v>0.22217821590892628</c:v>
                </c:pt>
                <c:pt idx="9">
                  <c:v>0.21815939986737404</c:v>
                </c:pt>
                <c:pt idx="10">
                  <c:v>0.21028734428975193</c:v>
                </c:pt>
                <c:pt idx="11">
                  <c:v>0.23519030915706227</c:v>
                </c:pt>
                <c:pt idx="12">
                  <c:v>0.23401627663953906</c:v>
                </c:pt>
                <c:pt idx="13">
                  <c:v>0.22061958340093882</c:v>
                </c:pt>
                <c:pt idx="14">
                  <c:v>0.24936228644739677</c:v>
                </c:pt>
                <c:pt idx="15">
                  <c:v>0.23220883439625348</c:v>
                </c:pt>
                <c:pt idx="16">
                  <c:v>0.23300286927815544</c:v>
                </c:pt>
                <c:pt idx="17">
                  <c:v>0.22505185814610251</c:v>
                </c:pt>
                <c:pt idx="18">
                  <c:v>0.2222836188275481</c:v>
                </c:pt>
                <c:pt idx="19">
                  <c:v>0.20776152093055372</c:v>
                </c:pt>
                <c:pt idx="20">
                  <c:v>0.21183924764390605</c:v>
                </c:pt>
                <c:pt idx="21">
                  <c:v>0.20003817148785608</c:v>
                </c:pt>
                <c:pt idx="22">
                  <c:v>0.19173902588901648</c:v>
                </c:pt>
                <c:pt idx="23">
                  <c:v>0.18429112497704178</c:v>
                </c:pt>
                <c:pt idx="24">
                  <c:v>0.1906014919595308</c:v>
                </c:pt>
                <c:pt idx="25">
                  <c:v>0.17298543447272555</c:v>
                </c:pt>
                <c:pt idx="26">
                  <c:v>0.19433209069499735</c:v>
                </c:pt>
                <c:pt idx="27">
                  <c:v>0.18687141837932386</c:v>
                </c:pt>
              </c:numCache>
            </c:numRef>
          </c:val>
          <c:extLst>
            <c:ext xmlns:c16="http://schemas.microsoft.com/office/drawing/2014/chart" uri="{C3380CC4-5D6E-409C-BE32-E72D297353CC}">
              <c16:uniqueId val="{00000006-6715-4233-BB27-66F76D409C33}"/>
            </c:ext>
          </c:extLst>
        </c:ser>
        <c:ser>
          <c:idx val="7"/>
          <c:order val="7"/>
          <c:tx>
            <c:strRef>
              <c:f>TumourPivot!$J$119</c:f>
              <c:strCache>
                <c:ptCount val="1"/>
                <c:pt idx="0">
                  <c:v>Upper GI</c:v>
                </c:pt>
              </c:strCache>
            </c:strRef>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Pivot!$A$120:$B$155</c15:sqref>
                  </c15:fullRef>
                </c:ext>
              </c:extLst>
              <c:f>(TumourPivot!$A$120:$B$133,TumourPivot!$A$135:$B$136,TumourPivot!$A$138:$B$139,TumourPivot!$A$141:$B$142,TumourPivot!$A$144:$B$145,TumourPivot!$A$147:$B$148,TumourPivot!$A$151:$B$152,TumourPivot!$A$154:$B$155)</c:f>
              <c:multiLvlStrCache>
                <c:ptCount val="28"/>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19</c:v>
                  </c:pt>
                  <c:pt idx="15">
                    <c:v>2020</c:v>
                  </c:pt>
                  <c:pt idx="16">
                    <c:v>2019</c:v>
                  </c:pt>
                  <c:pt idx="17">
                    <c:v>2020</c:v>
                  </c:pt>
                  <c:pt idx="18">
                    <c:v>2019</c:v>
                  </c:pt>
                  <c:pt idx="19">
                    <c:v>2020</c:v>
                  </c:pt>
                  <c:pt idx="20">
                    <c:v>2019</c:v>
                  </c:pt>
                  <c:pt idx="21">
                    <c:v>2020</c:v>
                  </c:pt>
                  <c:pt idx="22">
                    <c:v>2019</c:v>
                  </c:pt>
                  <c:pt idx="23">
                    <c:v>2020</c:v>
                  </c:pt>
                  <c:pt idx="24">
                    <c:v>2020</c:v>
                  </c:pt>
                  <c:pt idx="25">
                    <c:v>2021</c:v>
                  </c:pt>
                  <c:pt idx="26">
                    <c:v>2020</c:v>
                  </c:pt>
                  <c:pt idx="27">
                    <c:v>2021</c:v>
                  </c:pt>
                </c:lvl>
                <c:lvl>
                  <c:pt idx="0">
                    <c:v>March</c:v>
                  </c:pt>
                  <c:pt idx="3">
                    <c:v>April</c:v>
                  </c:pt>
                  <c:pt idx="6">
                    <c:v>May</c:v>
                  </c:pt>
                  <c:pt idx="9">
                    <c:v>June</c:v>
                  </c:pt>
                  <c:pt idx="12">
                    <c:v>July</c:v>
                  </c:pt>
                  <c:pt idx="14">
                    <c:v>August</c:v>
                  </c:pt>
                  <c:pt idx="16">
                    <c:v>September</c:v>
                  </c:pt>
                  <c:pt idx="18">
                    <c:v>October</c:v>
                  </c:pt>
                  <c:pt idx="20">
                    <c:v>November</c:v>
                  </c:pt>
                  <c:pt idx="22">
                    <c:v>December</c:v>
                  </c:pt>
                </c:lvl>
              </c:multiLvlStrCache>
            </c:multiLvlStrRef>
          </c:cat>
          <c:val>
            <c:numRef>
              <c:extLst>
                <c:ext xmlns:c15="http://schemas.microsoft.com/office/drawing/2012/chart" uri="{02D57815-91ED-43cb-92C2-25804820EDAC}">
                  <c15:fullRef>
                    <c15:sqref>TumourPivot!$J$120:$J$155</c15:sqref>
                  </c15:fullRef>
                </c:ext>
              </c:extLst>
              <c:f>(TumourPivot!$J$120:$J$133,TumourPivot!$J$135:$J$136,TumourPivot!$J$138:$J$139,TumourPivot!$J$141:$J$142,TumourPivot!$J$144:$J$145,TumourPivot!$J$147:$J$148,TumourPivot!$J$151:$J$152,TumourPivot!$J$154:$J$155)</c:f>
              <c:numCache>
                <c:formatCode>0.0%</c:formatCode>
                <c:ptCount val="28"/>
                <c:pt idx="0">
                  <c:v>8.3820366086285972E-2</c:v>
                </c:pt>
                <c:pt idx="1">
                  <c:v>7.9721811510870169E-2</c:v>
                </c:pt>
                <c:pt idx="2">
                  <c:v>8.4650748026042374E-2</c:v>
                </c:pt>
                <c:pt idx="3">
                  <c:v>8.1245702936008773E-2</c:v>
                </c:pt>
                <c:pt idx="4">
                  <c:v>7.0440298693838832E-2</c:v>
                </c:pt>
                <c:pt idx="5">
                  <c:v>8.4384483725746848E-2</c:v>
                </c:pt>
                <c:pt idx="6">
                  <c:v>8.0336977594787445E-2</c:v>
                </c:pt>
                <c:pt idx="7">
                  <c:v>8.1333496521272503E-2</c:v>
                </c:pt>
                <c:pt idx="8">
                  <c:v>8.3819146932250135E-2</c:v>
                </c:pt>
                <c:pt idx="9">
                  <c:v>8.2077876326259944E-2</c:v>
                </c:pt>
                <c:pt idx="10">
                  <c:v>8.7982832618025739E-2</c:v>
                </c:pt>
                <c:pt idx="11">
                  <c:v>8.0075818645286359E-2</c:v>
                </c:pt>
                <c:pt idx="12">
                  <c:v>7.9243439356172507E-2</c:v>
                </c:pt>
                <c:pt idx="13">
                  <c:v>8.6318698841288399E-2</c:v>
                </c:pt>
                <c:pt idx="14">
                  <c:v>8.0805448504317409E-2</c:v>
                </c:pt>
                <c:pt idx="15">
                  <c:v>8.8973477984609237E-2</c:v>
                </c:pt>
                <c:pt idx="16">
                  <c:v>8.2180651398130342E-2</c:v>
                </c:pt>
                <c:pt idx="17">
                  <c:v>8.8621198110614099E-2</c:v>
                </c:pt>
                <c:pt idx="18">
                  <c:v>8.1191175328915843E-2</c:v>
                </c:pt>
                <c:pt idx="19">
                  <c:v>8.5359958168490221E-2</c:v>
                </c:pt>
                <c:pt idx="20">
                  <c:v>8.2159437326904297E-2</c:v>
                </c:pt>
                <c:pt idx="21">
                  <c:v>8.3546620599879606E-2</c:v>
                </c:pt>
                <c:pt idx="22">
                  <c:v>8.4335675545699831E-2</c:v>
                </c:pt>
                <c:pt idx="23">
                  <c:v>8.4913106282855061E-2</c:v>
                </c:pt>
                <c:pt idx="24">
                  <c:v>8.8507935843647675E-2</c:v>
                </c:pt>
                <c:pt idx="25">
                  <c:v>8.8419731215280045E-2</c:v>
                </c:pt>
                <c:pt idx="26">
                  <c:v>8.6196153805535886E-2</c:v>
                </c:pt>
                <c:pt idx="27">
                  <c:v>8.4370900554647743E-2</c:v>
                </c:pt>
              </c:numCache>
            </c:numRef>
          </c:val>
          <c:extLst>
            <c:ext xmlns:c16="http://schemas.microsoft.com/office/drawing/2014/chart" uri="{C3380CC4-5D6E-409C-BE32-E72D297353CC}">
              <c16:uniqueId val="{00000007-6715-4233-BB27-66F76D409C33}"/>
            </c:ext>
          </c:extLst>
        </c:ser>
        <c:ser>
          <c:idx val="8"/>
          <c:order val="8"/>
          <c:tx>
            <c:strRef>
              <c:f>TumourPivot!$K$119</c:f>
              <c:strCache>
                <c:ptCount val="1"/>
                <c:pt idx="0">
                  <c:v>Urological (excl. testicular)</c:v>
                </c:pt>
              </c:strCache>
            </c:strRef>
          </c:tx>
          <c:spPr>
            <a:solidFill>
              <a:schemeClr val="accent3">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Pivot!$A$120:$B$155</c15:sqref>
                  </c15:fullRef>
                </c:ext>
              </c:extLst>
              <c:f>(TumourPivot!$A$120:$B$133,TumourPivot!$A$135:$B$136,TumourPivot!$A$138:$B$139,TumourPivot!$A$141:$B$142,TumourPivot!$A$144:$B$145,TumourPivot!$A$147:$B$148,TumourPivot!$A$151:$B$152,TumourPivot!$A$154:$B$155)</c:f>
              <c:multiLvlStrCache>
                <c:ptCount val="28"/>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19</c:v>
                  </c:pt>
                  <c:pt idx="15">
                    <c:v>2020</c:v>
                  </c:pt>
                  <c:pt idx="16">
                    <c:v>2019</c:v>
                  </c:pt>
                  <c:pt idx="17">
                    <c:v>2020</c:v>
                  </c:pt>
                  <c:pt idx="18">
                    <c:v>2019</c:v>
                  </c:pt>
                  <c:pt idx="19">
                    <c:v>2020</c:v>
                  </c:pt>
                  <c:pt idx="20">
                    <c:v>2019</c:v>
                  </c:pt>
                  <c:pt idx="21">
                    <c:v>2020</c:v>
                  </c:pt>
                  <c:pt idx="22">
                    <c:v>2019</c:v>
                  </c:pt>
                  <c:pt idx="23">
                    <c:v>2020</c:v>
                  </c:pt>
                  <c:pt idx="24">
                    <c:v>2020</c:v>
                  </c:pt>
                  <c:pt idx="25">
                    <c:v>2021</c:v>
                  </c:pt>
                  <c:pt idx="26">
                    <c:v>2020</c:v>
                  </c:pt>
                  <c:pt idx="27">
                    <c:v>2021</c:v>
                  </c:pt>
                </c:lvl>
                <c:lvl>
                  <c:pt idx="0">
                    <c:v>March</c:v>
                  </c:pt>
                  <c:pt idx="3">
                    <c:v>April</c:v>
                  </c:pt>
                  <c:pt idx="6">
                    <c:v>May</c:v>
                  </c:pt>
                  <c:pt idx="9">
                    <c:v>June</c:v>
                  </c:pt>
                  <c:pt idx="12">
                    <c:v>July</c:v>
                  </c:pt>
                  <c:pt idx="14">
                    <c:v>August</c:v>
                  </c:pt>
                  <c:pt idx="16">
                    <c:v>September</c:v>
                  </c:pt>
                  <c:pt idx="18">
                    <c:v>October</c:v>
                  </c:pt>
                  <c:pt idx="20">
                    <c:v>November</c:v>
                  </c:pt>
                  <c:pt idx="22">
                    <c:v>December</c:v>
                  </c:pt>
                </c:lvl>
              </c:multiLvlStrCache>
            </c:multiLvlStrRef>
          </c:cat>
          <c:val>
            <c:numRef>
              <c:extLst>
                <c:ext xmlns:c15="http://schemas.microsoft.com/office/drawing/2012/chart" uri="{02D57815-91ED-43cb-92C2-25804820EDAC}">
                  <c15:fullRef>
                    <c15:sqref>TumourPivot!$K$120:$K$155</c15:sqref>
                  </c15:fullRef>
                </c:ext>
              </c:extLst>
              <c:f>(TumourPivot!$K$120:$K$133,TumourPivot!$K$135:$K$136,TumourPivot!$K$138:$K$139,TumourPivot!$K$141:$K$142,TumourPivot!$K$144:$K$145,TumourPivot!$K$147:$K$148,TumourPivot!$K$151:$K$152,TumourPivot!$K$154:$K$155)</c:f>
              <c:numCache>
                <c:formatCode>0.0%</c:formatCode>
                <c:ptCount val="28"/>
                <c:pt idx="0">
                  <c:v>9.3571167661025204E-2</c:v>
                </c:pt>
                <c:pt idx="1">
                  <c:v>0.10130332402387605</c:v>
                </c:pt>
                <c:pt idx="2">
                  <c:v>8.087165812439398E-2</c:v>
                </c:pt>
                <c:pt idx="3">
                  <c:v>9.4237478037228498E-2</c:v>
                </c:pt>
                <c:pt idx="4">
                  <c:v>9.8936090507230096E-2</c:v>
                </c:pt>
                <c:pt idx="5">
                  <c:v>7.9465531376299844E-2</c:v>
                </c:pt>
                <c:pt idx="6">
                  <c:v>9.2703815481782026E-2</c:v>
                </c:pt>
                <c:pt idx="7">
                  <c:v>7.6626152122541619E-2</c:v>
                </c:pt>
                <c:pt idx="8">
                  <c:v>7.9414222303794885E-2</c:v>
                </c:pt>
                <c:pt idx="9">
                  <c:v>8.8211828580901847E-2</c:v>
                </c:pt>
                <c:pt idx="10">
                  <c:v>7.4956819847168413E-2</c:v>
                </c:pt>
                <c:pt idx="11">
                  <c:v>7.9308917405607957E-2</c:v>
                </c:pt>
                <c:pt idx="12">
                  <c:v>8.8512709621674443E-2</c:v>
                </c:pt>
                <c:pt idx="13">
                  <c:v>7.5800215964595213E-2</c:v>
                </c:pt>
                <c:pt idx="14">
                  <c:v>8.6954560716845153E-2</c:v>
                </c:pt>
                <c:pt idx="15">
                  <c:v>7.5824253406443401E-2</c:v>
                </c:pt>
                <c:pt idx="16">
                  <c:v>8.8366568281621191E-2</c:v>
                </c:pt>
                <c:pt idx="17">
                  <c:v>7.6555119586134493E-2</c:v>
                </c:pt>
                <c:pt idx="18">
                  <c:v>9.2781433666549437E-2</c:v>
                </c:pt>
                <c:pt idx="19">
                  <c:v>8.0806835110843661E-2</c:v>
                </c:pt>
                <c:pt idx="20">
                  <c:v>9.6694494809619641E-2</c:v>
                </c:pt>
                <c:pt idx="21">
                  <c:v>8.1041004986762324E-2</c:v>
                </c:pt>
                <c:pt idx="22">
                  <c:v>0.10301637767506482</c:v>
                </c:pt>
                <c:pt idx="23">
                  <c:v>8.7345435411733757E-2</c:v>
                </c:pt>
                <c:pt idx="24">
                  <c:v>9.9608700656001858E-2</c:v>
                </c:pt>
                <c:pt idx="25">
                  <c:v>8.8402132914102705E-2</c:v>
                </c:pt>
                <c:pt idx="26">
                  <c:v>9.8810869037184071E-2</c:v>
                </c:pt>
                <c:pt idx="27">
                  <c:v>8.42328139743619E-2</c:v>
                </c:pt>
              </c:numCache>
            </c:numRef>
          </c:val>
          <c:extLst>
            <c:ext xmlns:c16="http://schemas.microsoft.com/office/drawing/2014/chart" uri="{C3380CC4-5D6E-409C-BE32-E72D297353CC}">
              <c16:uniqueId val="{00000008-6715-4233-BB27-66F76D409C33}"/>
            </c:ext>
          </c:extLst>
        </c:ser>
        <c:dLbls>
          <c:dLblPos val="ctr"/>
          <c:showLegendKey val="0"/>
          <c:showVal val="1"/>
          <c:showCatName val="0"/>
          <c:showSerName val="0"/>
          <c:showPercent val="0"/>
          <c:showBubbleSize val="0"/>
        </c:dLbls>
        <c:gapWidth val="25"/>
        <c:overlap val="100"/>
        <c:axId val="531145968"/>
        <c:axId val="531146296"/>
      </c:barChart>
      <c:catAx>
        <c:axId val="531145968"/>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146296"/>
        <c:crosses val="autoZero"/>
        <c:auto val="1"/>
        <c:lblAlgn val="ctr"/>
        <c:lblOffset val="100"/>
        <c:noMultiLvlLbl val="0"/>
      </c:catAx>
      <c:valAx>
        <c:axId val="531146296"/>
        <c:scaling>
          <c:orientation val="maxMin"/>
          <c:max val="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14596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umourPivot!$A$409</c:f>
          <c:strCache>
            <c:ptCount val="1"/>
            <c:pt idx="0">
              <c:v>Figure 6. Percentage of baseline levels of referrals since March 2019 to June 2021 tumour site
Selected Geography: England</c:v>
            </c:pt>
          </c:strCache>
        </c:strRef>
      </c:tx>
      <c:overlay val="0"/>
      <c:spPr>
        <a:noFill/>
        <a:ln>
          <a:noFill/>
        </a:ln>
        <a:effectLst/>
      </c:spPr>
      <c:txPr>
        <a:bodyPr rot="0" spcFirstLastPara="1" vertOverflow="ellipsis" vert="horz" wrap="square" anchor="ctr" anchorCtr="1"/>
        <a:lstStyle/>
        <a:p>
          <a:pPr algn="ctr" rtl="0">
            <a:defRPr lang="en-GB" sz="1400" b="0" i="0" u="none" strike="noStrike" kern="1200" spc="0" baseline="0">
              <a:solidFill>
                <a:sysClr val="windowText" lastClr="000000">
                  <a:lumMod val="65000"/>
                  <a:lumOff val="35000"/>
                </a:sysClr>
              </a:solidFill>
              <a:latin typeface="+mn-lt"/>
              <a:ea typeface="+mn-ea"/>
              <a:cs typeface="+mn-cs"/>
            </a:defRPr>
          </a:pPr>
          <a:endParaRPr lang="en-US"/>
        </a:p>
      </c:txPr>
    </c:title>
    <c:autoTitleDeleted val="0"/>
    <c:plotArea>
      <c:layout>
        <c:manualLayout>
          <c:layoutTarget val="inner"/>
          <c:xMode val="edge"/>
          <c:yMode val="edge"/>
          <c:x val="5.4544997826191974E-2"/>
          <c:y val="0.16769065171480904"/>
          <c:w val="0.90496420462779581"/>
          <c:h val="0.68995772729179805"/>
        </c:manualLayout>
      </c:layout>
      <c:barChart>
        <c:barDir val="col"/>
        <c:grouping val="clustered"/>
        <c:varyColors val="0"/>
        <c:ser>
          <c:idx val="0"/>
          <c:order val="0"/>
          <c:spPr>
            <a:solidFill>
              <a:schemeClr val="accent1"/>
            </a:solidFill>
            <a:ln>
              <a:noFill/>
            </a:ln>
            <a:effectLst/>
          </c:spPr>
          <c:invertIfNegative val="0"/>
          <c:dPt>
            <c:idx val="1"/>
            <c:invertIfNegative val="0"/>
            <c:bubble3D val="0"/>
            <c:spPr>
              <a:solidFill>
                <a:srgbClr val="ED7D31"/>
              </a:solidFill>
              <a:ln>
                <a:noFill/>
              </a:ln>
              <a:effectLst/>
            </c:spPr>
            <c:extLst>
              <c:ext xmlns:c16="http://schemas.microsoft.com/office/drawing/2014/chart" uri="{C3380CC4-5D6E-409C-BE32-E72D297353CC}">
                <c16:uniqueId val="{00000001-F5E3-4197-B464-DED3F29E55A5}"/>
              </c:ext>
            </c:extLst>
          </c:dPt>
          <c:dPt>
            <c:idx val="2"/>
            <c:invertIfNegative val="0"/>
            <c:bubble3D val="0"/>
            <c:spPr>
              <a:solidFill>
                <a:srgbClr val="A5A5A5"/>
              </a:solidFill>
              <a:ln>
                <a:noFill/>
              </a:ln>
              <a:effectLst/>
            </c:spPr>
            <c:extLst>
              <c:ext xmlns:c16="http://schemas.microsoft.com/office/drawing/2014/chart" uri="{C3380CC4-5D6E-409C-BE32-E72D297353CC}">
                <c16:uniqueId val="{00000003-F5E3-4197-B464-DED3F29E55A5}"/>
              </c:ext>
            </c:extLst>
          </c:dPt>
          <c:dPt>
            <c:idx val="3"/>
            <c:invertIfNegative val="0"/>
            <c:bubble3D val="0"/>
            <c:spPr>
              <a:solidFill>
                <a:schemeClr val="accent4"/>
              </a:solidFill>
              <a:ln>
                <a:noFill/>
              </a:ln>
              <a:effectLst/>
            </c:spPr>
            <c:extLst>
              <c:ext xmlns:c16="http://schemas.microsoft.com/office/drawing/2014/chart" uri="{C3380CC4-5D6E-409C-BE32-E72D297353CC}">
                <c16:uniqueId val="{00000005-F5E3-4197-B464-DED3F29E55A5}"/>
              </c:ext>
            </c:extLst>
          </c:dPt>
          <c:dPt>
            <c:idx val="4"/>
            <c:invertIfNegative val="0"/>
            <c:bubble3D val="0"/>
            <c:spPr>
              <a:solidFill>
                <a:schemeClr val="accent5"/>
              </a:solidFill>
              <a:ln>
                <a:noFill/>
              </a:ln>
              <a:effectLst/>
            </c:spPr>
            <c:extLst>
              <c:ext xmlns:c16="http://schemas.microsoft.com/office/drawing/2014/chart" uri="{C3380CC4-5D6E-409C-BE32-E72D297353CC}">
                <c16:uniqueId val="{00000007-F5E3-4197-B464-DED3F29E55A5}"/>
              </c:ext>
            </c:extLst>
          </c:dPt>
          <c:dPt>
            <c:idx val="5"/>
            <c:invertIfNegative val="0"/>
            <c:bubble3D val="0"/>
            <c:spPr>
              <a:solidFill>
                <a:srgbClr val="92D050"/>
              </a:solidFill>
              <a:ln>
                <a:noFill/>
              </a:ln>
              <a:effectLst/>
            </c:spPr>
            <c:extLst>
              <c:ext xmlns:c16="http://schemas.microsoft.com/office/drawing/2014/chart" uri="{C3380CC4-5D6E-409C-BE32-E72D297353CC}">
                <c16:uniqueId val="{00000009-F5E3-4197-B464-DED3F29E55A5}"/>
              </c:ext>
            </c:extLst>
          </c:dPt>
          <c:dPt>
            <c:idx val="6"/>
            <c:invertIfNegative val="0"/>
            <c:bubble3D val="0"/>
            <c:spPr>
              <a:solidFill>
                <a:srgbClr val="002060"/>
              </a:solidFill>
              <a:ln>
                <a:noFill/>
              </a:ln>
              <a:effectLst/>
            </c:spPr>
            <c:extLst>
              <c:ext xmlns:c16="http://schemas.microsoft.com/office/drawing/2014/chart" uri="{C3380CC4-5D6E-409C-BE32-E72D297353CC}">
                <c16:uniqueId val="{0000000B-F5E3-4197-B464-DED3F29E55A5}"/>
              </c:ext>
            </c:extLst>
          </c:dPt>
          <c:dPt>
            <c:idx val="7"/>
            <c:invertIfNegative val="0"/>
            <c:bubble3D val="0"/>
            <c:spPr>
              <a:solidFill>
                <a:srgbClr val="990000"/>
              </a:solidFill>
              <a:ln>
                <a:noFill/>
              </a:ln>
              <a:effectLst/>
            </c:spPr>
            <c:extLst>
              <c:ext xmlns:c16="http://schemas.microsoft.com/office/drawing/2014/chart" uri="{C3380CC4-5D6E-409C-BE32-E72D297353CC}">
                <c16:uniqueId val="{0000000D-F5E3-4197-B464-DED3F29E55A5}"/>
              </c:ext>
            </c:extLst>
          </c:dPt>
          <c:dPt>
            <c:idx val="8"/>
            <c:invertIfNegative val="0"/>
            <c:bubble3D val="0"/>
            <c:spPr>
              <a:solidFill>
                <a:schemeClr val="bg2">
                  <a:lumMod val="25000"/>
                </a:schemeClr>
              </a:solidFill>
              <a:ln>
                <a:noFill/>
              </a:ln>
              <a:effectLst/>
            </c:spPr>
            <c:extLst>
              <c:ext xmlns:c16="http://schemas.microsoft.com/office/drawing/2014/chart" uri="{C3380CC4-5D6E-409C-BE32-E72D297353CC}">
                <c16:uniqueId val="{0000000F-F5E3-4197-B464-DED3F29E55A5}"/>
              </c:ext>
            </c:extLst>
          </c:dPt>
          <c:errBars>
            <c:errBarType val="both"/>
            <c:errValType val="cust"/>
            <c:noEndCap val="0"/>
            <c:plus>
              <c:numRef>
                <c:f>TumourPivot!$O$411:$O$419</c:f>
                <c:numCache>
                  <c:formatCode>General</c:formatCode>
                  <c:ptCount val="9"/>
                  <c:pt idx="0">
                    <c:v>8.6549340818828924E-3</c:v>
                  </c:pt>
                  <c:pt idx="1">
                    <c:v>3.5450955097278136E-3</c:v>
                  </c:pt>
                  <c:pt idx="2">
                    <c:v>5.0446650030445683E-3</c:v>
                  </c:pt>
                  <c:pt idx="3">
                    <c:v>4.7830800518418037E-3</c:v>
                  </c:pt>
                  <c:pt idx="4">
                    <c:v>3.3862399056108217E-3</c:v>
                  </c:pt>
                  <c:pt idx="5">
                    <c:v>7.3488707853850421E-3</c:v>
                  </c:pt>
                  <c:pt idx="6">
                    <c:v>3.1239687667127258E-3</c:v>
                  </c:pt>
                  <c:pt idx="7">
                    <c:v>5.1706094610982634E-3</c:v>
                  </c:pt>
                  <c:pt idx="8">
                    <c:v>4.3536194092553826E-3</c:v>
                  </c:pt>
                </c:numCache>
              </c:numRef>
            </c:plus>
            <c:minus>
              <c:numRef>
                <c:f>TumourPivot!$N$411:$N$419</c:f>
                <c:numCache>
                  <c:formatCode>General</c:formatCode>
                  <c:ptCount val="9"/>
                  <c:pt idx="0">
                    <c:v>8.574812024475631E-3</c:v>
                  </c:pt>
                  <c:pt idx="1">
                    <c:v>3.5323340220004829E-3</c:v>
                  </c:pt>
                  <c:pt idx="2">
                    <c:v>5.0184221430663589E-3</c:v>
                  </c:pt>
                  <c:pt idx="3">
                    <c:v>4.7589505095205764E-3</c:v>
                  </c:pt>
                  <c:pt idx="4">
                    <c:v>3.3737966157689758E-3</c:v>
                  </c:pt>
                  <c:pt idx="5">
                    <c:v>7.2768130558293898E-3</c:v>
                  </c:pt>
                  <c:pt idx="6">
                    <c:v>3.11325229706505E-3</c:v>
                  </c:pt>
                  <c:pt idx="7">
                    <c:v>5.1424045301020627E-3</c:v>
                  </c:pt>
                  <c:pt idx="8">
                    <c:v>4.3307972511826831E-3</c:v>
                  </c:pt>
                </c:numCache>
              </c:numRef>
            </c:minus>
            <c:spPr>
              <a:noFill/>
              <a:ln w="9525" cap="flat" cmpd="sng" algn="ctr">
                <a:solidFill>
                  <a:schemeClr val="tx1">
                    <a:lumMod val="65000"/>
                    <a:lumOff val="35000"/>
                  </a:schemeClr>
                </a:solidFill>
                <a:round/>
              </a:ln>
              <a:effectLst/>
            </c:spPr>
          </c:errBars>
          <c:cat>
            <c:strRef>
              <c:f>TumourPivot!$A$411:$A$419</c:f>
              <c:strCache>
                <c:ptCount val="9"/>
                <c:pt idx="0">
                  <c:v>All other</c:v>
                </c:pt>
                <c:pt idx="1">
                  <c:v>Breast</c:v>
                </c:pt>
                <c:pt idx="2">
                  <c:v>Gynaecological</c:v>
                </c:pt>
                <c:pt idx="3">
                  <c:v>Head and neck</c:v>
                </c:pt>
                <c:pt idx="4">
                  <c:v>Lower GI</c:v>
                </c:pt>
                <c:pt idx="5">
                  <c:v>Lung</c:v>
                </c:pt>
                <c:pt idx="6">
                  <c:v>Skin</c:v>
                </c:pt>
                <c:pt idx="7">
                  <c:v>Upper GI</c:v>
                </c:pt>
                <c:pt idx="8">
                  <c:v>Urological (excl. testicular)</c:v>
                </c:pt>
              </c:strCache>
            </c:strRef>
          </c:cat>
          <c:val>
            <c:numRef>
              <c:f>TumourPivot!$D$411:$D$419</c:f>
              <c:numCache>
                <c:formatCode>0%</c:formatCode>
                <c:ptCount val="9"/>
                <c:pt idx="0">
                  <c:v>0.91626237569424629</c:v>
                </c:pt>
                <c:pt idx="1">
                  <c:v>0.97865752645945348</c:v>
                </c:pt>
                <c:pt idx="2">
                  <c:v>0.95980630895401242</c:v>
                </c:pt>
                <c:pt idx="3">
                  <c:v>0.93559328680103526</c:v>
                </c:pt>
                <c:pt idx="4">
                  <c:v>0.90708390941801853</c:v>
                </c:pt>
                <c:pt idx="5">
                  <c:v>0.71116131019611872</c:v>
                </c:pt>
                <c:pt idx="6">
                  <c:v>0.89515668496161338</c:v>
                </c:pt>
                <c:pt idx="7">
                  <c:v>0.93488693764949526</c:v>
                </c:pt>
                <c:pt idx="8">
                  <c:v>0.80399094349824274</c:v>
                </c:pt>
              </c:numCache>
            </c:numRef>
          </c:val>
          <c:extLst>
            <c:ext xmlns:c16="http://schemas.microsoft.com/office/drawing/2014/chart" uri="{C3380CC4-5D6E-409C-BE32-E72D297353CC}">
              <c16:uniqueId val="{00000010-F5E3-4197-B464-DED3F29E55A5}"/>
            </c:ext>
          </c:extLst>
        </c:ser>
        <c:dLbls>
          <c:showLegendKey val="0"/>
          <c:showVal val="0"/>
          <c:showCatName val="0"/>
          <c:showSerName val="0"/>
          <c:showPercent val="0"/>
          <c:showBubbleSize val="0"/>
        </c:dLbls>
        <c:gapWidth val="25"/>
        <c:overlap val="100"/>
        <c:axId val="575210544"/>
        <c:axId val="575204968"/>
      </c:barChart>
      <c:catAx>
        <c:axId val="57521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75204968"/>
        <c:crosses val="autoZero"/>
        <c:auto val="1"/>
        <c:lblAlgn val="ctr"/>
        <c:lblOffset val="100"/>
        <c:noMultiLvlLbl val="0"/>
      </c:catAx>
      <c:valAx>
        <c:axId val="575204968"/>
        <c:scaling>
          <c:orientation val="minMax"/>
          <c:min val="0.5"/>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7521054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epPivot!$A$160</c:f>
          <c:strCache>
            <c:ptCount val="1"/>
            <c:pt idx="0">
              <c:v>Figure 5. Proportion of referrals for the 20% most deprived population
Tumour Group: (All)</c:v>
            </c:pt>
          </c:strCache>
        </c:strRef>
      </c:tx>
      <c:overlay val="0"/>
      <c:spPr>
        <a:noFill/>
        <a:ln>
          <a:noFill/>
        </a:ln>
        <a:effectLst/>
      </c:spPr>
      <c:txPr>
        <a:bodyPr rot="0" spcFirstLastPara="1" vertOverflow="ellipsis" vert="horz" wrap="square" anchor="ctr" anchorCtr="1"/>
        <a:lstStyle/>
        <a:p>
          <a:pPr>
            <a:defRPr sz="18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DepPivot!$D$161</c:f>
              <c:strCache>
                <c:ptCount val="1"/>
                <c:pt idx="0">
                  <c:v>Count of 20% most deprived cancer referrals</c:v>
                </c:pt>
              </c:strCache>
            </c:strRef>
          </c:tx>
          <c:spPr>
            <a:solidFill>
              <a:schemeClr val="accent1"/>
            </a:solidFill>
            <a:ln>
              <a:noFill/>
            </a:ln>
            <a:effectLst/>
          </c:spPr>
          <c:invertIfNegative val="0"/>
          <c:cat>
            <c:multiLvlStrRef>
              <c:f>DepPivot!$C$162:$C$197</c:f>
            </c:multiLvlStrRef>
          </c:cat>
          <c:val>
            <c:numRef>
              <c:f>DepPivot!$D$162:$D$197</c:f>
            </c:numRef>
          </c:val>
          <c:extLst>
            <c:ext xmlns:c16="http://schemas.microsoft.com/office/drawing/2014/chart" uri="{C3380CC4-5D6E-409C-BE32-E72D297353CC}">
              <c16:uniqueId val="{00000000-0114-4DD8-8934-CF8E48E42D57}"/>
            </c:ext>
          </c:extLst>
        </c:ser>
        <c:dLbls>
          <c:showLegendKey val="0"/>
          <c:showVal val="0"/>
          <c:showCatName val="0"/>
          <c:showSerName val="0"/>
          <c:showPercent val="0"/>
          <c:showBubbleSize val="0"/>
        </c:dLbls>
        <c:gapWidth val="219"/>
        <c:axId val="619433496"/>
        <c:axId val="619433168"/>
      </c:barChart>
      <c:lineChart>
        <c:grouping val="standard"/>
        <c:varyColors val="0"/>
        <c:ser>
          <c:idx val="1"/>
          <c:order val="1"/>
          <c:tx>
            <c:strRef>
              <c:f>DepPivot!$F$161</c:f>
              <c:strCache>
                <c:ptCount val="1"/>
                <c:pt idx="0">
                  <c:v>Proportion of referrals for the 20% most deprived</c:v>
                </c:pt>
              </c:strCache>
            </c:strRef>
          </c:tx>
          <c:spPr>
            <a:ln w="28575" cap="rnd">
              <a:solidFill>
                <a:schemeClr val="accent2"/>
              </a:solidFill>
              <a:round/>
            </a:ln>
            <a:effectLst/>
          </c:spPr>
          <c:marker>
            <c:symbol val="none"/>
          </c:marker>
          <c:errBars>
            <c:errDir val="y"/>
            <c:errBarType val="both"/>
            <c:errValType val="cust"/>
            <c:noEndCap val="0"/>
            <c:plus>
              <c:numRef>
                <c:f>DepPivot!$H$162:$H$197</c:f>
              </c:numRef>
            </c:plus>
            <c:minus>
              <c:numRef>
                <c:f>DepPivot!$G$162:$G$197</c:f>
              </c:numRef>
            </c:minus>
            <c:spPr>
              <a:noFill/>
              <a:ln w="9525" cap="flat" cmpd="sng" algn="ctr">
                <a:solidFill>
                  <a:schemeClr val="tx1">
                    <a:lumMod val="65000"/>
                    <a:lumOff val="35000"/>
                  </a:schemeClr>
                </a:solidFill>
                <a:round/>
              </a:ln>
              <a:effectLst/>
            </c:spPr>
          </c:errBars>
          <c:val>
            <c:numRef>
              <c:f>DepPivot!$F$162:$F$197</c:f>
            </c:numRef>
          </c:val>
          <c:smooth val="0"/>
          <c:extLst>
            <c:ext xmlns:c16="http://schemas.microsoft.com/office/drawing/2014/chart" uri="{C3380CC4-5D6E-409C-BE32-E72D297353CC}">
              <c16:uniqueId val="{00000001-0114-4DD8-8934-CF8E48E42D57}"/>
            </c:ext>
          </c:extLst>
        </c:ser>
        <c:dLbls>
          <c:showLegendKey val="0"/>
          <c:showVal val="0"/>
          <c:showCatName val="0"/>
          <c:showSerName val="0"/>
          <c:showPercent val="0"/>
          <c:showBubbleSize val="0"/>
        </c:dLbls>
        <c:marker val="1"/>
        <c:smooth val="0"/>
        <c:axId val="752244472"/>
        <c:axId val="752242504"/>
      </c:lineChart>
      <c:catAx>
        <c:axId val="6194334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619433168"/>
        <c:crosses val="autoZero"/>
        <c:auto val="1"/>
        <c:lblAlgn val="ctr"/>
        <c:lblOffset val="100"/>
        <c:noMultiLvlLbl val="0"/>
      </c:catAx>
      <c:valAx>
        <c:axId val="619433168"/>
        <c:scaling>
          <c:orientation val="minMax"/>
        </c:scaling>
        <c:delete val="0"/>
        <c:axPos val="l"/>
        <c:title>
          <c:tx>
            <c:rich>
              <a:bodyPr rot="-5400000" spcFirstLastPara="1" vertOverflow="ellipsis" vert="horz" wrap="square" anchor="ctr" anchorCtr="1"/>
              <a:lstStyle/>
              <a:p>
                <a:pPr>
                  <a:defRPr sz="1800" b="1" i="0" u="none" strike="noStrike" kern="1200" baseline="0">
                    <a:solidFill>
                      <a:schemeClr val="tx1">
                        <a:lumMod val="65000"/>
                        <a:lumOff val="35000"/>
                      </a:schemeClr>
                    </a:solidFill>
                    <a:latin typeface="+mn-lt"/>
                    <a:ea typeface="+mn-ea"/>
                    <a:cs typeface="+mn-cs"/>
                  </a:defRPr>
                </a:pPr>
                <a:r>
                  <a:rPr lang="en-GB" sz="1800" b="1"/>
                  <a:t>Count of 20% most deprived cancer referrals</a:t>
                </a:r>
              </a:p>
            </c:rich>
          </c:tx>
          <c:overlay val="0"/>
          <c:spPr>
            <a:noFill/>
            <a:ln>
              <a:noFill/>
            </a:ln>
            <a:effectLst/>
          </c:spPr>
          <c:txPr>
            <a:bodyPr rot="-5400000" spcFirstLastPara="1" vertOverflow="ellipsis" vert="horz" wrap="square" anchor="ctr" anchorCtr="1"/>
            <a:lstStyle/>
            <a:p>
              <a:pPr>
                <a:defRPr sz="1800" b="1" i="0" u="none" strike="noStrike" kern="1200" baseline="0">
                  <a:solidFill>
                    <a:schemeClr val="tx1">
                      <a:lumMod val="65000"/>
                      <a:lumOff val="35000"/>
                    </a:schemeClr>
                  </a:solidFill>
                  <a:latin typeface="+mn-lt"/>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619433496"/>
        <c:crosses val="autoZero"/>
        <c:crossBetween val="between"/>
      </c:valAx>
      <c:valAx>
        <c:axId val="752242504"/>
        <c:scaling>
          <c:orientation val="minMax"/>
        </c:scaling>
        <c:delete val="0"/>
        <c:axPos val="r"/>
        <c:title>
          <c:tx>
            <c:rich>
              <a:bodyPr rot="-5400000" spcFirstLastPara="1" vertOverflow="ellipsis" vert="horz" wrap="square" anchor="ctr" anchorCtr="1"/>
              <a:lstStyle/>
              <a:p>
                <a:pPr>
                  <a:defRPr sz="1800" b="1" i="0" u="none" strike="noStrike" kern="1200" baseline="0">
                    <a:solidFill>
                      <a:schemeClr val="tx1">
                        <a:lumMod val="65000"/>
                        <a:lumOff val="35000"/>
                      </a:schemeClr>
                    </a:solidFill>
                    <a:latin typeface="+mn-lt"/>
                    <a:ea typeface="+mn-ea"/>
                    <a:cs typeface="+mn-cs"/>
                  </a:defRPr>
                </a:pPr>
                <a:r>
                  <a:rPr lang="en-GB" sz="1800" b="1"/>
                  <a:t>Proportion of referrals for the 20% most deprived</a:t>
                </a:r>
              </a:p>
            </c:rich>
          </c:tx>
          <c:overlay val="0"/>
          <c:spPr>
            <a:noFill/>
            <a:ln>
              <a:noFill/>
            </a:ln>
            <a:effectLst/>
          </c:spPr>
          <c:txPr>
            <a:bodyPr rot="-5400000" spcFirstLastPara="1" vertOverflow="ellipsis" vert="horz" wrap="square" anchor="ctr" anchorCtr="1"/>
            <a:lstStyle/>
            <a:p>
              <a:pPr>
                <a:defRPr sz="1800" b="1"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752244472"/>
        <c:crosses val="max"/>
        <c:crossBetween val="between"/>
      </c:valAx>
      <c:catAx>
        <c:axId val="752244472"/>
        <c:scaling>
          <c:orientation val="minMax"/>
        </c:scaling>
        <c:delete val="1"/>
        <c:axPos val="b"/>
        <c:majorTickMark val="out"/>
        <c:minorTickMark val="none"/>
        <c:tickLblPos val="nextTo"/>
        <c:crossAx val="752242504"/>
        <c:crosses val="autoZero"/>
        <c:auto val="1"/>
        <c:lblAlgn val="ctr"/>
        <c:lblOffset val="100"/>
        <c:noMultiLvlLbl val="0"/>
      </c:catAx>
      <c:spPr>
        <a:noFill/>
        <a:ln>
          <a:solidFill>
            <a:srgbClr val="A5A5A5"/>
          </a:solidFill>
        </a:ln>
        <a:effectLst/>
      </c:spPr>
    </c:plotArea>
    <c:legend>
      <c:legendPos val="t"/>
      <c:overlay val="0"/>
      <c:spPr>
        <a:noFill/>
        <a:ln>
          <a:noFill/>
        </a:ln>
        <a:effectLst/>
      </c:spPr>
      <c:txPr>
        <a:bodyPr rot="0" spcFirstLastPara="1" vertOverflow="ellipsis" vert="horz" wrap="square" anchor="ctr" anchorCtr="1"/>
        <a:lstStyle/>
        <a:p>
          <a:pPr>
            <a:defRPr sz="2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09_Referrals_Cancer_Equity_Data_Pack_COVID19_PUBLIC_v1.xlsx]DepPivot!PivotTable12</c:name>
    <c:fmtId val="22"/>
  </c:pivotSource>
  <c:chart>
    <c:title>
      <c:tx>
        <c:strRef>
          <c:f>DepPivot!$A$1</c:f>
          <c:strCache>
            <c:ptCount val="1"/>
            <c:pt idx="0">
              <c:v>Figure 1. Time series of the volume of monthly referrals by tumour group
Deprivation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18"/>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ln w="28575" cap="rnd">
            <a:solidFill>
              <a:schemeClr val="accent1"/>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ln w="28575" cap="rnd">
            <a:solidFill>
              <a:schemeClr val="accent1"/>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Dep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Dep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DepPivot!$A$1</c:f>
              <c:numCache>
                <c:formatCode>_-* #,##0_-;\-* #,##0_-;_-* "-"??_-;_-@_-</c:formatCode>
                <c:ptCount val="42"/>
                <c:pt idx="0">
                  <c:v>4629.545454545455</c:v>
                </c:pt>
                <c:pt idx="1">
                  <c:v>5047.3500000000004</c:v>
                </c:pt>
                <c:pt idx="2">
                  <c:v>5334</c:v>
                </c:pt>
                <c:pt idx="3">
                  <c:v>5527.2</c:v>
                </c:pt>
                <c:pt idx="4">
                  <c:v>5613</c:v>
                </c:pt>
                <c:pt idx="5">
                  <c:v>5227</c:v>
                </c:pt>
                <c:pt idx="6">
                  <c:v>5413.227272727273</c:v>
                </c:pt>
                <c:pt idx="7">
                  <c:v>5179.3636363636369</c:v>
                </c:pt>
                <c:pt idx="8">
                  <c:v>5511.449999999998</c:v>
                </c:pt>
                <c:pt idx="9">
                  <c:v>5577.7826086956511</c:v>
                </c:pt>
                <c:pt idx="10">
                  <c:v>5517.272727272727</c:v>
                </c:pt>
                <c:pt idx="11">
                  <c:v>5666.6842105263158</c:v>
                </c:pt>
                <c:pt idx="12">
                  <c:v>5148.8181818181829</c:v>
                </c:pt>
                <c:pt idx="13">
                  <c:v>5570.2499999999991</c:v>
                </c:pt>
                <c:pt idx="14">
                  <c:v>5727</c:v>
                </c:pt>
                <c:pt idx="15">
                  <c:v>5817.0000000000009</c:v>
                </c:pt>
                <c:pt idx="16">
                  <c:v>5776</c:v>
                </c:pt>
                <c:pt idx="17">
                  <c:v>5760.3</c:v>
                </c:pt>
                <c:pt idx="18">
                  <c:v>5701.95652173913</c:v>
                </c:pt>
                <c:pt idx="19">
                  <c:v>5314</c:v>
                </c:pt>
                <c:pt idx="20">
                  <c:v>5629</c:v>
                </c:pt>
                <c:pt idx="21">
                  <c:v>5753.9999999999991</c:v>
                </c:pt>
                <c:pt idx="22">
                  <c:v>5646</c:v>
                </c:pt>
                <c:pt idx="23">
                  <c:v>5798.1</c:v>
                </c:pt>
                <c:pt idx="24">
                  <c:v>5556.4090909090901</c:v>
                </c:pt>
                <c:pt idx="25">
                  <c:v>5847.4500000000016</c:v>
                </c:pt>
                <c:pt idx="26">
                  <c:v>5177.4545454545469</c:v>
                </c:pt>
                <c:pt idx="27">
                  <c:v>2920.0499999999997</c:v>
                </c:pt>
                <c:pt idx="28">
                  <c:v>3379.8947368421054</c:v>
                </c:pt>
                <c:pt idx="29">
                  <c:v>4062.5454545454554</c:v>
                </c:pt>
                <c:pt idx="30">
                  <c:v>4511.347826086956</c:v>
                </c:pt>
                <c:pt idx="31">
                  <c:v>4753.3500000000004</c:v>
                </c:pt>
                <c:pt idx="32">
                  <c:v>5185.0909090909099</c:v>
                </c:pt>
                <c:pt idx="33">
                  <c:v>5714.8636363636369</c:v>
                </c:pt>
                <c:pt idx="34">
                  <c:v>5985</c:v>
                </c:pt>
                <c:pt idx="35">
                  <c:v>6073</c:v>
                </c:pt>
                <c:pt idx="36">
                  <c:v>5271</c:v>
                </c:pt>
                <c:pt idx="37">
                  <c:v>5418.0000000000009</c:v>
                </c:pt>
                <c:pt idx="38">
                  <c:v>6201.3913043478242</c:v>
                </c:pt>
                <c:pt idx="39">
                  <c:v>6212.8500000000013</c:v>
                </c:pt>
                <c:pt idx="40">
                  <c:v>6435.9473684210543</c:v>
                </c:pt>
                <c:pt idx="41">
                  <c:v>6014.5909090909108</c:v>
                </c:pt>
              </c:numCache>
            </c:numRef>
          </c:val>
          <c:smooth val="0"/>
          <c:extLst>
            <c:ext xmlns:c16="http://schemas.microsoft.com/office/drawing/2014/chart" uri="{C3380CC4-5D6E-409C-BE32-E72D297353CC}">
              <c16:uniqueId val="{00000000-9A5D-4DCC-87E9-4EA1B904A17E}"/>
            </c:ext>
          </c:extLst>
        </c:ser>
        <c:ser>
          <c:idx val="1"/>
          <c:order val="1"/>
          <c:tx>
            <c:strRef>
              <c:f>Dep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Dep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DepPivot!$A$1</c:f>
              <c:numCache>
                <c:formatCode>_-* #,##0_-;\-* #,##0_-;_-* "-"??_-;_-@_-</c:formatCode>
                <c:ptCount val="42"/>
                <c:pt idx="0">
                  <c:v>28500.818181818187</c:v>
                </c:pt>
                <c:pt idx="1">
                  <c:v>29897.699999999993</c:v>
                </c:pt>
                <c:pt idx="2">
                  <c:v>32838</c:v>
                </c:pt>
                <c:pt idx="3">
                  <c:v>34400.100000000006</c:v>
                </c:pt>
                <c:pt idx="4">
                  <c:v>35239</c:v>
                </c:pt>
                <c:pt idx="5">
                  <c:v>33023</c:v>
                </c:pt>
                <c:pt idx="6">
                  <c:v>31895.181818181831</c:v>
                </c:pt>
                <c:pt idx="7">
                  <c:v>29835.272727272732</c:v>
                </c:pt>
                <c:pt idx="8">
                  <c:v>30915.15</c:v>
                </c:pt>
                <c:pt idx="9">
                  <c:v>32795.608695652176</c:v>
                </c:pt>
                <c:pt idx="10">
                  <c:v>35358.272727272728</c:v>
                </c:pt>
                <c:pt idx="11">
                  <c:v>36122.210526315794</c:v>
                </c:pt>
                <c:pt idx="12">
                  <c:v>34035.272727272735</c:v>
                </c:pt>
                <c:pt idx="13">
                  <c:v>37900.799999999996</c:v>
                </c:pt>
                <c:pt idx="14">
                  <c:v>40672</c:v>
                </c:pt>
                <c:pt idx="15">
                  <c:v>40772.549999999996</c:v>
                </c:pt>
                <c:pt idx="16">
                  <c:v>37767</c:v>
                </c:pt>
                <c:pt idx="17">
                  <c:v>38019.450000000004</c:v>
                </c:pt>
                <c:pt idx="18">
                  <c:v>36354.652173913033</c:v>
                </c:pt>
                <c:pt idx="19">
                  <c:v>32612</c:v>
                </c:pt>
                <c:pt idx="20">
                  <c:v>33776</c:v>
                </c:pt>
                <c:pt idx="21">
                  <c:v>35914.565217391304</c:v>
                </c:pt>
                <c:pt idx="22">
                  <c:v>36608</c:v>
                </c:pt>
                <c:pt idx="23">
                  <c:v>36616.65</c:v>
                </c:pt>
                <c:pt idx="24">
                  <c:v>34697.727272727265</c:v>
                </c:pt>
                <c:pt idx="25">
                  <c:v>35973.000000000007</c:v>
                </c:pt>
                <c:pt idx="26">
                  <c:v>31374.954545454544</c:v>
                </c:pt>
                <c:pt idx="27">
                  <c:v>17818.5</c:v>
                </c:pt>
                <c:pt idx="28">
                  <c:v>24693.789473684206</c:v>
                </c:pt>
                <c:pt idx="29">
                  <c:v>29563.227272727276</c:v>
                </c:pt>
                <c:pt idx="30">
                  <c:v>31809.52173913044</c:v>
                </c:pt>
                <c:pt idx="31">
                  <c:v>33582.15</c:v>
                </c:pt>
                <c:pt idx="32">
                  <c:v>36213.545454545456</c:v>
                </c:pt>
                <c:pt idx="33">
                  <c:v>38608.5</c:v>
                </c:pt>
                <c:pt idx="34">
                  <c:v>43884</c:v>
                </c:pt>
                <c:pt idx="35">
                  <c:v>41896</c:v>
                </c:pt>
                <c:pt idx="36">
                  <c:v>39512.550000000003</c:v>
                </c:pt>
                <c:pt idx="37">
                  <c:v>39406.5</c:v>
                </c:pt>
                <c:pt idx="38">
                  <c:v>43284.652173913026</c:v>
                </c:pt>
                <c:pt idx="39">
                  <c:v>44499</c:v>
                </c:pt>
                <c:pt idx="40">
                  <c:v>43911.000000000007</c:v>
                </c:pt>
                <c:pt idx="41">
                  <c:v>41124.681818181816</c:v>
                </c:pt>
              </c:numCache>
            </c:numRef>
          </c:val>
          <c:smooth val="0"/>
          <c:extLst>
            <c:ext xmlns:c16="http://schemas.microsoft.com/office/drawing/2014/chart" uri="{C3380CC4-5D6E-409C-BE32-E72D297353CC}">
              <c16:uniqueId val="{00000000-D970-4CB5-AFA5-0FA3C44364B1}"/>
            </c:ext>
          </c:extLst>
        </c:ser>
        <c:ser>
          <c:idx val="2"/>
          <c:order val="2"/>
          <c:tx>
            <c:strRef>
              <c:f>Dep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Dep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DepPivot!$A$1</c:f>
              <c:numCache>
                <c:formatCode>_-* #,##0_-;\-* #,##0_-;_-* "-"??_-;_-@_-</c:formatCode>
                <c:ptCount val="42"/>
                <c:pt idx="0">
                  <c:v>13603.227272727274</c:v>
                </c:pt>
                <c:pt idx="1">
                  <c:v>15342.600000000002</c:v>
                </c:pt>
                <c:pt idx="2">
                  <c:v>16050</c:v>
                </c:pt>
                <c:pt idx="3">
                  <c:v>15791.999999999998</c:v>
                </c:pt>
                <c:pt idx="4">
                  <c:v>16356</c:v>
                </c:pt>
                <c:pt idx="5">
                  <c:v>15651</c:v>
                </c:pt>
                <c:pt idx="6">
                  <c:v>16095.545454545463</c:v>
                </c:pt>
                <c:pt idx="7">
                  <c:v>16052.59090909091</c:v>
                </c:pt>
                <c:pt idx="8">
                  <c:v>16156.350000000004</c:v>
                </c:pt>
                <c:pt idx="9">
                  <c:v>17083.043478260865</c:v>
                </c:pt>
                <c:pt idx="10">
                  <c:v>17000.45454545454</c:v>
                </c:pt>
                <c:pt idx="11">
                  <c:v>17372.526315789477</c:v>
                </c:pt>
                <c:pt idx="12">
                  <c:v>15455.999999999998</c:v>
                </c:pt>
                <c:pt idx="13">
                  <c:v>17639.999999999996</c:v>
                </c:pt>
                <c:pt idx="14">
                  <c:v>18393</c:v>
                </c:pt>
                <c:pt idx="15">
                  <c:v>19018.650000000001</c:v>
                </c:pt>
                <c:pt idx="16">
                  <c:v>17901</c:v>
                </c:pt>
                <c:pt idx="17">
                  <c:v>17917.200000000004</c:v>
                </c:pt>
                <c:pt idx="18">
                  <c:v>17646.391304347824</c:v>
                </c:pt>
                <c:pt idx="19">
                  <c:v>17237</c:v>
                </c:pt>
                <c:pt idx="20">
                  <c:v>17238</c:v>
                </c:pt>
                <c:pt idx="21">
                  <c:v>18176.869565217396</c:v>
                </c:pt>
                <c:pt idx="22">
                  <c:v>17888</c:v>
                </c:pt>
                <c:pt idx="23">
                  <c:v>17966.549999999996</c:v>
                </c:pt>
                <c:pt idx="24">
                  <c:v>15995.318181818182</c:v>
                </c:pt>
                <c:pt idx="25">
                  <c:v>18278.400000000005</c:v>
                </c:pt>
                <c:pt idx="26">
                  <c:v>16320.818181818182</c:v>
                </c:pt>
                <c:pt idx="27">
                  <c:v>10005.449999999999</c:v>
                </c:pt>
                <c:pt idx="28">
                  <c:v>11894.842105263158</c:v>
                </c:pt>
                <c:pt idx="29">
                  <c:v>13990.772727272726</c:v>
                </c:pt>
                <c:pt idx="30">
                  <c:v>15179.347826086956</c:v>
                </c:pt>
                <c:pt idx="31">
                  <c:v>16202.550000000003</c:v>
                </c:pt>
                <c:pt idx="32">
                  <c:v>17802.272727272728</c:v>
                </c:pt>
                <c:pt idx="33">
                  <c:v>18878.045454545452</c:v>
                </c:pt>
                <c:pt idx="34">
                  <c:v>18945</c:v>
                </c:pt>
                <c:pt idx="35">
                  <c:v>19413</c:v>
                </c:pt>
                <c:pt idx="36">
                  <c:v>16411.500000000007</c:v>
                </c:pt>
                <c:pt idx="37">
                  <c:v>18338.25</c:v>
                </c:pt>
                <c:pt idx="38">
                  <c:v>19994.739130434788</c:v>
                </c:pt>
                <c:pt idx="39">
                  <c:v>20164.2</c:v>
                </c:pt>
                <c:pt idx="40">
                  <c:v>20508.157894736843</c:v>
                </c:pt>
                <c:pt idx="41">
                  <c:v>19747.636363636364</c:v>
                </c:pt>
              </c:numCache>
            </c:numRef>
          </c:val>
          <c:smooth val="0"/>
          <c:extLst>
            <c:ext xmlns:c16="http://schemas.microsoft.com/office/drawing/2014/chart" uri="{C3380CC4-5D6E-409C-BE32-E72D297353CC}">
              <c16:uniqueId val="{00000001-D970-4CB5-AFA5-0FA3C44364B1}"/>
            </c:ext>
          </c:extLst>
        </c:ser>
        <c:ser>
          <c:idx val="3"/>
          <c:order val="3"/>
          <c:tx>
            <c:strRef>
              <c:f>Dep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Dep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DepPivot!$A$1</c:f>
              <c:numCache>
                <c:formatCode>_-* #,##0_-;\-* #,##0_-;_-* "-"??_-;_-@_-</c:formatCode>
                <c:ptCount val="42"/>
                <c:pt idx="0">
                  <c:v>13749.272727272726</c:v>
                </c:pt>
                <c:pt idx="1">
                  <c:v>15327.9</c:v>
                </c:pt>
                <c:pt idx="2">
                  <c:v>17106</c:v>
                </c:pt>
                <c:pt idx="3">
                  <c:v>17821.649999999998</c:v>
                </c:pt>
                <c:pt idx="4">
                  <c:v>18210</c:v>
                </c:pt>
                <c:pt idx="5">
                  <c:v>16835</c:v>
                </c:pt>
                <c:pt idx="6">
                  <c:v>16362.818181818182</c:v>
                </c:pt>
                <c:pt idx="7">
                  <c:v>15702.272727272728</c:v>
                </c:pt>
                <c:pt idx="8">
                  <c:v>16007.249999999998</c:v>
                </c:pt>
                <c:pt idx="9">
                  <c:v>17023.695652173908</c:v>
                </c:pt>
                <c:pt idx="10">
                  <c:v>17005.227272727272</c:v>
                </c:pt>
                <c:pt idx="11">
                  <c:v>17368.10526315789</c:v>
                </c:pt>
                <c:pt idx="12">
                  <c:v>15773.863636363636</c:v>
                </c:pt>
                <c:pt idx="13">
                  <c:v>17727.150000000001</c:v>
                </c:pt>
                <c:pt idx="14">
                  <c:v>19125</c:v>
                </c:pt>
                <c:pt idx="15">
                  <c:v>20148.449999999997</c:v>
                </c:pt>
                <c:pt idx="16">
                  <c:v>19703</c:v>
                </c:pt>
                <c:pt idx="17">
                  <c:v>19586.699999999997</c:v>
                </c:pt>
                <c:pt idx="18">
                  <c:v>19181.217391304344</c:v>
                </c:pt>
                <c:pt idx="19">
                  <c:v>18551</c:v>
                </c:pt>
                <c:pt idx="20">
                  <c:v>18022</c:v>
                </c:pt>
                <c:pt idx="21">
                  <c:v>19041.521739130432</c:v>
                </c:pt>
                <c:pt idx="22">
                  <c:v>18891</c:v>
                </c:pt>
                <c:pt idx="23">
                  <c:v>19165.649999999998</c:v>
                </c:pt>
                <c:pt idx="24">
                  <c:v>17546.454545454548</c:v>
                </c:pt>
                <c:pt idx="25">
                  <c:v>19656</c:v>
                </c:pt>
                <c:pt idx="26">
                  <c:v>16644.409090909092</c:v>
                </c:pt>
                <c:pt idx="27">
                  <c:v>8478.75</c:v>
                </c:pt>
                <c:pt idx="28">
                  <c:v>13301.84210526316</c:v>
                </c:pt>
                <c:pt idx="29">
                  <c:v>16140.409090909094</c:v>
                </c:pt>
                <c:pt idx="30">
                  <c:v>16783.565217391304</c:v>
                </c:pt>
                <c:pt idx="31">
                  <c:v>17438.400000000005</c:v>
                </c:pt>
                <c:pt idx="32">
                  <c:v>17705.863636363636</c:v>
                </c:pt>
                <c:pt idx="33">
                  <c:v>18039.954545454551</c:v>
                </c:pt>
                <c:pt idx="34">
                  <c:v>19614</c:v>
                </c:pt>
                <c:pt idx="35">
                  <c:v>19448</c:v>
                </c:pt>
                <c:pt idx="36">
                  <c:v>16717.050000000003</c:v>
                </c:pt>
                <c:pt idx="37">
                  <c:v>17276.7</c:v>
                </c:pt>
                <c:pt idx="38">
                  <c:v>21845.478260869564</c:v>
                </c:pt>
                <c:pt idx="39">
                  <c:v>21807.450000000004</c:v>
                </c:pt>
                <c:pt idx="40">
                  <c:v>22802.684210526313</c:v>
                </c:pt>
                <c:pt idx="41">
                  <c:v>21627.136363636368</c:v>
                </c:pt>
              </c:numCache>
            </c:numRef>
          </c:val>
          <c:smooth val="0"/>
          <c:extLst>
            <c:ext xmlns:c16="http://schemas.microsoft.com/office/drawing/2014/chart" uri="{C3380CC4-5D6E-409C-BE32-E72D297353CC}">
              <c16:uniqueId val="{00000002-D970-4CB5-AFA5-0FA3C44364B1}"/>
            </c:ext>
          </c:extLst>
        </c:ser>
        <c:ser>
          <c:idx val="4"/>
          <c:order val="4"/>
          <c:tx>
            <c:strRef>
              <c:f>Dep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Dep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DepPivot!$A$1</c:f>
              <c:numCache>
                <c:formatCode>_-* #,##0_-;\-* #,##0_-;_-* "-"??_-;_-@_-</c:formatCode>
                <c:ptCount val="42"/>
                <c:pt idx="0">
                  <c:v>25313.590909090912</c:v>
                </c:pt>
                <c:pt idx="1">
                  <c:v>27499.499999999996</c:v>
                </c:pt>
                <c:pt idx="2">
                  <c:v>29675</c:v>
                </c:pt>
                <c:pt idx="3">
                  <c:v>31019.1</c:v>
                </c:pt>
                <c:pt idx="4">
                  <c:v>32042</c:v>
                </c:pt>
                <c:pt idx="5">
                  <c:v>31418</c:v>
                </c:pt>
                <c:pt idx="6">
                  <c:v>31599.272727272728</c:v>
                </c:pt>
                <c:pt idx="7">
                  <c:v>32114.727272727265</c:v>
                </c:pt>
                <c:pt idx="8">
                  <c:v>33482.400000000001</c:v>
                </c:pt>
                <c:pt idx="9">
                  <c:v>33595.434782608696</c:v>
                </c:pt>
                <c:pt idx="10">
                  <c:v>32640.68181818182</c:v>
                </c:pt>
                <c:pt idx="11">
                  <c:v>34385.842105263167</c:v>
                </c:pt>
                <c:pt idx="12">
                  <c:v>31032.272727272724</c:v>
                </c:pt>
                <c:pt idx="13">
                  <c:v>33234.599999999991</c:v>
                </c:pt>
                <c:pt idx="14">
                  <c:v>34686</c:v>
                </c:pt>
                <c:pt idx="15">
                  <c:v>37198.35</c:v>
                </c:pt>
                <c:pt idx="16">
                  <c:v>36165</c:v>
                </c:pt>
                <c:pt idx="17">
                  <c:v>37172.099999999991</c:v>
                </c:pt>
                <c:pt idx="18">
                  <c:v>36707.086956521729</c:v>
                </c:pt>
                <c:pt idx="19">
                  <c:v>37596</c:v>
                </c:pt>
                <c:pt idx="20">
                  <c:v>36479</c:v>
                </c:pt>
                <c:pt idx="21">
                  <c:v>36886.956521739135</c:v>
                </c:pt>
                <c:pt idx="22">
                  <c:v>37848</c:v>
                </c:pt>
                <c:pt idx="23">
                  <c:v>36792</c:v>
                </c:pt>
                <c:pt idx="24">
                  <c:v>33832.909090909096</c:v>
                </c:pt>
                <c:pt idx="25">
                  <c:v>37658.250000000007</c:v>
                </c:pt>
                <c:pt idx="26">
                  <c:v>34194.681818181816</c:v>
                </c:pt>
                <c:pt idx="27">
                  <c:v>14223.300000000003</c:v>
                </c:pt>
                <c:pt idx="28">
                  <c:v>19140.94736842105</c:v>
                </c:pt>
                <c:pt idx="29">
                  <c:v>24719.863636363647</c:v>
                </c:pt>
                <c:pt idx="30">
                  <c:v>29072.217391304352</c:v>
                </c:pt>
                <c:pt idx="31">
                  <c:v>32158.350000000002</c:v>
                </c:pt>
                <c:pt idx="32">
                  <c:v>35984.454545454544</c:v>
                </c:pt>
                <c:pt idx="33">
                  <c:v>36064.636363636368</c:v>
                </c:pt>
                <c:pt idx="34">
                  <c:v>37535</c:v>
                </c:pt>
                <c:pt idx="35">
                  <c:v>38807</c:v>
                </c:pt>
                <c:pt idx="36">
                  <c:v>34663.65</c:v>
                </c:pt>
                <c:pt idx="37">
                  <c:v>33416.25</c:v>
                </c:pt>
                <c:pt idx="38">
                  <c:v>36589.304347826088</c:v>
                </c:pt>
                <c:pt idx="39">
                  <c:v>39277.35</c:v>
                </c:pt>
                <c:pt idx="40">
                  <c:v>41707.1052631579</c:v>
                </c:pt>
                <c:pt idx="41">
                  <c:v>39334.909090909088</c:v>
                </c:pt>
              </c:numCache>
            </c:numRef>
          </c:val>
          <c:smooth val="0"/>
          <c:extLst>
            <c:ext xmlns:c16="http://schemas.microsoft.com/office/drawing/2014/chart" uri="{C3380CC4-5D6E-409C-BE32-E72D297353CC}">
              <c16:uniqueId val="{00000003-D970-4CB5-AFA5-0FA3C44364B1}"/>
            </c:ext>
          </c:extLst>
        </c:ser>
        <c:ser>
          <c:idx val="5"/>
          <c:order val="5"/>
          <c:tx>
            <c:strRef>
              <c:f>Dep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Dep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DepPivot!$A$1</c:f>
              <c:numCache>
                <c:formatCode>_-* #,##0_-;\-* #,##0_-;_-* "-"??_-;_-@_-</c:formatCode>
                <c:ptCount val="42"/>
                <c:pt idx="0">
                  <c:v>5182.2272727272721</c:v>
                </c:pt>
                <c:pt idx="1">
                  <c:v>5616.4499999999989</c:v>
                </c:pt>
                <c:pt idx="2">
                  <c:v>5817</c:v>
                </c:pt>
                <c:pt idx="3">
                  <c:v>5655.2999999999993</c:v>
                </c:pt>
                <c:pt idx="4">
                  <c:v>5715</c:v>
                </c:pt>
                <c:pt idx="5">
                  <c:v>5226</c:v>
                </c:pt>
                <c:pt idx="6">
                  <c:v>4807.090909090909</c:v>
                </c:pt>
                <c:pt idx="7">
                  <c:v>4679.1818181818171</c:v>
                </c:pt>
                <c:pt idx="8">
                  <c:v>4729.2000000000007</c:v>
                </c:pt>
                <c:pt idx="9">
                  <c:v>4781.608695652174</c:v>
                </c:pt>
                <c:pt idx="10">
                  <c:v>4917.8181818181811</c:v>
                </c:pt>
                <c:pt idx="11">
                  <c:v>5263.2631578947367</c:v>
                </c:pt>
                <c:pt idx="12">
                  <c:v>5277.6818181818171</c:v>
                </c:pt>
                <c:pt idx="13">
                  <c:v>5533.5000000000009</c:v>
                </c:pt>
                <c:pt idx="14">
                  <c:v>5771</c:v>
                </c:pt>
                <c:pt idx="15">
                  <c:v>5801.2499999999991</c:v>
                </c:pt>
                <c:pt idx="16">
                  <c:v>5568</c:v>
                </c:pt>
                <c:pt idx="17">
                  <c:v>5490.4500000000007</c:v>
                </c:pt>
                <c:pt idx="18">
                  <c:v>5149.5652173913022</c:v>
                </c:pt>
                <c:pt idx="19">
                  <c:v>4998</c:v>
                </c:pt>
                <c:pt idx="20">
                  <c:v>4850</c:v>
                </c:pt>
                <c:pt idx="21">
                  <c:v>4935.913043478261</c:v>
                </c:pt>
                <c:pt idx="22">
                  <c:v>5441</c:v>
                </c:pt>
                <c:pt idx="23">
                  <c:v>5671.05</c:v>
                </c:pt>
                <c:pt idx="24">
                  <c:v>5735.863636363636</c:v>
                </c:pt>
                <c:pt idx="25">
                  <c:v>6005.9999999999991</c:v>
                </c:pt>
                <c:pt idx="26">
                  <c:v>5321.5909090909099</c:v>
                </c:pt>
                <c:pt idx="27">
                  <c:v>2345.6999999999998</c:v>
                </c:pt>
                <c:pt idx="28">
                  <c:v>2595.1578947368425</c:v>
                </c:pt>
                <c:pt idx="29">
                  <c:v>2969.5909090909086</c:v>
                </c:pt>
                <c:pt idx="30">
                  <c:v>3375.5217391304345</c:v>
                </c:pt>
                <c:pt idx="31">
                  <c:v>3481.7999999999997</c:v>
                </c:pt>
                <c:pt idx="32">
                  <c:v>3557.590909090909</c:v>
                </c:pt>
                <c:pt idx="33">
                  <c:v>3841.0909090909095</c:v>
                </c:pt>
                <c:pt idx="34">
                  <c:v>3870</c:v>
                </c:pt>
                <c:pt idx="35">
                  <c:v>3988</c:v>
                </c:pt>
                <c:pt idx="36">
                  <c:v>3805.2000000000003</c:v>
                </c:pt>
                <c:pt idx="37">
                  <c:v>3766.3499999999995</c:v>
                </c:pt>
                <c:pt idx="38">
                  <c:v>4376.217391304348</c:v>
                </c:pt>
                <c:pt idx="39">
                  <c:v>4896.1499999999996</c:v>
                </c:pt>
                <c:pt idx="40">
                  <c:v>5274.3157894736842</c:v>
                </c:pt>
                <c:pt idx="41">
                  <c:v>4777.5000000000009</c:v>
                </c:pt>
              </c:numCache>
            </c:numRef>
          </c:val>
          <c:smooth val="0"/>
          <c:extLst>
            <c:ext xmlns:c16="http://schemas.microsoft.com/office/drawing/2014/chart" uri="{C3380CC4-5D6E-409C-BE32-E72D297353CC}">
              <c16:uniqueId val="{00000004-D970-4CB5-AFA5-0FA3C44364B1}"/>
            </c:ext>
          </c:extLst>
        </c:ser>
        <c:ser>
          <c:idx val="6"/>
          <c:order val="6"/>
          <c:tx>
            <c:strRef>
              <c:f>DepPivot!$A$1</c:f>
              <c:strCache>
                <c:ptCount val="1"/>
                <c:pt idx="0">
                  <c:v>Skin</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multiLvlStrRef>
              <c:f>Dep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DepPivot!$A$1</c:f>
              <c:numCache>
                <c:formatCode>_-* #,##0_-;\-* #,##0_-;_-* "-"??_-;_-@_-</c:formatCode>
                <c:ptCount val="42"/>
                <c:pt idx="0">
                  <c:v>27533.863636363629</c:v>
                </c:pt>
                <c:pt idx="1">
                  <c:v>30291.45</c:v>
                </c:pt>
                <c:pt idx="2">
                  <c:v>32802</c:v>
                </c:pt>
                <c:pt idx="3">
                  <c:v>34619.550000000003</c:v>
                </c:pt>
                <c:pt idx="4">
                  <c:v>37941</c:v>
                </c:pt>
                <c:pt idx="5">
                  <c:v>41286</c:v>
                </c:pt>
                <c:pt idx="6">
                  <c:v>42291.13636363636</c:v>
                </c:pt>
                <c:pt idx="7">
                  <c:v>43423.227272727279</c:v>
                </c:pt>
                <c:pt idx="8">
                  <c:v>42445.200000000004</c:v>
                </c:pt>
                <c:pt idx="9">
                  <c:v>40089.000000000007</c:v>
                </c:pt>
                <c:pt idx="10">
                  <c:v>37730.318181818191</c:v>
                </c:pt>
                <c:pt idx="11">
                  <c:v>36269.210526315794</c:v>
                </c:pt>
                <c:pt idx="12">
                  <c:v>31796.863636363636</c:v>
                </c:pt>
                <c:pt idx="13">
                  <c:v>34866.299999999988</c:v>
                </c:pt>
                <c:pt idx="14">
                  <c:v>37772</c:v>
                </c:pt>
                <c:pt idx="15">
                  <c:v>41236.65</c:v>
                </c:pt>
                <c:pt idx="16">
                  <c:v>42621</c:v>
                </c:pt>
                <c:pt idx="17">
                  <c:v>44215.500000000007</c:v>
                </c:pt>
                <c:pt idx="18">
                  <c:v>47231.739130434791</c:v>
                </c:pt>
                <c:pt idx="19">
                  <c:v>49758</c:v>
                </c:pt>
                <c:pt idx="20">
                  <c:v>45313</c:v>
                </c:pt>
                <c:pt idx="21">
                  <c:v>44442.391304347824</c:v>
                </c:pt>
                <c:pt idx="22">
                  <c:v>42528</c:v>
                </c:pt>
                <c:pt idx="23">
                  <c:v>37677.149999999987</c:v>
                </c:pt>
                <c:pt idx="24">
                  <c:v>34778.863636363625</c:v>
                </c:pt>
                <c:pt idx="25">
                  <c:v>38643.149999999994</c:v>
                </c:pt>
                <c:pt idx="26">
                  <c:v>33721.227272727265</c:v>
                </c:pt>
                <c:pt idx="27">
                  <c:v>14052.150000000001</c:v>
                </c:pt>
                <c:pt idx="28">
                  <c:v>23847.157894736854</c:v>
                </c:pt>
                <c:pt idx="29">
                  <c:v>30681.000000000007</c:v>
                </c:pt>
                <c:pt idx="30">
                  <c:v>36003.130434782608</c:v>
                </c:pt>
                <c:pt idx="31">
                  <c:v>41442.449999999997</c:v>
                </c:pt>
                <c:pt idx="32">
                  <c:v>42978.409090909096</c:v>
                </c:pt>
                <c:pt idx="33">
                  <c:v>40202.590909090897</c:v>
                </c:pt>
                <c:pt idx="34">
                  <c:v>40876</c:v>
                </c:pt>
                <c:pt idx="35">
                  <c:v>37126</c:v>
                </c:pt>
                <c:pt idx="36">
                  <c:v>30963.449999999993</c:v>
                </c:pt>
                <c:pt idx="37">
                  <c:v>34102.950000000004</c:v>
                </c:pt>
                <c:pt idx="38">
                  <c:v>43716.521739130425</c:v>
                </c:pt>
                <c:pt idx="39">
                  <c:v>46268.250000000007</c:v>
                </c:pt>
                <c:pt idx="40">
                  <c:v>50842.105263157908</c:v>
                </c:pt>
                <c:pt idx="41">
                  <c:v>51521.590909090919</c:v>
                </c:pt>
              </c:numCache>
            </c:numRef>
          </c:val>
          <c:smooth val="0"/>
          <c:extLst>
            <c:ext xmlns:c16="http://schemas.microsoft.com/office/drawing/2014/chart" uri="{C3380CC4-5D6E-409C-BE32-E72D297353CC}">
              <c16:uniqueId val="{00000005-D970-4CB5-AFA5-0FA3C44364B1}"/>
            </c:ext>
          </c:extLst>
        </c:ser>
        <c:ser>
          <c:idx val="7"/>
          <c:order val="7"/>
          <c:tx>
            <c:strRef>
              <c:f>DepPivot!$A$1</c:f>
              <c:strCache>
                <c:ptCount val="1"/>
                <c:pt idx="0">
                  <c:v>Upper GI</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multiLvlStrRef>
              <c:f>Dep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DepPivot!$A$1</c:f>
              <c:numCache>
                <c:formatCode>_-* #,##0_-;\-* #,##0_-;_-* "-"??_-;_-@_-</c:formatCode>
                <c:ptCount val="42"/>
                <c:pt idx="0">
                  <c:v>14678.045454545458</c:v>
                </c:pt>
                <c:pt idx="1">
                  <c:v>15384.599999999995</c:v>
                </c:pt>
                <c:pt idx="2">
                  <c:v>16158</c:v>
                </c:pt>
                <c:pt idx="3">
                  <c:v>15841.35</c:v>
                </c:pt>
                <c:pt idx="4">
                  <c:v>15503</c:v>
                </c:pt>
                <c:pt idx="5">
                  <c:v>15136</c:v>
                </c:pt>
                <c:pt idx="6">
                  <c:v>15267.954545454542</c:v>
                </c:pt>
                <c:pt idx="7">
                  <c:v>15124.772727272728</c:v>
                </c:pt>
                <c:pt idx="8">
                  <c:v>15867.600000000002</c:v>
                </c:pt>
                <c:pt idx="9">
                  <c:v>15281.608695652179</c:v>
                </c:pt>
                <c:pt idx="10">
                  <c:v>15138.136363636366</c:v>
                </c:pt>
                <c:pt idx="11">
                  <c:v>16843.105263157893</c:v>
                </c:pt>
                <c:pt idx="12">
                  <c:v>15424.5</c:v>
                </c:pt>
                <c:pt idx="13">
                  <c:v>16269.75</c:v>
                </c:pt>
                <c:pt idx="14">
                  <c:v>16522</c:v>
                </c:pt>
                <c:pt idx="15">
                  <c:v>16750.650000000001</c:v>
                </c:pt>
                <c:pt idx="16">
                  <c:v>16078</c:v>
                </c:pt>
                <c:pt idx="17">
                  <c:v>16635.150000000001</c:v>
                </c:pt>
                <c:pt idx="18">
                  <c:v>15993.782608695648</c:v>
                </c:pt>
                <c:pt idx="19">
                  <c:v>16124</c:v>
                </c:pt>
                <c:pt idx="20">
                  <c:v>15982</c:v>
                </c:pt>
                <c:pt idx="21">
                  <c:v>16233.000000000004</c:v>
                </c:pt>
                <c:pt idx="22">
                  <c:v>16494</c:v>
                </c:pt>
                <c:pt idx="23">
                  <c:v>16572.149999999994</c:v>
                </c:pt>
                <c:pt idx="24">
                  <c:v>16149.954545454548</c:v>
                </c:pt>
                <c:pt idx="25">
                  <c:v>17140.2</c:v>
                </c:pt>
                <c:pt idx="26">
                  <c:v>13896.27272727273</c:v>
                </c:pt>
                <c:pt idx="27">
                  <c:v>5923.0500000000011</c:v>
                </c:pt>
                <c:pt idx="28">
                  <c:v>9548.3684210526335</c:v>
                </c:pt>
                <c:pt idx="29">
                  <c:v>12836.727272727272</c:v>
                </c:pt>
                <c:pt idx="30">
                  <c:v>14086.434782608694</c:v>
                </c:pt>
                <c:pt idx="31">
                  <c:v>15879.150000000001</c:v>
                </c:pt>
                <c:pt idx="32">
                  <c:v>16924.090909090919</c:v>
                </c:pt>
                <c:pt idx="33">
                  <c:v>16517.454545454544</c:v>
                </c:pt>
                <c:pt idx="34">
                  <c:v>17072</c:v>
                </c:pt>
                <c:pt idx="35">
                  <c:v>17106</c:v>
                </c:pt>
                <c:pt idx="36">
                  <c:v>15826.650000000003</c:v>
                </c:pt>
                <c:pt idx="37">
                  <c:v>15397.199999999997</c:v>
                </c:pt>
                <c:pt idx="38">
                  <c:v>17854.5652173913</c:v>
                </c:pt>
                <c:pt idx="39">
                  <c:v>18481.050000000003</c:v>
                </c:pt>
                <c:pt idx="40">
                  <c:v>19180.736842105267</c:v>
                </c:pt>
                <c:pt idx="41">
                  <c:v>17541.681818181813</c:v>
                </c:pt>
              </c:numCache>
            </c:numRef>
          </c:val>
          <c:smooth val="0"/>
          <c:extLst>
            <c:ext xmlns:c16="http://schemas.microsoft.com/office/drawing/2014/chart" uri="{C3380CC4-5D6E-409C-BE32-E72D297353CC}">
              <c16:uniqueId val="{00000006-D970-4CB5-AFA5-0FA3C44364B1}"/>
            </c:ext>
          </c:extLst>
        </c:ser>
        <c:ser>
          <c:idx val="8"/>
          <c:order val="8"/>
          <c:tx>
            <c:strRef>
              <c:f>DepPivot!$A$1</c:f>
              <c:strCache>
                <c:ptCount val="1"/>
                <c:pt idx="0">
                  <c:v>Urological (excl. testicula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multiLvlStrRef>
              <c:f>DepPivot!$A$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DepPivot!$A$1</c:f>
              <c:numCache>
                <c:formatCode>_-* #,##0_-;\-* #,##0_-;_-* "-"??_-;_-@_-</c:formatCode>
                <c:ptCount val="42"/>
                <c:pt idx="0">
                  <c:v>15620.181818181818</c:v>
                </c:pt>
                <c:pt idx="1">
                  <c:v>17275.650000000001</c:v>
                </c:pt>
                <c:pt idx="2">
                  <c:v>20949</c:v>
                </c:pt>
                <c:pt idx="3">
                  <c:v>21649.949999999997</c:v>
                </c:pt>
                <c:pt idx="4">
                  <c:v>20872</c:v>
                </c:pt>
                <c:pt idx="5">
                  <c:v>17879</c:v>
                </c:pt>
                <c:pt idx="6">
                  <c:v>17175.136363636364</c:v>
                </c:pt>
                <c:pt idx="7">
                  <c:v>17670.545454545456</c:v>
                </c:pt>
                <c:pt idx="8">
                  <c:v>17998.049999999996</c:v>
                </c:pt>
                <c:pt idx="9">
                  <c:v>18970.304347826088</c:v>
                </c:pt>
                <c:pt idx="10">
                  <c:v>19518.545454545452</c:v>
                </c:pt>
                <c:pt idx="11">
                  <c:v>19994.210526315794</c:v>
                </c:pt>
                <c:pt idx="12">
                  <c:v>18540.136363636357</c:v>
                </c:pt>
                <c:pt idx="13">
                  <c:v>19368.300000000007</c:v>
                </c:pt>
                <c:pt idx="14">
                  <c:v>18444</c:v>
                </c:pt>
                <c:pt idx="15">
                  <c:v>19429.2</c:v>
                </c:pt>
                <c:pt idx="16">
                  <c:v>18553</c:v>
                </c:pt>
                <c:pt idx="17">
                  <c:v>17878.349999999999</c:v>
                </c:pt>
                <c:pt idx="18">
                  <c:v>17864.608695652169</c:v>
                </c:pt>
                <c:pt idx="19">
                  <c:v>17351</c:v>
                </c:pt>
                <c:pt idx="20">
                  <c:v>17185</c:v>
                </c:pt>
                <c:pt idx="21">
                  <c:v>18550.304347826084</c:v>
                </c:pt>
                <c:pt idx="22">
                  <c:v>19412</c:v>
                </c:pt>
                <c:pt idx="23">
                  <c:v>20242.950000000004</c:v>
                </c:pt>
                <c:pt idx="24">
                  <c:v>18175.500000000004</c:v>
                </c:pt>
                <c:pt idx="25">
                  <c:v>19648.649999999998</c:v>
                </c:pt>
                <c:pt idx="26">
                  <c:v>17658.136363636371</c:v>
                </c:pt>
                <c:pt idx="27">
                  <c:v>8319.15</c:v>
                </c:pt>
                <c:pt idx="28">
                  <c:v>8995.736842105267</c:v>
                </c:pt>
                <c:pt idx="29">
                  <c:v>10936.227272727272</c:v>
                </c:pt>
                <c:pt idx="30">
                  <c:v>12369.913043478258</c:v>
                </c:pt>
                <c:pt idx="31">
                  <c:v>13532.399999999998</c:v>
                </c:pt>
                <c:pt idx="32">
                  <c:v>14619.81818181818</c:v>
                </c:pt>
                <c:pt idx="33">
                  <c:v>15636.409090909094</c:v>
                </c:pt>
                <c:pt idx="34">
                  <c:v>16560</c:v>
                </c:pt>
                <c:pt idx="35">
                  <c:v>17596</c:v>
                </c:pt>
                <c:pt idx="36">
                  <c:v>15823.500000000002</c:v>
                </c:pt>
                <c:pt idx="37">
                  <c:v>15371.999999999996</c:v>
                </c:pt>
                <c:pt idx="38">
                  <c:v>17057.478260869568</c:v>
                </c:pt>
                <c:pt idx="39">
                  <c:v>17403.749999999996</c:v>
                </c:pt>
                <c:pt idx="40">
                  <c:v>18172.736842105263</c:v>
                </c:pt>
                <c:pt idx="41">
                  <c:v>17373.68181818182</c:v>
                </c:pt>
              </c:numCache>
            </c:numRef>
          </c:val>
          <c:smooth val="0"/>
          <c:extLst>
            <c:ext xmlns:c16="http://schemas.microsoft.com/office/drawing/2014/chart" uri="{C3380CC4-5D6E-409C-BE32-E72D297353CC}">
              <c16:uniqueId val="{00000007-D970-4CB5-AFA5-0FA3C44364B1}"/>
            </c:ext>
          </c:extLst>
        </c:ser>
        <c:dLbls>
          <c:showLegendKey val="0"/>
          <c:showVal val="0"/>
          <c:showCatName val="0"/>
          <c:showSerName val="0"/>
          <c:showPercent val="0"/>
          <c:showBubbleSize val="0"/>
        </c:dLbls>
        <c:marker val="1"/>
        <c:smooth val="0"/>
        <c:axId val="414636432"/>
        <c:axId val="414631840"/>
      </c:lineChart>
      <c:catAx>
        <c:axId val="4146364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414631840"/>
        <c:crosses val="autoZero"/>
        <c:auto val="1"/>
        <c:lblAlgn val="ctr"/>
        <c:lblOffset val="100"/>
        <c:noMultiLvlLbl val="0"/>
      </c:catAx>
      <c:valAx>
        <c:axId val="414631840"/>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41463643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epPivot!$B$120</c:f>
          <c:strCache>
            <c:ptCount val="1"/>
            <c:pt idx="0">
              <c:v>Figure 4. Proportion of referrals by deprivation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3.0487433862433862E-2"/>
          <c:y val="0.23283539094650205"/>
          <c:w val="0.96951256613756609"/>
          <c:h val="0.59913168724279831"/>
        </c:manualLayout>
      </c:layout>
      <c:barChart>
        <c:barDir val="col"/>
        <c:grouping val="stacked"/>
        <c:varyColors val="0"/>
        <c:ser>
          <c:idx val="0"/>
          <c:order val="0"/>
          <c:tx>
            <c:strRef>
              <c:f>DepPivot!$C$121</c:f>
              <c:strCache>
                <c:ptCount val="1"/>
                <c:pt idx="0">
                  <c:v>Quintile 1 (least deprived)</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2"/>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DepPivot!$A$122:$B$157</c15:sqref>
                  </c15:fullRef>
                </c:ext>
              </c:extLst>
              <c:f>(DepPivot!$A$122:$B$135,DepPivot!$A$137:$B$138,DepPivot!$A$140:$B$141,DepPivot!$A$143:$B$144,DepPivot!$A$146:$B$147,DepPivot!$A$149:$B$150,DepPivot!$A$153:$B$154,DepPivot!$A$156:$B$157)</c:f>
              <c:multiLvlStrCache>
                <c:ptCount val="28"/>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19</c:v>
                  </c:pt>
                  <c:pt idx="15">
                    <c:v>2020</c:v>
                  </c:pt>
                  <c:pt idx="16">
                    <c:v>2019</c:v>
                  </c:pt>
                  <c:pt idx="17">
                    <c:v>2020</c:v>
                  </c:pt>
                  <c:pt idx="18">
                    <c:v>2019</c:v>
                  </c:pt>
                  <c:pt idx="19">
                    <c:v>2020</c:v>
                  </c:pt>
                  <c:pt idx="20">
                    <c:v>2019</c:v>
                  </c:pt>
                  <c:pt idx="21">
                    <c:v>2020</c:v>
                  </c:pt>
                  <c:pt idx="22">
                    <c:v>2019</c:v>
                  </c:pt>
                  <c:pt idx="23">
                    <c:v>2020</c:v>
                  </c:pt>
                  <c:pt idx="24">
                    <c:v>2020</c:v>
                  </c:pt>
                  <c:pt idx="25">
                    <c:v>2021</c:v>
                  </c:pt>
                  <c:pt idx="26">
                    <c:v>2020</c:v>
                  </c:pt>
                  <c:pt idx="27">
                    <c:v>2021</c:v>
                  </c:pt>
                </c:lvl>
                <c:lvl>
                  <c:pt idx="0">
                    <c:v>March</c:v>
                  </c:pt>
                  <c:pt idx="3">
                    <c:v>April</c:v>
                  </c:pt>
                  <c:pt idx="6">
                    <c:v>May</c:v>
                  </c:pt>
                  <c:pt idx="9">
                    <c:v>June</c:v>
                  </c:pt>
                  <c:pt idx="12">
                    <c:v>July</c:v>
                  </c:pt>
                  <c:pt idx="14">
                    <c:v>August</c:v>
                  </c:pt>
                  <c:pt idx="16">
                    <c:v>September</c:v>
                  </c:pt>
                  <c:pt idx="18">
                    <c:v>October</c:v>
                  </c:pt>
                  <c:pt idx="20">
                    <c:v>November</c:v>
                  </c:pt>
                  <c:pt idx="22">
                    <c:v>December</c:v>
                  </c:pt>
                </c:lvl>
              </c:multiLvlStrCache>
            </c:multiLvlStrRef>
          </c:cat>
          <c:val>
            <c:numRef>
              <c:extLst>
                <c:ext xmlns:c15="http://schemas.microsoft.com/office/drawing/2012/chart" uri="{02D57815-91ED-43cb-92C2-25804820EDAC}">
                  <c15:fullRef>
                    <c15:sqref>DepPivot!$C$122:$C$157</c15:sqref>
                  </c15:fullRef>
                </c:ext>
              </c:extLst>
              <c:f>(DepPivot!$C$122:$C$135,DepPivot!$C$137:$C$138,DepPivot!$C$140:$C$141,DepPivot!$C$143:$C$144,DepPivot!$C$146:$C$147,DepPivot!$C$149:$C$150,DepPivot!$C$153:$C$154,DepPivot!$C$156:$C$157)</c:f>
              <c:numCache>
                <c:formatCode>0.0%</c:formatCode>
                <c:ptCount val="28"/>
                <c:pt idx="0">
                  <c:v>0.20429502009010106</c:v>
                </c:pt>
                <c:pt idx="1">
                  <c:v>0.20578281583702976</c:v>
                </c:pt>
                <c:pt idx="2">
                  <c:v>0.20810534700096966</c:v>
                </c:pt>
                <c:pt idx="3">
                  <c:v>0.2069720659010465</c:v>
                </c:pt>
                <c:pt idx="4">
                  <c:v>0.20631352863315094</c:v>
                </c:pt>
                <c:pt idx="5">
                  <c:v>0.20928560127720164</c:v>
                </c:pt>
                <c:pt idx="6">
                  <c:v>0.20554434073511482</c:v>
                </c:pt>
                <c:pt idx="7">
                  <c:v>0.21395821761111683</c:v>
                </c:pt>
                <c:pt idx="8">
                  <c:v>0.20840316652257285</c:v>
                </c:pt>
                <c:pt idx="9">
                  <c:v>0.20564800232095484</c:v>
                </c:pt>
                <c:pt idx="10">
                  <c:v>0.21111823510938968</c:v>
                </c:pt>
                <c:pt idx="11">
                  <c:v>0.20682803546918233</c:v>
                </c:pt>
                <c:pt idx="12">
                  <c:v>0.20761084445811634</c:v>
                </c:pt>
                <c:pt idx="13">
                  <c:v>0.21113056906111347</c:v>
                </c:pt>
                <c:pt idx="14">
                  <c:v>0.20617316741922712</c:v>
                </c:pt>
                <c:pt idx="15">
                  <c:v>0.21139364130562674</c:v>
                </c:pt>
                <c:pt idx="16">
                  <c:v>0.20737476475004371</c:v>
                </c:pt>
                <c:pt idx="17">
                  <c:v>0.20888211331317327</c:v>
                </c:pt>
                <c:pt idx="18">
                  <c:v>0.2061814711134046</c:v>
                </c:pt>
                <c:pt idx="19">
                  <c:v>0.20787497903491553</c:v>
                </c:pt>
                <c:pt idx="20">
                  <c:v>0.20880073322839665</c:v>
                </c:pt>
                <c:pt idx="21">
                  <c:v>0.21247816150454388</c:v>
                </c:pt>
                <c:pt idx="22">
                  <c:v>0.20757701247695629</c:v>
                </c:pt>
                <c:pt idx="23">
                  <c:v>0.20859952445483562</c:v>
                </c:pt>
                <c:pt idx="24">
                  <c:v>0.20553154981742855</c:v>
                </c:pt>
                <c:pt idx="25">
                  <c:v>0.20494981551114275</c:v>
                </c:pt>
                <c:pt idx="26">
                  <c:v>0.20513037141861426</c:v>
                </c:pt>
                <c:pt idx="27">
                  <c:v>0.20254424524176651</c:v>
                </c:pt>
              </c:numCache>
            </c:numRef>
          </c:val>
          <c:extLst>
            <c:ext xmlns:c16="http://schemas.microsoft.com/office/drawing/2014/chart" uri="{C3380CC4-5D6E-409C-BE32-E72D297353CC}">
              <c16:uniqueId val="{00000000-B34F-46C3-9D46-C35491BE6ACF}"/>
            </c:ext>
          </c:extLst>
        </c:ser>
        <c:ser>
          <c:idx val="1"/>
          <c:order val="1"/>
          <c:tx>
            <c:strRef>
              <c:f>DepPivot!$D$121</c:f>
              <c:strCache>
                <c:ptCount val="1"/>
                <c:pt idx="0">
                  <c:v>Quintile 2</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DepPivot!$A$122:$B$157</c15:sqref>
                  </c15:fullRef>
                </c:ext>
              </c:extLst>
              <c:f>(DepPivot!$A$122:$B$135,DepPivot!$A$137:$B$138,DepPivot!$A$140:$B$141,DepPivot!$A$143:$B$144,DepPivot!$A$146:$B$147,DepPivot!$A$149:$B$150,DepPivot!$A$153:$B$154,DepPivot!$A$156:$B$157)</c:f>
              <c:multiLvlStrCache>
                <c:ptCount val="28"/>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19</c:v>
                  </c:pt>
                  <c:pt idx="15">
                    <c:v>2020</c:v>
                  </c:pt>
                  <c:pt idx="16">
                    <c:v>2019</c:v>
                  </c:pt>
                  <c:pt idx="17">
                    <c:v>2020</c:v>
                  </c:pt>
                  <c:pt idx="18">
                    <c:v>2019</c:v>
                  </c:pt>
                  <c:pt idx="19">
                    <c:v>2020</c:v>
                  </c:pt>
                  <c:pt idx="20">
                    <c:v>2019</c:v>
                  </c:pt>
                  <c:pt idx="21">
                    <c:v>2020</c:v>
                  </c:pt>
                  <c:pt idx="22">
                    <c:v>2019</c:v>
                  </c:pt>
                  <c:pt idx="23">
                    <c:v>2020</c:v>
                  </c:pt>
                  <c:pt idx="24">
                    <c:v>2020</c:v>
                  </c:pt>
                  <c:pt idx="25">
                    <c:v>2021</c:v>
                  </c:pt>
                  <c:pt idx="26">
                    <c:v>2020</c:v>
                  </c:pt>
                  <c:pt idx="27">
                    <c:v>2021</c:v>
                  </c:pt>
                </c:lvl>
                <c:lvl>
                  <c:pt idx="0">
                    <c:v>March</c:v>
                  </c:pt>
                  <c:pt idx="3">
                    <c:v>April</c:v>
                  </c:pt>
                  <c:pt idx="6">
                    <c:v>May</c:v>
                  </c:pt>
                  <c:pt idx="9">
                    <c:v>June</c:v>
                  </c:pt>
                  <c:pt idx="12">
                    <c:v>July</c:v>
                  </c:pt>
                  <c:pt idx="14">
                    <c:v>August</c:v>
                  </c:pt>
                  <c:pt idx="16">
                    <c:v>September</c:v>
                  </c:pt>
                  <c:pt idx="18">
                    <c:v>October</c:v>
                  </c:pt>
                  <c:pt idx="20">
                    <c:v>November</c:v>
                  </c:pt>
                  <c:pt idx="22">
                    <c:v>December</c:v>
                  </c:pt>
                </c:lvl>
              </c:multiLvlStrCache>
            </c:multiLvlStrRef>
          </c:cat>
          <c:val>
            <c:numRef>
              <c:extLst>
                <c:ext xmlns:c15="http://schemas.microsoft.com/office/drawing/2012/chart" uri="{02D57815-91ED-43cb-92C2-25804820EDAC}">
                  <c15:fullRef>
                    <c15:sqref>DepPivot!$D$122:$D$157</c15:sqref>
                  </c15:fullRef>
                </c:ext>
              </c:extLst>
              <c:f>(DepPivot!$D$122:$D$135,DepPivot!$D$137:$D$138,DepPivot!$D$140:$D$141,DepPivot!$D$143:$D$144,DepPivot!$D$146:$D$147,DepPivot!$D$149:$D$150,DepPivot!$D$153:$D$154,DepPivot!$D$156:$D$157)</c:f>
              <c:numCache>
                <c:formatCode>0.0%</c:formatCode>
                <c:ptCount val="28"/>
                <c:pt idx="0">
                  <c:v>0.21554243272860099</c:v>
                </c:pt>
                <c:pt idx="1">
                  <c:v>0.21709106839713052</c:v>
                </c:pt>
                <c:pt idx="2">
                  <c:v>0.21683231749549794</c:v>
                </c:pt>
                <c:pt idx="3">
                  <c:v>0.21827302589697231</c:v>
                </c:pt>
                <c:pt idx="4">
                  <c:v>0.21732723957943112</c:v>
                </c:pt>
                <c:pt idx="5">
                  <c:v>0.21627089715745923</c:v>
                </c:pt>
                <c:pt idx="6">
                  <c:v>0.21753642595886716</c:v>
                </c:pt>
                <c:pt idx="7">
                  <c:v>0.22229021719687059</c:v>
                </c:pt>
                <c:pt idx="8">
                  <c:v>0.21734342473229945</c:v>
                </c:pt>
                <c:pt idx="9">
                  <c:v>0.21586434847480107</c:v>
                </c:pt>
                <c:pt idx="10">
                  <c:v>0.21910656338323037</c:v>
                </c:pt>
                <c:pt idx="11">
                  <c:v>0.21758208239830934</c:v>
                </c:pt>
                <c:pt idx="12">
                  <c:v>0.21585773547520287</c:v>
                </c:pt>
                <c:pt idx="13">
                  <c:v>0.21911454515953963</c:v>
                </c:pt>
                <c:pt idx="14">
                  <c:v>0.21787502317819396</c:v>
                </c:pt>
                <c:pt idx="15">
                  <c:v>0.2194949756430471</c:v>
                </c:pt>
                <c:pt idx="16">
                  <c:v>0.21715499244114894</c:v>
                </c:pt>
                <c:pt idx="17">
                  <c:v>0.21987853947467079</c:v>
                </c:pt>
                <c:pt idx="18">
                  <c:v>0.21816446476113929</c:v>
                </c:pt>
                <c:pt idx="19">
                  <c:v>0.21874722520940412</c:v>
                </c:pt>
                <c:pt idx="20">
                  <c:v>0.21894239773655583</c:v>
                </c:pt>
                <c:pt idx="21">
                  <c:v>0.21769493151154198</c:v>
                </c:pt>
                <c:pt idx="22">
                  <c:v>0.22023030270645763</c:v>
                </c:pt>
                <c:pt idx="23">
                  <c:v>0.21872595593016733</c:v>
                </c:pt>
                <c:pt idx="24">
                  <c:v>0.21466535536048717</c:v>
                </c:pt>
                <c:pt idx="25">
                  <c:v>0.21634178247326522</c:v>
                </c:pt>
                <c:pt idx="26">
                  <c:v>0.21606066046403555</c:v>
                </c:pt>
                <c:pt idx="27">
                  <c:v>0.21430461899611059</c:v>
                </c:pt>
              </c:numCache>
            </c:numRef>
          </c:val>
          <c:extLst>
            <c:ext xmlns:c16="http://schemas.microsoft.com/office/drawing/2014/chart" uri="{C3380CC4-5D6E-409C-BE32-E72D297353CC}">
              <c16:uniqueId val="{00000001-B34F-46C3-9D46-C35491BE6ACF}"/>
            </c:ext>
          </c:extLst>
        </c:ser>
        <c:ser>
          <c:idx val="2"/>
          <c:order val="2"/>
          <c:tx>
            <c:strRef>
              <c:f>DepPivot!$E$121</c:f>
              <c:strCache>
                <c:ptCount val="1"/>
                <c:pt idx="0">
                  <c:v>Quintile 3</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DepPivot!$A$122:$B$157</c15:sqref>
                  </c15:fullRef>
                </c:ext>
              </c:extLst>
              <c:f>(DepPivot!$A$122:$B$135,DepPivot!$A$137:$B$138,DepPivot!$A$140:$B$141,DepPivot!$A$143:$B$144,DepPivot!$A$146:$B$147,DepPivot!$A$149:$B$150,DepPivot!$A$153:$B$154,DepPivot!$A$156:$B$157)</c:f>
              <c:multiLvlStrCache>
                <c:ptCount val="28"/>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19</c:v>
                  </c:pt>
                  <c:pt idx="15">
                    <c:v>2020</c:v>
                  </c:pt>
                  <c:pt idx="16">
                    <c:v>2019</c:v>
                  </c:pt>
                  <c:pt idx="17">
                    <c:v>2020</c:v>
                  </c:pt>
                  <c:pt idx="18">
                    <c:v>2019</c:v>
                  </c:pt>
                  <c:pt idx="19">
                    <c:v>2020</c:v>
                  </c:pt>
                  <c:pt idx="20">
                    <c:v>2019</c:v>
                  </c:pt>
                  <c:pt idx="21">
                    <c:v>2020</c:v>
                  </c:pt>
                  <c:pt idx="22">
                    <c:v>2019</c:v>
                  </c:pt>
                  <c:pt idx="23">
                    <c:v>2020</c:v>
                  </c:pt>
                  <c:pt idx="24">
                    <c:v>2020</c:v>
                  </c:pt>
                  <c:pt idx="25">
                    <c:v>2021</c:v>
                  </c:pt>
                  <c:pt idx="26">
                    <c:v>2020</c:v>
                  </c:pt>
                  <c:pt idx="27">
                    <c:v>2021</c:v>
                  </c:pt>
                </c:lvl>
                <c:lvl>
                  <c:pt idx="0">
                    <c:v>March</c:v>
                  </c:pt>
                  <c:pt idx="3">
                    <c:v>April</c:v>
                  </c:pt>
                  <c:pt idx="6">
                    <c:v>May</c:v>
                  </c:pt>
                  <c:pt idx="9">
                    <c:v>June</c:v>
                  </c:pt>
                  <c:pt idx="12">
                    <c:v>July</c:v>
                  </c:pt>
                  <c:pt idx="14">
                    <c:v>August</c:v>
                  </c:pt>
                  <c:pt idx="16">
                    <c:v>September</c:v>
                  </c:pt>
                  <c:pt idx="18">
                    <c:v>October</c:v>
                  </c:pt>
                  <c:pt idx="20">
                    <c:v>November</c:v>
                  </c:pt>
                  <c:pt idx="22">
                    <c:v>December</c:v>
                  </c:pt>
                </c:lvl>
              </c:multiLvlStrCache>
            </c:multiLvlStrRef>
          </c:cat>
          <c:val>
            <c:numRef>
              <c:extLst>
                <c:ext xmlns:c15="http://schemas.microsoft.com/office/drawing/2012/chart" uri="{02D57815-91ED-43cb-92C2-25804820EDAC}">
                  <c15:fullRef>
                    <c15:sqref>DepPivot!$E$122:$E$157</c15:sqref>
                  </c15:fullRef>
                </c:ext>
              </c:extLst>
              <c:f>(DepPivot!$E$122:$E$135,DepPivot!$E$137:$E$138,DepPivot!$E$140:$E$141,DepPivot!$E$143:$E$144,DepPivot!$E$146:$E$147,DepPivot!$E$149:$E$150,DepPivot!$E$153:$E$154,DepPivot!$E$156:$E$157)</c:f>
              <c:numCache>
                <c:formatCode>0.0%</c:formatCode>
                <c:ptCount val="28"/>
                <c:pt idx="0">
                  <c:v>0.20912983481472464</c:v>
                </c:pt>
                <c:pt idx="1">
                  <c:v>0.20801708559224574</c:v>
                </c:pt>
                <c:pt idx="2">
                  <c:v>0.20827417232303644</c:v>
                </c:pt>
                <c:pt idx="3">
                  <c:v>0.20687020956940227</c:v>
                </c:pt>
                <c:pt idx="4">
                  <c:v>0.20737494068579707</c:v>
                </c:pt>
                <c:pt idx="5">
                  <c:v>0.20979379713396717</c:v>
                </c:pt>
                <c:pt idx="6">
                  <c:v>0.20799772150380749</c:v>
                </c:pt>
                <c:pt idx="7">
                  <c:v>0.21038063586808134</c:v>
                </c:pt>
                <c:pt idx="8">
                  <c:v>0.20866398442820505</c:v>
                </c:pt>
                <c:pt idx="9">
                  <c:v>0.20908280835543763</c:v>
                </c:pt>
                <c:pt idx="10">
                  <c:v>0.20882837851983671</c:v>
                </c:pt>
                <c:pt idx="11">
                  <c:v>0.20823111614632125</c:v>
                </c:pt>
                <c:pt idx="12">
                  <c:v>0.20735751154700463</c:v>
                </c:pt>
                <c:pt idx="13">
                  <c:v>0.20846178377803765</c:v>
                </c:pt>
                <c:pt idx="14">
                  <c:v>0.20944066632922556</c:v>
                </c:pt>
                <c:pt idx="15">
                  <c:v>0.20788718141811596</c:v>
                </c:pt>
                <c:pt idx="16">
                  <c:v>0.20915906496498246</c:v>
                </c:pt>
                <c:pt idx="17">
                  <c:v>0.20916202234273853</c:v>
                </c:pt>
                <c:pt idx="18">
                  <c:v>0.20823191476730432</c:v>
                </c:pt>
                <c:pt idx="19">
                  <c:v>0.20967550982152552</c:v>
                </c:pt>
                <c:pt idx="20">
                  <c:v>0.20814321863356514</c:v>
                </c:pt>
                <c:pt idx="21">
                  <c:v>0.20728096661952325</c:v>
                </c:pt>
                <c:pt idx="22">
                  <c:v>0.20876860188623794</c:v>
                </c:pt>
                <c:pt idx="23">
                  <c:v>0.20902145909964109</c:v>
                </c:pt>
                <c:pt idx="24">
                  <c:v>0.20833028175645274</c:v>
                </c:pt>
                <c:pt idx="25">
                  <c:v>0.20504367311742172</c:v>
                </c:pt>
                <c:pt idx="26">
                  <c:v>0.20835665480351873</c:v>
                </c:pt>
                <c:pt idx="27">
                  <c:v>0.20751536213205679</c:v>
                </c:pt>
              </c:numCache>
            </c:numRef>
          </c:val>
          <c:extLst>
            <c:ext xmlns:c16="http://schemas.microsoft.com/office/drawing/2014/chart" uri="{C3380CC4-5D6E-409C-BE32-E72D297353CC}">
              <c16:uniqueId val="{00000002-B34F-46C3-9D46-C35491BE6ACF}"/>
            </c:ext>
          </c:extLst>
        </c:ser>
        <c:ser>
          <c:idx val="3"/>
          <c:order val="3"/>
          <c:tx>
            <c:strRef>
              <c:f>DepPivot!$F$121</c:f>
              <c:strCache>
                <c:ptCount val="1"/>
                <c:pt idx="0">
                  <c:v>Quintile 4</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DepPivot!$A$122:$B$157</c15:sqref>
                  </c15:fullRef>
                </c:ext>
              </c:extLst>
              <c:f>(DepPivot!$A$122:$B$135,DepPivot!$A$137:$B$138,DepPivot!$A$140:$B$141,DepPivot!$A$143:$B$144,DepPivot!$A$146:$B$147,DepPivot!$A$149:$B$150,DepPivot!$A$153:$B$154,DepPivot!$A$156:$B$157)</c:f>
              <c:multiLvlStrCache>
                <c:ptCount val="28"/>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19</c:v>
                  </c:pt>
                  <c:pt idx="15">
                    <c:v>2020</c:v>
                  </c:pt>
                  <c:pt idx="16">
                    <c:v>2019</c:v>
                  </c:pt>
                  <c:pt idx="17">
                    <c:v>2020</c:v>
                  </c:pt>
                  <c:pt idx="18">
                    <c:v>2019</c:v>
                  </c:pt>
                  <c:pt idx="19">
                    <c:v>2020</c:v>
                  </c:pt>
                  <c:pt idx="20">
                    <c:v>2019</c:v>
                  </c:pt>
                  <c:pt idx="21">
                    <c:v>2020</c:v>
                  </c:pt>
                  <c:pt idx="22">
                    <c:v>2019</c:v>
                  </c:pt>
                  <c:pt idx="23">
                    <c:v>2020</c:v>
                  </c:pt>
                  <c:pt idx="24">
                    <c:v>2020</c:v>
                  </c:pt>
                  <c:pt idx="25">
                    <c:v>2021</c:v>
                  </c:pt>
                  <c:pt idx="26">
                    <c:v>2020</c:v>
                  </c:pt>
                  <c:pt idx="27">
                    <c:v>2021</c:v>
                  </c:pt>
                </c:lvl>
                <c:lvl>
                  <c:pt idx="0">
                    <c:v>March</c:v>
                  </c:pt>
                  <c:pt idx="3">
                    <c:v>April</c:v>
                  </c:pt>
                  <c:pt idx="6">
                    <c:v>May</c:v>
                  </c:pt>
                  <c:pt idx="9">
                    <c:v>June</c:v>
                  </c:pt>
                  <c:pt idx="12">
                    <c:v>July</c:v>
                  </c:pt>
                  <c:pt idx="14">
                    <c:v>August</c:v>
                  </c:pt>
                  <c:pt idx="16">
                    <c:v>September</c:v>
                  </c:pt>
                  <c:pt idx="18">
                    <c:v>October</c:v>
                  </c:pt>
                  <c:pt idx="20">
                    <c:v>November</c:v>
                  </c:pt>
                  <c:pt idx="22">
                    <c:v>December</c:v>
                  </c:pt>
                </c:lvl>
              </c:multiLvlStrCache>
            </c:multiLvlStrRef>
          </c:cat>
          <c:val>
            <c:numRef>
              <c:extLst>
                <c:ext xmlns:c15="http://schemas.microsoft.com/office/drawing/2012/chart" uri="{02D57815-91ED-43cb-92C2-25804820EDAC}">
                  <c15:fullRef>
                    <c15:sqref>DepPivot!$F$122:$F$157</c15:sqref>
                  </c15:fullRef>
                </c:ext>
              </c:extLst>
              <c:f>(DepPivot!$F$122:$F$135,DepPivot!$F$137:$F$138,DepPivot!$F$140:$F$141,DepPivot!$F$143:$F$144,DepPivot!$F$146:$F$147,DepPivot!$F$149:$F$150,DepPivot!$F$153:$F$154,DepPivot!$F$156:$F$157)</c:f>
              <c:numCache>
                <c:formatCode>0.0%</c:formatCode>
                <c:ptCount val="28"/>
                <c:pt idx="0">
                  <c:v>0.19171334063882461</c:v>
                </c:pt>
                <c:pt idx="1">
                  <c:v>0.19030721209134219</c:v>
                </c:pt>
                <c:pt idx="2">
                  <c:v>0.18908868956919248</c:v>
                </c:pt>
                <c:pt idx="3">
                  <c:v>0.19125563392834413</c:v>
                </c:pt>
                <c:pt idx="4">
                  <c:v>0.19086686146699641</c:v>
                </c:pt>
                <c:pt idx="5">
                  <c:v>0.19038646856616859</c:v>
                </c:pt>
                <c:pt idx="6">
                  <c:v>0.19175843942997622</c:v>
                </c:pt>
                <c:pt idx="7">
                  <c:v>0.1858082981067061</c:v>
                </c:pt>
                <c:pt idx="8">
                  <c:v>0.19066271897836656</c:v>
                </c:pt>
                <c:pt idx="9">
                  <c:v>0.19217299403183027</c:v>
                </c:pt>
                <c:pt idx="10">
                  <c:v>0.1895935831675914</c:v>
                </c:pt>
                <c:pt idx="11">
                  <c:v>0.19089304777881871</c:v>
                </c:pt>
                <c:pt idx="12">
                  <c:v>0.19212587026640668</c:v>
                </c:pt>
                <c:pt idx="13">
                  <c:v>0.18879557776124162</c:v>
                </c:pt>
                <c:pt idx="14">
                  <c:v>0.19169493988704076</c:v>
                </c:pt>
                <c:pt idx="15">
                  <c:v>0.18827218600710707</c:v>
                </c:pt>
                <c:pt idx="16">
                  <c:v>0.19047276242582556</c:v>
                </c:pt>
                <c:pt idx="17">
                  <c:v>0.18841376552620398</c:v>
                </c:pt>
                <c:pt idx="18">
                  <c:v>0.19086022732981084</c:v>
                </c:pt>
                <c:pt idx="19">
                  <c:v>0.19092039187442653</c:v>
                </c:pt>
                <c:pt idx="20">
                  <c:v>0.18990216979816293</c:v>
                </c:pt>
                <c:pt idx="21">
                  <c:v>0.18928653574172585</c:v>
                </c:pt>
                <c:pt idx="22">
                  <c:v>0.19041919367335486</c:v>
                </c:pt>
                <c:pt idx="23">
                  <c:v>0.1899748328394216</c:v>
                </c:pt>
                <c:pt idx="24">
                  <c:v>0.19191454189727869</c:v>
                </c:pt>
                <c:pt idx="25">
                  <c:v>0.19201506414580785</c:v>
                </c:pt>
                <c:pt idx="26">
                  <c:v>0.19108468597860415</c:v>
                </c:pt>
                <c:pt idx="27">
                  <c:v>0.1920841867851143</c:v>
                </c:pt>
              </c:numCache>
            </c:numRef>
          </c:val>
          <c:extLst>
            <c:ext xmlns:c16="http://schemas.microsoft.com/office/drawing/2014/chart" uri="{C3380CC4-5D6E-409C-BE32-E72D297353CC}">
              <c16:uniqueId val="{00000003-B34F-46C3-9D46-C35491BE6ACF}"/>
            </c:ext>
          </c:extLst>
        </c:ser>
        <c:ser>
          <c:idx val="4"/>
          <c:order val="4"/>
          <c:tx>
            <c:strRef>
              <c:f>DepPivot!$G$121</c:f>
              <c:strCache>
                <c:ptCount val="1"/>
                <c:pt idx="0">
                  <c:v>Quintile 5 (most deprived)</c:v>
                </c:pt>
              </c:strCache>
            </c:strRef>
          </c:tx>
          <c:spPr>
            <a:solidFill>
              <a:srgbClr val="8FC36B"/>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DepPivot!$A$122:$B$157</c15:sqref>
                  </c15:fullRef>
                </c:ext>
              </c:extLst>
              <c:f>(DepPivot!$A$122:$B$135,DepPivot!$A$137:$B$138,DepPivot!$A$140:$B$141,DepPivot!$A$143:$B$144,DepPivot!$A$146:$B$147,DepPivot!$A$149:$B$150,DepPivot!$A$153:$B$154,DepPivot!$A$156:$B$157)</c:f>
              <c:multiLvlStrCache>
                <c:ptCount val="28"/>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19</c:v>
                  </c:pt>
                  <c:pt idx="15">
                    <c:v>2020</c:v>
                  </c:pt>
                  <c:pt idx="16">
                    <c:v>2019</c:v>
                  </c:pt>
                  <c:pt idx="17">
                    <c:v>2020</c:v>
                  </c:pt>
                  <c:pt idx="18">
                    <c:v>2019</c:v>
                  </c:pt>
                  <c:pt idx="19">
                    <c:v>2020</c:v>
                  </c:pt>
                  <c:pt idx="20">
                    <c:v>2019</c:v>
                  </c:pt>
                  <c:pt idx="21">
                    <c:v>2020</c:v>
                  </c:pt>
                  <c:pt idx="22">
                    <c:v>2019</c:v>
                  </c:pt>
                  <c:pt idx="23">
                    <c:v>2020</c:v>
                  </c:pt>
                  <c:pt idx="24">
                    <c:v>2020</c:v>
                  </c:pt>
                  <c:pt idx="25">
                    <c:v>2021</c:v>
                  </c:pt>
                  <c:pt idx="26">
                    <c:v>2020</c:v>
                  </c:pt>
                  <c:pt idx="27">
                    <c:v>2021</c:v>
                  </c:pt>
                </c:lvl>
                <c:lvl>
                  <c:pt idx="0">
                    <c:v>March</c:v>
                  </c:pt>
                  <c:pt idx="3">
                    <c:v>April</c:v>
                  </c:pt>
                  <c:pt idx="6">
                    <c:v>May</c:v>
                  </c:pt>
                  <c:pt idx="9">
                    <c:v>June</c:v>
                  </c:pt>
                  <c:pt idx="12">
                    <c:v>July</c:v>
                  </c:pt>
                  <c:pt idx="14">
                    <c:v>August</c:v>
                  </c:pt>
                  <c:pt idx="16">
                    <c:v>September</c:v>
                  </c:pt>
                  <c:pt idx="18">
                    <c:v>October</c:v>
                  </c:pt>
                  <c:pt idx="20">
                    <c:v>November</c:v>
                  </c:pt>
                  <c:pt idx="22">
                    <c:v>December</c:v>
                  </c:pt>
                </c:lvl>
              </c:multiLvlStrCache>
            </c:multiLvlStrRef>
          </c:cat>
          <c:val>
            <c:numRef>
              <c:extLst>
                <c:ext xmlns:c15="http://schemas.microsoft.com/office/drawing/2012/chart" uri="{02D57815-91ED-43cb-92C2-25804820EDAC}">
                  <c15:fullRef>
                    <c15:sqref>DepPivot!$G$122:$G$157</c15:sqref>
                  </c15:fullRef>
                </c:ext>
              </c:extLst>
              <c:f>(DepPivot!$G$122:$G$135,DepPivot!$G$137:$G$138,DepPivot!$G$140:$G$141,DepPivot!$G$143:$G$144,DepPivot!$G$146:$G$147,DepPivot!$G$149:$G$150,DepPivot!$G$153:$G$154,DepPivot!$G$156:$G$157)</c:f>
              <c:numCache>
                <c:formatCode>0.0%</c:formatCode>
                <c:ptCount val="28"/>
                <c:pt idx="0">
                  <c:v>0.1793193717277487</c:v>
                </c:pt>
                <c:pt idx="1">
                  <c:v>0.17880181808225185</c:v>
                </c:pt>
                <c:pt idx="2">
                  <c:v>0.1776994736113035</c:v>
                </c:pt>
                <c:pt idx="3">
                  <c:v>0.17662906470423478</c:v>
                </c:pt>
                <c:pt idx="4">
                  <c:v>0.17811742963462451</c:v>
                </c:pt>
                <c:pt idx="5">
                  <c:v>0.17426323586520345</c:v>
                </c:pt>
                <c:pt idx="6">
                  <c:v>0.17716307237223433</c:v>
                </c:pt>
                <c:pt idx="7">
                  <c:v>0.16756263121722517</c:v>
                </c:pt>
                <c:pt idx="8">
                  <c:v>0.17492670533855617</c:v>
                </c:pt>
                <c:pt idx="9">
                  <c:v>0.17723184681697618</c:v>
                </c:pt>
                <c:pt idx="10">
                  <c:v>0.17135323981995185</c:v>
                </c:pt>
                <c:pt idx="11">
                  <c:v>0.17646571820736837</c:v>
                </c:pt>
                <c:pt idx="12">
                  <c:v>0.17704803825326959</c:v>
                </c:pt>
                <c:pt idx="13">
                  <c:v>0.17249752424006765</c:v>
                </c:pt>
                <c:pt idx="14">
                  <c:v>0.17481620318631258</c:v>
                </c:pt>
                <c:pt idx="15">
                  <c:v>0.1729520156261031</c:v>
                </c:pt>
                <c:pt idx="16">
                  <c:v>0.17583841541799933</c:v>
                </c:pt>
                <c:pt idx="17">
                  <c:v>0.1736635593432134</c:v>
                </c:pt>
                <c:pt idx="18">
                  <c:v>0.17656192202834084</c:v>
                </c:pt>
                <c:pt idx="19">
                  <c:v>0.17278189405972827</c:v>
                </c:pt>
                <c:pt idx="20">
                  <c:v>0.17421148060331945</c:v>
                </c:pt>
                <c:pt idx="21">
                  <c:v>0.17325940462266506</c:v>
                </c:pt>
                <c:pt idx="22">
                  <c:v>0.17300488925699323</c:v>
                </c:pt>
                <c:pt idx="23">
                  <c:v>0.17367822767593433</c:v>
                </c:pt>
                <c:pt idx="24">
                  <c:v>0.17955827116835288</c:v>
                </c:pt>
                <c:pt idx="25">
                  <c:v>0.18164966475236261</c:v>
                </c:pt>
                <c:pt idx="26">
                  <c:v>0.17936762733522715</c:v>
                </c:pt>
                <c:pt idx="27">
                  <c:v>0.18355158684495174</c:v>
                </c:pt>
              </c:numCache>
            </c:numRef>
          </c:val>
          <c:extLst>
            <c:ext xmlns:c16="http://schemas.microsoft.com/office/drawing/2014/chart" uri="{C3380CC4-5D6E-409C-BE32-E72D297353CC}">
              <c16:uniqueId val="{00000004-B34F-46C3-9D46-C35491BE6ACF}"/>
            </c:ext>
          </c:extLst>
        </c:ser>
        <c:dLbls>
          <c:dLblPos val="ctr"/>
          <c:showLegendKey val="0"/>
          <c:showVal val="1"/>
          <c:showCatName val="0"/>
          <c:showSerName val="0"/>
          <c:showPercent val="0"/>
          <c:showBubbleSize val="0"/>
        </c:dLbls>
        <c:gapWidth val="25"/>
        <c:overlap val="100"/>
        <c:axId val="541351256"/>
        <c:axId val="541348960"/>
      </c:barChart>
      <c:catAx>
        <c:axId val="541351256"/>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41348960"/>
        <c:crosses val="autoZero"/>
        <c:auto val="1"/>
        <c:lblAlgn val="ctr"/>
        <c:lblOffset val="100"/>
        <c:noMultiLvlLbl val="0"/>
      </c:catAx>
      <c:valAx>
        <c:axId val="541348960"/>
        <c:scaling>
          <c:orientation val="maxMin"/>
          <c:max val="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4135125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09_Referrals_Cancer_Equity_Data_Pack_COVID19_PUBLIC_v1.xlsx]DepPivot!PivotTable2</c:name>
    <c:fmtId val="22"/>
  </c:pivotSource>
  <c:chart>
    <c:title>
      <c:tx>
        <c:strRef>
          <c:f>DepPivot!$N$1</c:f>
          <c:strCache>
            <c:ptCount val="1"/>
            <c:pt idx="0">
              <c:v>Figure 2. Time series of the volume of monthly referrals by deprivation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rgbClr val="8FC36B"/>
            </a:solidFill>
            <a:round/>
          </a:ln>
          <a:effectLst/>
        </c:spPr>
        <c:marker>
          <c:symbol val="circle"/>
          <c:size val="5"/>
          <c:spPr>
            <a:solidFill>
              <a:schemeClr val="accent5"/>
            </a:solidFill>
            <a:ln w="9525">
              <a:solidFill>
                <a:srgbClr val="8FC36B"/>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9"/>
        <c:spPr>
          <a:solidFill>
            <a:schemeClr val="accent1"/>
          </a:solidFill>
          <a:ln w="28575" cap="rnd">
            <a:solidFill>
              <a:srgbClr val="8FC36B"/>
            </a:solidFill>
            <a:round/>
          </a:ln>
          <a:effectLst/>
        </c:spPr>
        <c:marker>
          <c:symbol val="circle"/>
          <c:size val="5"/>
          <c:spPr>
            <a:solidFill>
              <a:schemeClr val="accent5"/>
            </a:solidFill>
            <a:ln w="9525">
              <a:solidFill>
                <a:srgbClr val="8FC36B"/>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4"/>
        <c:spPr>
          <a:solidFill>
            <a:schemeClr val="accent1"/>
          </a:solidFill>
          <a:ln w="28575" cap="rnd">
            <a:solidFill>
              <a:srgbClr val="8FC36B"/>
            </a:solidFill>
            <a:round/>
          </a:ln>
          <a:effectLst/>
        </c:spPr>
        <c:marker>
          <c:symbol val="circle"/>
          <c:size val="5"/>
          <c:spPr>
            <a:solidFill>
              <a:schemeClr val="accent5"/>
            </a:solidFill>
            <a:ln w="9525">
              <a:solidFill>
                <a:srgbClr val="8FC36B"/>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9"/>
        <c:spPr>
          <a:solidFill>
            <a:schemeClr val="accent1"/>
          </a:solidFill>
          <a:ln w="28575" cap="rnd">
            <a:solidFill>
              <a:srgbClr val="8FC36B"/>
            </a:solidFill>
            <a:round/>
          </a:ln>
          <a:effectLst/>
        </c:spPr>
        <c:marker>
          <c:symbol val="circle"/>
          <c:size val="5"/>
          <c:spPr>
            <a:solidFill>
              <a:schemeClr val="accent5"/>
            </a:solidFill>
            <a:ln w="9525">
              <a:solidFill>
                <a:srgbClr val="8FC36B"/>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24"/>
        <c:spPr>
          <a:solidFill>
            <a:schemeClr val="accent1"/>
          </a:solidFill>
          <a:ln w="28575" cap="rnd">
            <a:solidFill>
              <a:srgbClr val="8FC36B"/>
            </a:solidFill>
            <a:round/>
          </a:ln>
          <a:effectLst/>
        </c:spPr>
        <c:marker>
          <c:symbol val="circle"/>
          <c:size val="5"/>
          <c:spPr>
            <a:solidFill>
              <a:schemeClr val="accent5"/>
            </a:solidFill>
            <a:ln w="9525">
              <a:solidFill>
                <a:srgbClr val="8FC36B"/>
              </a:solidFill>
            </a:ln>
            <a:effectLst/>
          </c:spPr>
        </c:marker>
      </c:pivotFmt>
      <c:pivotFmt>
        <c:idx val="2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2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2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29"/>
        <c:spPr>
          <a:solidFill>
            <a:schemeClr val="accent1"/>
          </a:solidFill>
          <a:ln w="28575" cap="rnd">
            <a:solidFill>
              <a:srgbClr val="8FC36B"/>
            </a:solidFill>
            <a:round/>
          </a:ln>
          <a:effectLst/>
        </c:spPr>
        <c:marker>
          <c:symbol val="circle"/>
          <c:size val="5"/>
          <c:spPr>
            <a:solidFill>
              <a:schemeClr val="accent5"/>
            </a:solidFill>
            <a:ln w="9525">
              <a:solidFill>
                <a:srgbClr val="8FC36B"/>
              </a:solidFill>
            </a:ln>
            <a:effectLst/>
          </c:spPr>
        </c:marker>
      </c:pivotFmt>
      <c:pivotFmt>
        <c:idx val="3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3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3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34"/>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3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3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3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39"/>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4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4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4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4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4"/>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4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4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4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4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9"/>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5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5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5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54"/>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5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7"/>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8"/>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9"/>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6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6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6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64"/>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6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6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6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69"/>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7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7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7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7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74"/>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7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7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7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7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79"/>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80"/>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
        <c:spPr>
          <a:ln w="28575" cap="rnd">
            <a:solidFill>
              <a:srgbClr val="8FC36B"/>
            </a:solidFill>
            <a:round/>
          </a:ln>
          <a:effectLst/>
        </c:spPr>
        <c:marker>
          <c:symbol val="circle"/>
          <c:size val="5"/>
          <c:spPr>
            <a:solidFill>
              <a:srgbClr val="8FC36B"/>
            </a:solidFill>
            <a:ln w="9525">
              <a:solidFill>
                <a:srgbClr val="8FC36B"/>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DepPivot!$N$1</c:f>
              <c:strCache>
                <c:ptCount val="1"/>
                <c:pt idx="0">
                  <c:v>Quintile 1 (least deprived)</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DepPivot!$N$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DepPivot!$N$1</c:f>
              <c:numCache>
                <c:formatCode>_-* #,##0_-;\-* #,##0_-;_-* "-"??_-;_-@_-</c:formatCode>
                <c:ptCount val="42"/>
                <c:pt idx="0">
                  <c:v>30046.227272727283</c:v>
                </c:pt>
                <c:pt idx="1">
                  <c:v>32833.5</c:v>
                </c:pt>
                <c:pt idx="2">
                  <c:v>36538</c:v>
                </c:pt>
                <c:pt idx="3">
                  <c:v>37824.149999999994</c:v>
                </c:pt>
                <c:pt idx="4">
                  <c:v>39167</c:v>
                </c:pt>
                <c:pt idx="5">
                  <c:v>37431</c:v>
                </c:pt>
                <c:pt idx="6">
                  <c:v>36841.636363636353</c:v>
                </c:pt>
                <c:pt idx="7">
                  <c:v>36708.000000000015</c:v>
                </c:pt>
                <c:pt idx="8">
                  <c:v>37140.6</c:v>
                </c:pt>
                <c:pt idx="9">
                  <c:v>38113.173913043473</c:v>
                </c:pt>
                <c:pt idx="10">
                  <c:v>38102.590909090919</c:v>
                </c:pt>
                <c:pt idx="11">
                  <c:v>39245.68421052632</c:v>
                </c:pt>
                <c:pt idx="12">
                  <c:v>35364.954545454551</c:v>
                </c:pt>
                <c:pt idx="13">
                  <c:v>38795.4</c:v>
                </c:pt>
                <c:pt idx="14">
                  <c:v>40269</c:v>
                </c:pt>
                <c:pt idx="15">
                  <c:v>42671.999999999985</c:v>
                </c:pt>
                <c:pt idx="16">
                  <c:v>41136</c:v>
                </c:pt>
                <c:pt idx="17">
                  <c:v>41679.749999999985</c:v>
                </c:pt>
                <c:pt idx="18">
                  <c:v>41902.304347826073</c:v>
                </c:pt>
                <c:pt idx="19">
                  <c:v>41140</c:v>
                </c:pt>
                <c:pt idx="20">
                  <c:v>40329</c:v>
                </c:pt>
                <c:pt idx="21">
                  <c:v>41223</c:v>
                </c:pt>
                <c:pt idx="22">
                  <c:v>41918</c:v>
                </c:pt>
                <c:pt idx="23">
                  <c:v>40789.349999999984</c:v>
                </c:pt>
                <c:pt idx="24">
                  <c:v>37503.136363636368</c:v>
                </c:pt>
                <c:pt idx="25">
                  <c:v>40790.400000000016</c:v>
                </c:pt>
                <c:pt idx="26">
                  <c:v>35869.909090909088</c:v>
                </c:pt>
                <c:pt idx="27">
                  <c:v>17348.099999999991</c:v>
                </c:pt>
                <c:pt idx="28">
                  <c:v>25118.210526315783</c:v>
                </c:pt>
                <c:pt idx="29">
                  <c:v>30802.227272727268</c:v>
                </c:pt>
                <c:pt idx="30">
                  <c:v>34454.608695652161</c:v>
                </c:pt>
                <c:pt idx="31">
                  <c:v>37727.549999999988</c:v>
                </c:pt>
                <c:pt idx="32">
                  <c:v>39890.454545454559</c:v>
                </c:pt>
                <c:pt idx="33">
                  <c:v>40224.545454545463</c:v>
                </c:pt>
                <c:pt idx="34">
                  <c:v>43418</c:v>
                </c:pt>
                <c:pt idx="35">
                  <c:v>42023</c:v>
                </c:pt>
                <c:pt idx="36">
                  <c:v>36684.900000000009</c:v>
                </c:pt>
                <c:pt idx="37">
                  <c:v>36963.149999999994</c:v>
                </c:pt>
                <c:pt idx="38">
                  <c:v>43893.65217391304</c:v>
                </c:pt>
                <c:pt idx="39">
                  <c:v>45835.649999999987</c:v>
                </c:pt>
                <c:pt idx="40">
                  <c:v>47689.894736842107</c:v>
                </c:pt>
                <c:pt idx="41">
                  <c:v>45308.454545454544</c:v>
                </c:pt>
              </c:numCache>
            </c:numRef>
          </c:val>
          <c:smooth val="0"/>
          <c:extLst>
            <c:ext xmlns:c16="http://schemas.microsoft.com/office/drawing/2014/chart" uri="{C3380CC4-5D6E-409C-BE32-E72D297353CC}">
              <c16:uniqueId val="{00000000-F91A-40C6-9BAF-BF132C97C9A0}"/>
            </c:ext>
          </c:extLst>
        </c:ser>
        <c:ser>
          <c:idx val="1"/>
          <c:order val="1"/>
          <c:tx>
            <c:strRef>
              <c:f>DepPivot!$N$1</c:f>
              <c:strCache>
                <c:ptCount val="1"/>
                <c:pt idx="0">
                  <c:v>Quintile 2</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DepPivot!$N$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DepPivot!$N$1</c:f>
              <c:numCache>
                <c:formatCode>_-* #,##0_-;\-* #,##0_-;_-* "-"??_-;_-@_-</c:formatCode>
                <c:ptCount val="42"/>
                <c:pt idx="0">
                  <c:v>32111.863636363651</c:v>
                </c:pt>
                <c:pt idx="1">
                  <c:v>34805.4</c:v>
                </c:pt>
                <c:pt idx="2">
                  <c:v>38129</c:v>
                </c:pt>
                <c:pt idx="3">
                  <c:v>39430.649999999987</c:v>
                </c:pt>
                <c:pt idx="4">
                  <c:v>41399</c:v>
                </c:pt>
                <c:pt idx="5">
                  <c:v>39321</c:v>
                </c:pt>
                <c:pt idx="6">
                  <c:v>38814.681818181809</c:v>
                </c:pt>
                <c:pt idx="7">
                  <c:v>38493.954545454537</c:v>
                </c:pt>
                <c:pt idx="8">
                  <c:v>39759.30000000001</c:v>
                </c:pt>
                <c:pt idx="9">
                  <c:v>39940.17391304348</c:v>
                </c:pt>
                <c:pt idx="10">
                  <c:v>39819.818181818177</c:v>
                </c:pt>
                <c:pt idx="11">
                  <c:v>41418.631578947367</c:v>
                </c:pt>
                <c:pt idx="12">
                  <c:v>37394.318181818184</c:v>
                </c:pt>
                <c:pt idx="13">
                  <c:v>40717.950000000019</c:v>
                </c:pt>
                <c:pt idx="14">
                  <c:v>42486</c:v>
                </c:pt>
                <c:pt idx="15">
                  <c:v>45001.95</c:v>
                </c:pt>
                <c:pt idx="16">
                  <c:v>43536</c:v>
                </c:pt>
                <c:pt idx="17">
                  <c:v>43750.35</c:v>
                </c:pt>
                <c:pt idx="18">
                  <c:v>43566.782608695663</c:v>
                </c:pt>
                <c:pt idx="19">
                  <c:v>43475</c:v>
                </c:pt>
                <c:pt idx="20">
                  <c:v>42231</c:v>
                </c:pt>
                <c:pt idx="21">
                  <c:v>43618.82608695652</c:v>
                </c:pt>
                <c:pt idx="22">
                  <c:v>43954</c:v>
                </c:pt>
                <c:pt idx="23">
                  <c:v>43275.750000000015</c:v>
                </c:pt>
                <c:pt idx="24">
                  <c:v>39169.772727272735</c:v>
                </c:pt>
                <c:pt idx="25">
                  <c:v>42963.899999999987</c:v>
                </c:pt>
                <c:pt idx="26">
                  <c:v>37841.045454545449</c:v>
                </c:pt>
                <c:pt idx="27">
                  <c:v>18274.2</c:v>
                </c:pt>
                <c:pt idx="28">
                  <c:v>26096.368421052633</c:v>
                </c:pt>
                <c:pt idx="29">
                  <c:v>31967.727272727272</c:v>
                </c:pt>
                <c:pt idx="30">
                  <c:v>35757.521739130425</c:v>
                </c:pt>
                <c:pt idx="31">
                  <c:v>39173.4</c:v>
                </c:pt>
                <c:pt idx="32">
                  <c:v>41990.454545454559</c:v>
                </c:pt>
                <c:pt idx="33">
                  <c:v>42328.363636363625</c:v>
                </c:pt>
                <c:pt idx="34">
                  <c:v>44484</c:v>
                </c:pt>
                <c:pt idx="35">
                  <c:v>44063</c:v>
                </c:pt>
                <c:pt idx="36">
                  <c:v>38723.999999999985</c:v>
                </c:pt>
                <c:pt idx="37">
                  <c:v>39109.350000000013</c:v>
                </c:pt>
                <c:pt idx="38">
                  <c:v>45734.347826086945</c:v>
                </c:pt>
                <c:pt idx="39">
                  <c:v>47365.499999999993</c:v>
                </c:pt>
                <c:pt idx="40">
                  <c:v>49735.736842105267</c:v>
                </c:pt>
                <c:pt idx="41">
                  <c:v>47664.272727272728</c:v>
                </c:pt>
              </c:numCache>
            </c:numRef>
          </c:val>
          <c:smooth val="0"/>
          <c:extLst>
            <c:ext xmlns:c16="http://schemas.microsoft.com/office/drawing/2014/chart" uri="{C3380CC4-5D6E-409C-BE32-E72D297353CC}">
              <c16:uniqueId val="{00000001-F91A-40C6-9BAF-BF132C97C9A0}"/>
            </c:ext>
          </c:extLst>
        </c:ser>
        <c:ser>
          <c:idx val="2"/>
          <c:order val="2"/>
          <c:tx>
            <c:strRef>
              <c:f>DepPivot!$N$1</c:f>
              <c:strCache>
                <c:ptCount val="1"/>
                <c:pt idx="0">
                  <c:v>Quintile 3</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DepPivot!$N$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DepPivot!$N$1</c:f>
              <c:numCache>
                <c:formatCode>_-* #,##0_-;\-* #,##0_-;_-* "-"??_-;_-@_-</c:formatCode>
                <c:ptCount val="42"/>
                <c:pt idx="0">
                  <c:v>30797.454545454537</c:v>
                </c:pt>
                <c:pt idx="1">
                  <c:v>33513.899999999994</c:v>
                </c:pt>
                <c:pt idx="2">
                  <c:v>36632</c:v>
                </c:pt>
                <c:pt idx="3">
                  <c:v>37960.650000000009</c:v>
                </c:pt>
                <c:pt idx="4">
                  <c:v>38456</c:v>
                </c:pt>
                <c:pt idx="5">
                  <c:v>37823</c:v>
                </c:pt>
                <c:pt idx="6">
                  <c:v>37816.227272727279</c:v>
                </c:pt>
                <c:pt idx="7">
                  <c:v>37446.818181818191</c:v>
                </c:pt>
                <c:pt idx="8">
                  <c:v>37927.05000000001</c:v>
                </c:pt>
                <c:pt idx="9">
                  <c:v>38468.347826086967</c:v>
                </c:pt>
                <c:pt idx="10">
                  <c:v>39004.636363636375</c:v>
                </c:pt>
                <c:pt idx="11">
                  <c:v>39425.84210526316</c:v>
                </c:pt>
                <c:pt idx="12">
                  <c:v>35982.545454545449</c:v>
                </c:pt>
                <c:pt idx="13">
                  <c:v>39203.849999999991</c:v>
                </c:pt>
                <c:pt idx="14">
                  <c:v>41222</c:v>
                </c:pt>
                <c:pt idx="15">
                  <c:v>42650.999999999985</c:v>
                </c:pt>
                <c:pt idx="16">
                  <c:v>41627</c:v>
                </c:pt>
                <c:pt idx="17">
                  <c:v>42375.899999999987</c:v>
                </c:pt>
                <c:pt idx="18">
                  <c:v>41851.173913043487</c:v>
                </c:pt>
                <c:pt idx="19">
                  <c:v>41792</c:v>
                </c:pt>
                <c:pt idx="20">
                  <c:v>40676</c:v>
                </c:pt>
                <c:pt idx="21">
                  <c:v>41632.956521739128</c:v>
                </c:pt>
                <c:pt idx="22">
                  <c:v>41786</c:v>
                </c:pt>
                <c:pt idx="23">
                  <c:v>41023.5</c:v>
                </c:pt>
                <c:pt idx="24">
                  <c:v>38013.818181818177</c:v>
                </c:pt>
                <c:pt idx="25">
                  <c:v>41431.94999999999</c:v>
                </c:pt>
                <c:pt idx="26">
                  <c:v>36259.363636363625</c:v>
                </c:pt>
                <c:pt idx="27">
                  <c:v>17437.349999999999</c:v>
                </c:pt>
                <c:pt idx="28">
                  <c:v>24698.210526315783</c:v>
                </c:pt>
                <c:pt idx="29">
                  <c:v>30468.136363636368</c:v>
                </c:pt>
                <c:pt idx="30">
                  <c:v>34019.086956521736</c:v>
                </c:pt>
                <c:pt idx="31">
                  <c:v>37101.750000000007</c:v>
                </c:pt>
                <c:pt idx="32">
                  <c:v>39943.909090909081</c:v>
                </c:pt>
                <c:pt idx="33">
                  <c:v>40572.954545454559</c:v>
                </c:pt>
                <c:pt idx="34">
                  <c:v>42356</c:v>
                </c:pt>
                <c:pt idx="35">
                  <c:v>42108</c:v>
                </c:pt>
                <c:pt idx="36">
                  <c:v>36701.69999999999</c:v>
                </c:pt>
                <c:pt idx="37">
                  <c:v>37870.350000000006</c:v>
                </c:pt>
                <c:pt idx="38">
                  <c:v>43929.260869565216</c:v>
                </c:pt>
                <c:pt idx="39">
                  <c:v>45946.95</c:v>
                </c:pt>
                <c:pt idx="40">
                  <c:v>47749.57894736842</c:v>
                </c:pt>
                <c:pt idx="41">
                  <c:v>45615.818181818177</c:v>
                </c:pt>
              </c:numCache>
            </c:numRef>
          </c:val>
          <c:smooth val="0"/>
          <c:extLst>
            <c:ext xmlns:c16="http://schemas.microsoft.com/office/drawing/2014/chart" uri="{C3380CC4-5D6E-409C-BE32-E72D297353CC}">
              <c16:uniqueId val="{00000002-F91A-40C6-9BAF-BF132C97C9A0}"/>
            </c:ext>
          </c:extLst>
        </c:ser>
        <c:ser>
          <c:idx val="3"/>
          <c:order val="3"/>
          <c:tx>
            <c:strRef>
              <c:f>DepPivot!$N$1</c:f>
              <c:strCache>
                <c:ptCount val="1"/>
                <c:pt idx="0">
                  <c:v>Quintile 4</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DepPivot!$N$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DepPivot!$N$1</c:f>
              <c:numCache>
                <c:formatCode>_-* #,##0_-;\-* #,##0_-;_-* "-"??_-;_-@_-</c:formatCode>
                <c:ptCount val="42"/>
                <c:pt idx="0">
                  <c:v>28660.227272727268</c:v>
                </c:pt>
                <c:pt idx="1">
                  <c:v>31252.200000000012</c:v>
                </c:pt>
                <c:pt idx="2">
                  <c:v>33937</c:v>
                </c:pt>
                <c:pt idx="3">
                  <c:v>34882.049999999981</c:v>
                </c:pt>
                <c:pt idx="4">
                  <c:v>35855</c:v>
                </c:pt>
                <c:pt idx="5">
                  <c:v>34830</c:v>
                </c:pt>
                <c:pt idx="6">
                  <c:v>34923.954545454559</c:v>
                </c:pt>
                <c:pt idx="7">
                  <c:v>34601.318181818177</c:v>
                </c:pt>
                <c:pt idx="8">
                  <c:v>35322.000000000007</c:v>
                </c:pt>
                <c:pt idx="9">
                  <c:v>35682.652173913055</c:v>
                </c:pt>
                <c:pt idx="10">
                  <c:v>35218.909090909088</c:v>
                </c:pt>
                <c:pt idx="11">
                  <c:v>36012.789473684206</c:v>
                </c:pt>
                <c:pt idx="12">
                  <c:v>33188.590909090912</c:v>
                </c:pt>
                <c:pt idx="13">
                  <c:v>35822.85</c:v>
                </c:pt>
                <c:pt idx="14">
                  <c:v>37789</c:v>
                </c:pt>
                <c:pt idx="15">
                  <c:v>39431.700000000012</c:v>
                </c:pt>
                <c:pt idx="16">
                  <c:v>38377</c:v>
                </c:pt>
                <c:pt idx="17">
                  <c:v>38948.700000000004</c:v>
                </c:pt>
                <c:pt idx="18">
                  <c:v>38776.956521739121</c:v>
                </c:pt>
                <c:pt idx="19">
                  <c:v>38251</c:v>
                </c:pt>
                <c:pt idx="20">
                  <c:v>37042</c:v>
                </c:pt>
                <c:pt idx="21">
                  <c:v>38159.739130434769</c:v>
                </c:pt>
                <c:pt idx="22">
                  <c:v>38124</c:v>
                </c:pt>
                <c:pt idx="23">
                  <c:v>37417.799999999996</c:v>
                </c:pt>
                <c:pt idx="24">
                  <c:v>35018.454545454544</c:v>
                </c:pt>
                <c:pt idx="25">
                  <c:v>37997.400000000016</c:v>
                </c:pt>
                <c:pt idx="26">
                  <c:v>33172.363636363625</c:v>
                </c:pt>
                <c:pt idx="27">
                  <c:v>16049.250000000005</c:v>
                </c:pt>
                <c:pt idx="28">
                  <c:v>21813.473684210527</c:v>
                </c:pt>
                <c:pt idx="29">
                  <c:v>27661.772727272739</c:v>
                </c:pt>
                <c:pt idx="30">
                  <c:v>30809.739130434777</c:v>
                </c:pt>
                <c:pt idx="31">
                  <c:v>33601.050000000003</c:v>
                </c:pt>
                <c:pt idx="32">
                  <c:v>35981.590909090912</c:v>
                </c:pt>
                <c:pt idx="33">
                  <c:v>36943.772727272728</c:v>
                </c:pt>
                <c:pt idx="34">
                  <c:v>38679</c:v>
                </c:pt>
                <c:pt idx="35">
                  <c:v>38271</c:v>
                </c:pt>
                <c:pt idx="36">
                  <c:v>34369.65</c:v>
                </c:pt>
                <c:pt idx="37">
                  <c:v>35054.250000000015</c:v>
                </c:pt>
                <c:pt idx="38">
                  <c:v>39882.652173913055</c:v>
                </c:pt>
                <c:pt idx="39">
                  <c:v>41696.550000000003</c:v>
                </c:pt>
                <c:pt idx="40">
                  <c:v>43630.263157894726</c:v>
                </c:pt>
                <c:pt idx="41">
                  <c:v>41817.681818181816</c:v>
                </c:pt>
              </c:numCache>
            </c:numRef>
          </c:val>
          <c:smooth val="0"/>
          <c:extLst>
            <c:ext xmlns:c16="http://schemas.microsoft.com/office/drawing/2014/chart" uri="{C3380CC4-5D6E-409C-BE32-E72D297353CC}">
              <c16:uniqueId val="{00000003-F91A-40C6-9BAF-BF132C97C9A0}"/>
            </c:ext>
          </c:extLst>
        </c:ser>
        <c:ser>
          <c:idx val="4"/>
          <c:order val="4"/>
          <c:tx>
            <c:strRef>
              <c:f>DepPivot!$N$1</c:f>
              <c:strCache>
                <c:ptCount val="1"/>
                <c:pt idx="0">
                  <c:v>Quintile 5 (most deprived)</c:v>
                </c:pt>
              </c:strCache>
            </c:strRef>
          </c:tx>
          <c:spPr>
            <a:ln w="28575" cap="rnd">
              <a:solidFill>
                <a:srgbClr val="8FC36B"/>
              </a:solidFill>
              <a:round/>
            </a:ln>
            <a:effectLst/>
          </c:spPr>
          <c:marker>
            <c:symbol val="circle"/>
            <c:size val="5"/>
            <c:spPr>
              <a:solidFill>
                <a:srgbClr val="8FC36B"/>
              </a:solidFill>
              <a:ln w="9525">
                <a:solidFill>
                  <a:srgbClr val="8FC36B"/>
                </a:solidFill>
              </a:ln>
              <a:effectLst/>
            </c:spPr>
          </c:marker>
          <c:cat>
            <c:multiLvlStrRef>
              <c:f>DepPivot!$N$1</c:f>
              <c:multiLvlStrCache>
                <c:ptCount val="42"/>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lvl>
                <c:lvl>
                  <c:pt idx="0">
                    <c:v>2018</c:v>
                  </c:pt>
                  <c:pt idx="12">
                    <c:v>2019</c:v>
                  </c:pt>
                  <c:pt idx="24">
                    <c:v>2020</c:v>
                  </c:pt>
                  <c:pt idx="36">
                    <c:v>2021</c:v>
                  </c:pt>
                </c:lvl>
              </c:multiLvlStrCache>
            </c:multiLvlStrRef>
          </c:cat>
          <c:val>
            <c:numRef>
              <c:f>DepPivot!$N$1</c:f>
              <c:numCache>
                <c:formatCode>_-* #,##0_-;\-* #,##0_-;_-* "-"??_-;_-@_-</c:formatCode>
                <c:ptCount val="42"/>
                <c:pt idx="0">
                  <c:v>27194.999999999989</c:v>
                </c:pt>
                <c:pt idx="1">
                  <c:v>29278.200000000004</c:v>
                </c:pt>
                <c:pt idx="2">
                  <c:v>31493</c:v>
                </c:pt>
                <c:pt idx="3">
                  <c:v>32228.7</c:v>
                </c:pt>
                <c:pt idx="4">
                  <c:v>32614</c:v>
                </c:pt>
                <c:pt idx="5">
                  <c:v>32276</c:v>
                </c:pt>
                <c:pt idx="6">
                  <c:v>32510.863636363636</c:v>
                </c:pt>
                <c:pt idx="7">
                  <c:v>32531.863636363636</c:v>
                </c:pt>
                <c:pt idx="8">
                  <c:v>32963.699999999997</c:v>
                </c:pt>
                <c:pt idx="9">
                  <c:v>32993.739130434777</c:v>
                </c:pt>
                <c:pt idx="10">
                  <c:v>32680.772727272724</c:v>
                </c:pt>
                <c:pt idx="11">
                  <c:v>33182.210526315794</c:v>
                </c:pt>
                <c:pt idx="12">
                  <c:v>30554.999999999989</c:v>
                </c:pt>
                <c:pt idx="13">
                  <c:v>33570.599999999991</c:v>
                </c:pt>
                <c:pt idx="14">
                  <c:v>35346</c:v>
                </c:pt>
                <c:pt idx="15">
                  <c:v>36416.10000000002</c:v>
                </c:pt>
                <c:pt idx="16">
                  <c:v>35456</c:v>
                </c:pt>
                <c:pt idx="17">
                  <c:v>35920.500000000007</c:v>
                </c:pt>
                <c:pt idx="18">
                  <c:v>35733.782608695648</c:v>
                </c:pt>
                <c:pt idx="19">
                  <c:v>34883</c:v>
                </c:pt>
                <c:pt idx="20">
                  <c:v>34196</c:v>
                </c:pt>
                <c:pt idx="21">
                  <c:v>35300.999999999993</c:v>
                </c:pt>
                <c:pt idx="22">
                  <c:v>34974</c:v>
                </c:pt>
                <c:pt idx="23">
                  <c:v>33995.85</c:v>
                </c:pt>
                <c:pt idx="24">
                  <c:v>32763.81818181818</c:v>
                </c:pt>
                <c:pt idx="25">
                  <c:v>35667.449999999997</c:v>
                </c:pt>
                <c:pt idx="26">
                  <c:v>31166.86363636364</c:v>
                </c:pt>
                <c:pt idx="27">
                  <c:v>14977.199999999999</c:v>
                </c:pt>
                <c:pt idx="28">
                  <c:v>19671.47368421053</c:v>
                </c:pt>
                <c:pt idx="29">
                  <c:v>25000.500000000004</c:v>
                </c:pt>
                <c:pt idx="30">
                  <c:v>28150.043478260875</c:v>
                </c:pt>
                <c:pt idx="31">
                  <c:v>30866.85</c:v>
                </c:pt>
                <c:pt idx="32">
                  <c:v>33164.727272727265</c:v>
                </c:pt>
                <c:pt idx="33">
                  <c:v>33433.909090909088</c:v>
                </c:pt>
                <c:pt idx="34">
                  <c:v>35404</c:v>
                </c:pt>
                <c:pt idx="35">
                  <c:v>34988</c:v>
                </c:pt>
                <c:pt idx="36">
                  <c:v>32514.3</c:v>
                </c:pt>
                <c:pt idx="37">
                  <c:v>33497.1</c:v>
                </c:pt>
                <c:pt idx="38">
                  <c:v>37480.434782608696</c:v>
                </c:pt>
                <c:pt idx="39">
                  <c:v>38165.399999999994</c:v>
                </c:pt>
                <c:pt idx="40">
                  <c:v>40029.315789473687</c:v>
                </c:pt>
                <c:pt idx="41">
                  <c:v>38657.181818181823</c:v>
                </c:pt>
              </c:numCache>
            </c:numRef>
          </c:val>
          <c:smooth val="0"/>
          <c:extLst>
            <c:ext xmlns:c16="http://schemas.microsoft.com/office/drawing/2014/chart" uri="{C3380CC4-5D6E-409C-BE32-E72D297353CC}">
              <c16:uniqueId val="{00000004-F91A-40C6-9BAF-BF132C97C9A0}"/>
            </c:ext>
          </c:extLst>
        </c:ser>
        <c:dLbls>
          <c:showLegendKey val="0"/>
          <c:showVal val="0"/>
          <c:showCatName val="0"/>
          <c:showSerName val="0"/>
          <c:showPercent val="0"/>
          <c:showBubbleSize val="0"/>
        </c:dLbls>
        <c:marker val="1"/>
        <c:smooth val="0"/>
        <c:axId val="559373776"/>
        <c:axId val="559374104"/>
      </c:lineChart>
      <c:catAx>
        <c:axId val="5593737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59374104"/>
        <c:crosses val="autoZero"/>
        <c:auto val="1"/>
        <c:lblAlgn val="ctr"/>
        <c:lblOffset val="100"/>
        <c:noMultiLvlLbl val="0"/>
      </c:catAx>
      <c:valAx>
        <c:axId val="559374104"/>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5937377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epPivot!$B$91</c:f>
          <c:strCache>
            <c:ptCount val="1"/>
            <c:pt idx="0">
              <c:v>Figure 3. Percentage of baseline levels of referrals by deprivation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DepPivot!$C$92</c:f>
              <c:strCache>
                <c:ptCount val="1"/>
                <c:pt idx="0">
                  <c:v>Quintile 1 (least deprived)</c:v>
                </c:pt>
              </c:strCache>
            </c:strRef>
          </c:tx>
          <c:spPr>
            <a:solidFill>
              <a:schemeClr val="accent1"/>
            </a:solidFill>
            <a:ln>
              <a:noFill/>
            </a:ln>
            <a:effectLst/>
          </c:spPr>
          <c:invertIfNegative val="0"/>
          <c:errBars>
            <c:errBarType val="both"/>
            <c:errValType val="cust"/>
            <c:noEndCap val="0"/>
            <c:plus>
              <c:numRef>
                <c:extLst>
                  <c:ext xmlns:c15="http://schemas.microsoft.com/office/drawing/2012/chart" uri="{02D57815-91ED-43cb-92C2-25804820EDAC}">
                    <c15:fullRef>
                      <c15:sqref>DepPivot!$O$93:$O$116</c15:sqref>
                    </c15:fullRef>
                  </c:ext>
                </c:extLst>
                <c:f>DepPivot!$O$93:$O$110</c:f>
                <c:numCache>
                  <c:formatCode>General</c:formatCode>
                  <c:ptCount val="18"/>
                  <c:pt idx="0">
                    <c:v>1.5548954610704824E-2</c:v>
                  </c:pt>
                  <c:pt idx="1">
                    <c:v>1.4743757248661282E-2</c:v>
                  </c:pt>
                  <c:pt idx="2">
                    <c:v>1.2788524189027539E-2</c:v>
                  </c:pt>
                  <c:pt idx="3">
                    <c:v>7.2484978212958295E-3</c:v>
                  </c:pt>
                  <c:pt idx="4">
                    <c:v>9.6742510015817018E-3</c:v>
                  </c:pt>
                  <c:pt idx="5">
                    <c:v>1.0982169393570995E-2</c:v>
                  </c:pt>
                  <c:pt idx="6">
                    <c:v>1.1824281458462149E-2</c:v>
                  </c:pt>
                  <c:pt idx="7">
                    <c:v>1.2924978649390351E-2</c:v>
                  </c:pt>
                  <c:pt idx="8">
                    <c:v>1.3809873690983299E-2</c:v>
                  </c:pt>
                  <c:pt idx="9">
                    <c:v>1.3520165644564597E-2</c:v>
                  </c:pt>
                  <c:pt idx="10">
                    <c:v>1.4019808953778856E-2</c:v>
                  </c:pt>
                  <c:pt idx="11">
                    <c:v>1.4156881035254365E-2</c:v>
                  </c:pt>
                  <c:pt idx="12">
                    <c:v>1.4206871354128348E-2</c:v>
                  </c:pt>
                  <c:pt idx="13">
                    <c:v>1.2867094054823447E-2</c:v>
                  </c:pt>
                  <c:pt idx="14">
                    <c:v>1.4869412779350499E-2</c:v>
                  </c:pt>
                  <c:pt idx="15">
                    <c:v>1.4281340095620099E-2</c:v>
                  </c:pt>
                  <c:pt idx="16">
                    <c:v>1.5419441911081355E-2</c:v>
                  </c:pt>
                  <c:pt idx="17">
                    <c:v>1.4583455918755428E-2</c:v>
                  </c:pt>
                </c:numCache>
              </c:numRef>
            </c:plus>
            <c:minus>
              <c:numRef>
                <c:extLst>
                  <c:ext xmlns:c15="http://schemas.microsoft.com/office/drawing/2012/chart" uri="{02D57815-91ED-43cb-92C2-25804820EDAC}">
                    <c15:fullRef>
                      <c15:sqref>DepPivot!$I$93:$I$116</c15:sqref>
                    </c15:fullRef>
                  </c:ext>
                </c:extLst>
                <c:f>DepPivot!$I$93:$I$110</c:f>
                <c:numCache>
                  <c:formatCode>General</c:formatCode>
                  <c:ptCount val="18"/>
                  <c:pt idx="0">
                    <c:v>1.5322654627389909E-2</c:v>
                  </c:pt>
                  <c:pt idx="1">
                    <c:v>1.4538622348831742E-2</c:v>
                  </c:pt>
                  <c:pt idx="2">
                    <c:v>1.2610071823263791E-2</c:v>
                  </c:pt>
                  <c:pt idx="3">
                    <c:v>7.1345866723088736E-3</c:v>
                  </c:pt>
                  <c:pt idx="4">
                    <c:v>9.5322668737051197E-3</c:v>
                  </c:pt>
                  <c:pt idx="5">
                    <c:v>1.0827248754361252E-2</c:v>
                  </c:pt>
                  <c:pt idx="6">
                    <c:v>1.1660646553407927E-2</c:v>
                  </c:pt>
                  <c:pt idx="7">
                    <c:v>1.274724231240798E-2</c:v>
                  </c:pt>
                  <c:pt idx="8">
                    <c:v>1.3619973567408405E-2</c:v>
                  </c:pt>
                  <c:pt idx="9">
                    <c:v>1.333594651783887E-2</c:v>
                  </c:pt>
                  <c:pt idx="10">
                    <c:v>1.3831775306937688E-2</c:v>
                  </c:pt>
                  <c:pt idx="11">
                    <c:v>1.3964286047707608E-2</c:v>
                  </c:pt>
                  <c:pt idx="12">
                    <c:v>1.40040358546627E-2</c:v>
                  </c:pt>
                  <c:pt idx="13">
                    <c:v>1.2689111131621078E-2</c:v>
                  </c:pt>
                  <c:pt idx="14">
                    <c:v>1.466719775839187E-2</c:v>
                  </c:pt>
                  <c:pt idx="15">
                    <c:v>1.4092316547283934E-2</c:v>
                  </c:pt>
                  <c:pt idx="16">
                    <c:v>1.5213404171017908E-2</c:v>
                  </c:pt>
                  <c:pt idx="17">
                    <c:v>1.438843593813921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DepPivot!$A$93:$B$116</c15:sqref>
                  </c15:fullRef>
                </c:ext>
              </c:extLst>
              <c:f>DepPivot!$A$93:$B$110</c:f>
              <c:multiLvlStrCache>
                <c:ptCount val="18"/>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lvl>
                <c:lvl>
                  <c:pt idx="0">
                    <c:v>2020</c:v>
                  </c:pt>
                  <c:pt idx="12">
                    <c:v>2021</c:v>
                  </c:pt>
                </c:lvl>
              </c:multiLvlStrCache>
            </c:multiLvlStrRef>
          </c:cat>
          <c:val>
            <c:numRef>
              <c:extLst>
                <c:ext xmlns:c15="http://schemas.microsoft.com/office/drawing/2012/chart" uri="{02D57815-91ED-43cb-92C2-25804820EDAC}">
                  <c15:fullRef>
                    <c15:sqref>DepPivot!$C$93:$C$116</c15:sqref>
                  </c15:fullRef>
                </c:ext>
              </c:extLst>
              <c:f>DepPivot!$C$93:$C$110</c:f>
              <c:numCache>
                <c:formatCode>0%</c:formatCode>
                <c:ptCount val="18"/>
                <c:pt idx="0">
                  <c:v>1.0604604712677805</c:v>
                </c:pt>
                <c:pt idx="1">
                  <c:v>1.0514236223882216</c:v>
                </c:pt>
                <c:pt idx="2">
                  <c:v>0.89075738386622683</c:v>
                </c:pt>
                <c:pt idx="3">
                  <c:v>0.40654527559055109</c:v>
                </c:pt>
                <c:pt idx="4">
                  <c:v>0.61061383037523786</c:v>
                </c:pt>
                <c:pt idx="5">
                  <c:v>0.73902140182528153</c:v>
                </c:pt>
                <c:pt idx="6">
                  <c:v>0.8222604754537729</c:v>
                </c:pt>
                <c:pt idx="7">
                  <c:v>0.91705274671852188</c:v>
                </c:pt>
                <c:pt idx="8">
                  <c:v>0.98912580389929228</c:v>
                </c:pt>
                <c:pt idx="9">
                  <c:v>0.97577918769971772</c:v>
                </c:pt>
                <c:pt idx="10">
                  <c:v>1.0357841500071567</c:v>
                </c:pt>
                <c:pt idx="11">
                  <c:v>1.0302444142895146</c:v>
                </c:pt>
                <c:pt idx="12">
                  <c:v>0.97818218839878857</c:v>
                </c:pt>
                <c:pt idx="13">
                  <c:v>0.90617277594728118</c:v>
                </c:pt>
                <c:pt idx="14">
                  <c:v>1.0900109805039371</c:v>
                </c:pt>
                <c:pt idx="15">
                  <c:v>1.0741387795275592</c:v>
                </c:pt>
                <c:pt idx="16">
                  <c:v>1.1593226063993123</c:v>
                </c:pt>
                <c:pt idx="17">
                  <c:v>1.0870615717573777</c:v>
                </c:pt>
              </c:numCache>
            </c:numRef>
          </c:val>
          <c:extLst>
            <c:ext xmlns:c16="http://schemas.microsoft.com/office/drawing/2014/chart" uri="{C3380CC4-5D6E-409C-BE32-E72D297353CC}">
              <c16:uniqueId val="{00000000-28C6-4854-A2D2-F590DB0B60F4}"/>
            </c:ext>
          </c:extLst>
        </c:ser>
        <c:ser>
          <c:idx val="1"/>
          <c:order val="1"/>
          <c:tx>
            <c:strRef>
              <c:f>DepPivot!$D$92</c:f>
              <c:strCache>
                <c:ptCount val="1"/>
                <c:pt idx="0">
                  <c:v>Quintile 2</c:v>
                </c:pt>
              </c:strCache>
            </c:strRef>
          </c:tx>
          <c:spPr>
            <a:solidFill>
              <a:schemeClr val="accent2"/>
            </a:solidFill>
            <a:ln>
              <a:noFill/>
            </a:ln>
            <a:effectLst/>
          </c:spPr>
          <c:invertIfNegative val="0"/>
          <c:errBars>
            <c:errBarType val="both"/>
            <c:errValType val="cust"/>
            <c:noEndCap val="0"/>
            <c:plus>
              <c:numRef>
                <c:extLst>
                  <c:ext xmlns:c15="http://schemas.microsoft.com/office/drawing/2012/chart" uri="{02D57815-91ED-43cb-92C2-25804820EDAC}">
                    <c15:fullRef>
                      <c15:sqref>DepPivot!$P$93:$P$116</c15:sqref>
                    </c15:fullRef>
                  </c:ext>
                </c:extLst>
                <c:f>DepPivot!$P$93:$P$110</c:f>
                <c:numCache>
                  <c:formatCode>General</c:formatCode>
                  <c:ptCount val="18"/>
                  <c:pt idx="0">
                    <c:v>1.4977327930901785E-2</c:v>
                  </c:pt>
                  <c:pt idx="1">
                    <c:v>1.4427022787054211E-2</c:v>
                  </c:pt>
                  <c:pt idx="2">
                    <c:v>1.2446537960173365E-2</c:v>
                  </c:pt>
                  <c:pt idx="3">
                    <c:v>7.0512451751252869E-3</c:v>
                  </c:pt>
                  <c:pt idx="4">
                    <c:v>9.2826926590757752E-3</c:v>
                  </c:pt>
                  <c:pt idx="5">
                    <c:v>1.0630835174928688E-2</c:v>
                  </c:pt>
                  <c:pt idx="6">
                    <c:v>1.1578814521872816E-2</c:v>
                  </c:pt>
                  <c:pt idx="7">
                    <c:v>1.2408212570213295E-2</c:v>
                  </c:pt>
                  <c:pt idx="8">
                    <c:v>1.3545391454295452E-2</c:v>
                  </c:pt>
                  <c:pt idx="9">
                    <c:v>1.3086614073282932E-2</c:v>
                  </c:pt>
                  <c:pt idx="10">
                    <c:v>1.3452139821918951E-2</c:v>
                  </c:pt>
                  <c:pt idx="11">
                    <c:v>1.361967889606075E-2</c:v>
                  </c:pt>
                  <c:pt idx="12">
                    <c:v>1.4009205337534691E-2</c:v>
                  </c:pt>
                  <c:pt idx="13">
                    <c:v>1.2576447247701683E-2</c:v>
                  </c:pt>
                  <c:pt idx="14">
                    <c:v>1.4336204519042717E-2</c:v>
                  </c:pt>
                  <c:pt idx="15">
                    <c:v>1.3691473435275103E-2</c:v>
                  </c:pt>
                  <c:pt idx="16">
                    <c:v>1.4816965458622544E-2</c:v>
                  </c:pt>
                  <c:pt idx="17">
                    <c:v>1.4255113745042847E-2</c:v>
                  </c:pt>
                </c:numCache>
              </c:numRef>
            </c:plus>
            <c:minus>
              <c:numRef>
                <c:extLst>
                  <c:ext xmlns:c15="http://schemas.microsoft.com/office/drawing/2012/chart" uri="{02D57815-91ED-43cb-92C2-25804820EDAC}">
                    <c15:fullRef>
                      <c15:sqref>DepPivot!$J$93:$J$116</c15:sqref>
                    </c15:fullRef>
                  </c:ext>
                </c:extLst>
                <c:f>DepPivot!$J$93:$J$110</c:f>
                <c:numCache>
                  <c:formatCode>General</c:formatCode>
                  <c:ptCount val="18"/>
                  <c:pt idx="0">
                    <c:v>1.4764999656911248E-2</c:v>
                  </c:pt>
                  <c:pt idx="1">
                    <c:v>1.4231150102198997E-2</c:v>
                  </c:pt>
                  <c:pt idx="2">
                    <c:v>1.2277424249629409E-2</c:v>
                  </c:pt>
                  <c:pt idx="3">
                    <c:v>6.943293172381737E-3</c:v>
                  </c:pt>
                  <c:pt idx="4">
                    <c:v>9.1497840913780104E-3</c:v>
                  </c:pt>
                  <c:pt idx="5">
                    <c:v>1.0484174343313057E-2</c:v>
                  </c:pt>
                  <c:pt idx="6">
                    <c:v>1.1421608839759623E-2</c:v>
                  </c:pt>
                  <c:pt idx="7">
                    <c:v>1.2241805354541779E-2</c:v>
                  </c:pt>
                  <c:pt idx="8">
                    <c:v>1.3363470229751817E-2</c:v>
                  </c:pt>
                  <c:pt idx="9">
                    <c:v>1.2913120107746145E-2</c:v>
                  </c:pt>
                  <c:pt idx="10">
                    <c:v>1.3275423037739986E-2</c:v>
                  </c:pt>
                  <c:pt idx="11">
                    <c:v>1.3439506244686594E-2</c:v>
                  </c:pt>
                  <c:pt idx="12">
                    <c:v>1.3813735701813212E-2</c:v>
                  </c:pt>
                  <c:pt idx="13">
                    <c:v>1.2407024432418146E-2</c:v>
                  </c:pt>
                  <c:pt idx="14">
                    <c:v>1.4146091498082214E-2</c:v>
                  </c:pt>
                  <c:pt idx="15">
                    <c:v>1.3514559520463543E-2</c:v>
                  </c:pt>
                  <c:pt idx="16">
                    <c:v>1.4624171343521786E-2</c:v>
                  </c:pt>
                  <c:pt idx="17">
                    <c:v>1.4069075890216665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DepPivot!$A$93:$B$116</c15:sqref>
                  </c15:fullRef>
                </c:ext>
              </c:extLst>
              <c:f>DepPivot!$A$93:$B$110</c:f>
              <c:multiLvlStrCache>
                <c:ptCount val="18"/>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lvl>
                <c:lvl>
                  <c:pt idx="0">
                    <c:v>2020</c:v>
                  </c:pt>
                  <c:pt idx="12">
                    <c:v>2021</c:v>
                  </c:pt>
                </c:lvl>
              </c:multiLvlStrCache>
            </c:multiLvlStrRef>
          </c:cat>
          <c:val>
            <c:numRef>
              <c:extLst>
                <c:ext xmlns:c15="http://schemas.microsoft.com/office/drawing/2012/chart" uri="{02D57815-91ED-43cb-92C2-25804820EDAC}">
                  <c15:fullRef>
                    <c15:sqref>DepPivot!$D$93:$D$116</c15:sqref>
                  </c15:fullRef>
                </c:ext>
              </c:extLst>
              <c:f>DepPivot!$D$93:$D$110</c:f>
              <c:numCache>
                <c:formatCode>0%</c:formatCode>
                <c:ptCount val="18"/>
                <c:pt idx="0">
                  <c:v>1.047479259731972</c:v>
                </c:pt>
                <c:pt idx="1">
                  <c:v>1.0551587199257322</c:v>
                </c:pt>
                <c:pt idx="2">
                  <c:v>0.89067093759227622</c:v>
                </c:pt>
                <c:pt idx="3">
                  <c:v>0.40607573671807562</c:v>
                </c:pt>
                <c:pt idx="4">
                  <c:v>0.59942044333546107</c:v>
                </c:pt>
                <c:pt idx="5">
                  <c:v>0.7306850636104002</c:v>
                </c:pt>
                <c:pt idx="6">
                  <c:v>0.82075194903177084</c:v>
                </c:pt>
                <c:pt idx="7">
                  <c:v>0.90105577918343882</c:v>
                </c:pt>
                <c:pt idx="8">
                  <c:v>0.99430405497039043</c:v>
                </c:pt>
                <c:pt idx="9">
                  <c:v>0.97041501190288137</c:v>
                </c:pt>
                <c:pt idx="10">
                  <c:v>1.0120580606998226</c:v>
                </c:pt>
                <c:pt idx="11">
                  <c:v>1.0181914813723618</c:v>
                </c:pt>
                <c:pt idx="12">
                  <c:v>0.98861947118313576</c:v>
                </c:pt>
                <c:pt idx="13">
                  <c:v>0.91028398259934562</c:v>
                </c:pt>
                <c:pt idx="14">
                  <c:v>1.0764568993571282</c:v>
                </c:pt>
                <c:pt idx="15">
                  <c:v>1.052521057420845</c:v>
                </c:pt>
                <c:pt idx="16">
                  <c:v>1.1424048337492021</c:v>
                </c:pt>
                <c:pt idx="17">
                  <c:v>1.0894603752260892</c:v>
                </c:pt>
              </c:numCache>
            </c:numRef>
          </c:val>
          <c:extLst>
            <c:ext xmlns:c16="http://schemas.microsoft.com/office/drawing/2014/chart" uri="{C3380CC4-5D6E-409C-BE32-E72D297353CC}">
              <c16:uniqueId val="{00000001-28C6-4854-A2D2-F590DB0B60F4}"/>
            </c:ext>
          </c:extLst>
        </c:ser>
        <c:ser>
          <c:idx val="2"/>
          <c:order val="2"/>
          <c:tx>
            <c:strRef>
              <c:f>DepPivot!$E$92</c:f>
              <c:strCache>
                <c:ptCount val="1"/>
                <c:pt idx="0">
                  <c:v>Quintile 3</c:v>
                </c:pt>
              </c:strCache>
            </c:strRef>
          </c:tx>
          <c:spPr>
            <a:solidFill>
              <a:schemeClr val="accent3"/>
            </a:solidFill>
            <a:ln>
              <a:noFill/>
            </a:ln>
            <a:effectLst/>
          </c:spPr>
          <c:invertIfNegative val="0"/>
          <c:errBars>
            <c:errBarType val="both"/>
            <c:errValType val="cust"/>
            <c:noEndCap val="0"/>
            <c:plus>
              <c:numRef>
                <c:extLst>
                  <c:ext xmlns:c15="http://schemas.microsoft.com/office/drawing/2012/chart" uri="{02D57815-91ED-43cb-92C2-25804820EDAC}">
                    <c15:fullRef>
                      <c15:sqref>DepPivot!$Q$93:$Q$116</c15:sqref>
                    </c15:fullRef>
                  </c:ext>
                </c:extLst>
                <c:f>DepPivot!$Q$93:$Q$110</c:f>
                <c:numCache>
                  <c:formatCode>General</c:formatCode>
                  <c:ptCount val="18"/>
                  <c:pt idx="0">
                    <c:v>1.5369623036448621E-2</c:v>
                  </c:pt>
                  <c:pt idx="1">
                    <c:v>1.4723035290077124E-2</c:v>
                  </c:pt>
                  <c:pt idx="2">
                    <c:v>1.2522361365097878E-2</c:v>
                  </c:pt>
                  <c:pt idx="3">
                    <c:v>7.2765646808208295E-3</c:v>
                  </c:pt>
                  <c:pt idx="4">
                    <c:v>9.4288717598502991E-3</c:v>
                  </c:pt>
                  <c:pt idx="5">
                    <c:v>1.0680686877074796E-2</c:v>
                  </c:pt>
                  <c:pt idx="6">
                    <c:v>1.1733542691894527E-2</c:v>
                  </c:pt>
                  <c:pt idx="7">
                    <c:v>1.2520378308157998E-2</c:v>
                  </c:pt>
                  <c:pt idx="8">
                    <c:v>1.3676294370687847E-2</c:v>
                  </c:pt>
                  <c:pt idx="9">
                    <c:v>1.3440184505347452E-2</c:v>
                  </c:pt>
                  <c:pt idx="10">
                    <c:v>1.3815841269198659E-2</c:v>
                  </c:pt>
                  <c:pt idx="11">
                    <c:v>1.4076772556739225E-2</c:v>
                  </c:pt>
                  <c:pt idx="12">
                    <c:v>1.3973548881174525E-2</c:v>
                  </c:pt>
                  <c:pt idx="13">
                    <c:v>1.2847774279086455E-2</c:v>
                  </c:pt>
                  <c:pt idx="14">
                    <c:v>1.4445649385137038E-2</c:v>
                  </c:pt>
                  <c:pt idx="15">
                    <c:v>1.4316529957733248E-2</c:v>
                  </c:pt>
                  <c:pt idx="16">
                    <c:v>1.520321992666096E-2</c:v>
                  </c:pt>
                  <c:pt idx="17">
                    <c:v>1.4355003886738826E-2</c:v>
                  </c:pt>
                </c:numCache>
              </c:numRef>
            </c:plus>
            <c:minus>
              <c:numRef>
                <c:extLst>
                  <c:ext xmlns:c15="http://schemas.microsoft.com/office/drawing/2012/chart" uri="{02D57815-91ED-43cb-92C2-25804820EDAC}">
                    <c15:fullRef>
                      <c15:sqref>DepPivot!$K$93:$K$116</c15:sqref>
                    </c15:fullRef>
                  </c:ext>
                </c:extLst>
                <c:f>DepPivot!$K$93:$K$110</c:f>
                <c:numCache>
                  <c:formatCode>General</c:formatCode>
                  <c:ptCount val="18"/>
                  <c:pt idx="0">
                    <c:v>1.5147751436681345E-2</c:v>
                  </c:pt>
                  <c:pt idx="1">
                    <c:v>1.4519378883090406E-2</c:v>
                  </c:pt>
                  <c:pt idx="2">
                    <c:v>1.2349340485658389E-2</c:v>
                  </c:pt>
                  <c:pt idx="3">
                    <c:v>7.1623387678529937E-3</c:v>
                  </c:pt>
                  <c:pt idx="4">
                    <c:v>9.2905598202828177E-3</c:v>
                  </c:pt>
                  <c:pt idx="5">
                    <c:v>1.0530584639165341E-2</c:v>
                  </c:pt>
                  <c:pt idx="6">
                    <c:v>1.1570786624427343E-2</c:v>
                  </c:pt>
                  <c:pt idx="7">
                    <c:v>1.2348784091275156E-2</c:v>
                  </c:pt>
                  <c:pt idx="8">
                    <c:v>1.3488858310953145E-2</c:v>
                  </c:pt>
                  <c:pt idx="9">
                    <c:v>1.3257923668461125E-2</c:v>
                  </c:pt>
                  <c:pt idx="10">
                    <c:v>1.362975741220307E-2</c:v>
                  </c:pt>
                  <c:pt idx="11">
                    <c:v>1.3885725884371425E-2</c:v>
                  </c:pt>
                  <c:pt idx="12">
                    <c:v>1.3775047426817011E-2</c:v>
                  </c:pt>
                  <c:pt idx="13">
                    <c:v>1.2671640363660641E-2</c:v>
                  </c:pt>
                  <c:pt idx="14">
                    <c:v>1.4250952632189451E-2</c:v>
                  </c:pt>
                  <c:pt idx="15">
                    <c:v>1.4127059515536278E-2</c:v>
                  </c:pt>
                  <c:pt idx="16">
                    <c:v>1.5001029200243599E-2</c:v>
                  </c:pt>
                  <c:pt idx="17">
                    <c:v>1.4164394721737583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DepPivot!$A$93:$B$116</c15:sqref>
                  </c15:fullRef>
                </c:ext>
              </c:extLst>
              <c:f>DepPivot!$A$93:$B$110</c:f>
              <c:multiLvlStrCache>
                <c:ptCount val="18"/>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lvl>
                <c:lvl>
                  <c:pt idx="0">
                    <c:v>2020</c:v>
                  </c:pt>
                  <c:pt idx="12">
                    <c:v>2021</c:v>
                  </c:pt>
                </c:lvl>
              </c:multiLvlStrCache>
            </c:multiLvlStrRef>
          </c:cat>
          <c:val>
            <c:numRef>
              <c:extLst>
                <c:ext xmlns:c15="http://schemas.microsoft.com/office/drawing/2012/chart" uri="{02D57815-91ED-43cb-92C2-25804820EDAC}">
                  <c15:fullRef>
                    <c15:sqref>DepPivot!$E$93:$E$116</c15:sqref>
                  </c15:fullRef>
                </c:ext>
              </c:extLst>
              <c:f>DepPivot!$E$93:$E$110</c:f>
              <c:numCache>
                <c:formatCode>0%</c:formatCode>
                <c:ptCount val="18"/>
                <c:pt idx="0">
                  <c:v>1.0564516129032258</c:v>
                </c:pt>
                <c:pt idx="1">
                  <c:v>1.0568337038326592</c:v>
                </c:pt>
                <c:pt idx="2">
                  <c:v>0.87961194596001224</c:v>
                </c:pt>
                <c:pt idx="3">
                  <c:v>0.40883801083210253</c:v>
                </c:pt>
                <c:pt idx="4">
                  <c:v>0.59332189507569089</c:v>
                </c:pt>
                <c:pt idx="5">
                  <c:v>0.71899679685001094</c:v>
                </c:pt>
                <c:pt idx="6">
                  <c:v>0.81285860767502216</c:v>
                </c:pt>
                <c:pt idx="7">
                  <c:v>0.88777158307810122</c:v>
                </c:pt>
                <c:pt idx="8">
                  <c:v>0.98200189524311832</c:v>
                </c:pt>
                <c:pt idx="9">
                  <c:v>0.97453935379940948</c:v>
                </c:pt>
                <c:pt idx="10">
                  <c:v>1.0136409323696931</c:v>
                </c:pt>
                <c:pt idx="11">
                  <c:v>1.0264360671322534</c:v>
                </c:pt>
                <c:pt idx="12">
                  <c:v>0.96548312575331441</c:v>
                </c:pt>
                <c:pt idx="13">
                  <c:v>0.91403735522947904</c:v>
                </c:pt>
                <c:pt idx="14">
                  <c:v>1.0656751460279756</c:v>
                </c:pt>
                <c:pt idx="15">
                  <c:v>1.0772772033481046</c:v>
                </c:pt>
                <c:pt idx="16">
                  <c:v>1.1470819167215609</c:v>
                </c:pt>
                <c:pt idx="17">
                  <c:v>1.0764566223211351</c:v>
                </c:pt>
              </c:numCache>
            </c:numRef>
          </c:val>
          <c:extLst>
            <c:ext xmlns:c16="http://schemas.microsoft.com/office/drawing/2014/chart" uri="{C3380CC4-5D6E-409C-BE32-E72D297353CC}">
              <c16:uniqueId val="{00000002-28C6-4854-A2D2-F590DB0B60F4}"/>
            </c:ext>
          </c:extLst>
        </c:ser>
        <c:ser>
          <c:idx val="3"/>
          <c:order val="3"/>
          <c:tx>
            <c:strRef>
              <c:f>DepPivot!$F$92</c:f>
              <c:strCache>
                <c:ptCount val="1"/>
                <c:pt idx="0">
                  <c:v>Quintile 4</c:v>
                </c:pt>
              </c:strCache>
            </c:strRef>
          </c:tx>
          <c:spPr>
            <a:solidFill>
              <a:schemeClr val="accent4"/>
            </a:solidFill>
            <a:ln>
              <a:noFill/>
            </a:ln>
            <a:effectLst/>
          </c:spPr>
          <c:invertIfNegative val="0"/>
          <c:errBars>
            <c:errBarType val="both"/>
            <c:errValType val="cust"/>
            <c:noEndCap val="0"/>
            <c:plus>
              <c:numRef>
                <c:extLst>
                  <c:ext xmlns:c15="http://schemas.microsoft.com/office/drawing/2012/chart" uri="{02D57815-91ED-43cb-92C2-25804820EDAC}">
                    <c15:fullRef>
                      <c15:sqref>DepPivot!$R$93:$R$116</c15:sqref>
                    </c15:fullRef>
                  </c:ext>
                </c:extLst>
                <c:f>DepPivot!$R$93:$R$110</c:f>
                <c:numCache>
                  <c:formatCode>General</c:formatCode>
                  <c:ptCount val="18"/>
                  <c:pt idx="0">
                    <c:v>1.5994504255646858E-2</c:v>
                  </c:pt>
                  <c:pt idx="1">
                    <c:v>1.5451026481279051E-2</c:v>
                  </c:pt>
                  <c:pt idx="2">
                    <c:v>1.3064532213700741E-2</c:v>
                  </c:pt>
                  <c:pt idx="3">
                    <c:v>7.5491490181344156E-3</c:v>
                  </c:pt>
                  <c:pt idx="4">
                    <c:v>9.5407578277022509E-3</c:v>
                  </c:pt>
                  <c:pt idx="5">
                    <c:v>1.1048621252293223E-2</c:v>
                  </c:pt>
                  <c:pt idx="6">
                    <c:v>1.1995199562918946E-2</c:v>
                  </c:pt>
                  <c:pt idx="7">
                    <c:v>1.2991185968648233E-2</c:v>
                  </c:pt>
                  <c:pt idx="8">
                    <c:v>1.4221546736689405E-2</c:v>
                  </c:pt>
                  <c:pt idx="9">
                    <c:v>1.3975067189744284E-2</c:v>
                  </c:pt>
                  <c:pt idx="10">
                    <c:v>1.4479805158630121E-2</c:v>
                  </c:pt>
                  <c:pt idx="11">
                    <c:v>1.4706176237140989E-2</c:v>
                  </c:pt>
                  <c:pt idx="12">
                    <c:v>1.4743809773752559E-2</c:v>
                  </c:pt>
                  <c:pt idx="13">
                    <c:v>1.3513088805069184E-2</c:v>
                  </c:pt>
                  <c:pt idx="14">
                    <c:v>1.4983173415209494E-2</c:v>
                  </c:pt>
                  <c:pt idx="15">
                    <c:v>1.468634902325916E-2</c:v>
                  </c:pt>
                  <c:pt idx="16">
                    <c:v>1.5731573455497472E-2</c:v>
                  </c:pt>
                  <c:pt idx="17">
                    <c:v>1.4949177156636351E-2</c:v>
                  </c:pt>
                </c:numCache>
              </c:numRef>
            </c:plus>
            <c:minus>
              <c:numRef>
                <c:extLst>
                  <c:ext xmlns:c15="http://schemas.microsoft.com/office/drawing/2012/chart" uri="{02D57815-91ED-43cb-92C2-25804820EDAC}">
                    <c15:fullRef>
                      <c15:sqref>DepPivot!$L$93:$L$116</c15:sqref>
                    </c15:fullRef>
                  </c:ext>
                </c:extLst>
                <c:f>DepPivot!$L$93:$L$110</c:f>
                <c:numCache>
                  <c:formatCode>General</c:formatCode>
                  <c:ptCount val="18"/>
                  <c:pt idx="0">
                    <c:v>1.5754106753287589E-2</c:v>
                  </c:pt>
                  <c:pt idx="1">
                    <c:v>1.5227592279015933E-2</c:v>
                  </c:pt>
                  <c:pt idx="2">
                    <c:v>1.2875988711474773E-2</c:v>
                  </c:pt>
                  <c:pt idx="3">
                    <c:v>7.4257999080695192E-3</c:v>
                  </c:pt>
                  <c:pt idx="4">
                    <c:v>9.3938261083085228E-3</c:v>
                  </c:pt>
                  <c:pt idx="5">
                    <c:v>1.0886368591943585E-2</c:v>
                  </c:pt>
                  <c:pt idx="6">
                    <c:v>1.1821783162666022E-2</c:v>
                  </c:pt>
                  <c:pt idx="7">
                    <c:v>1.280484856246078E-2</c:v>
                  </c:pt>
                  <c:pt idx="8">
                    <c:v>1.4017065263243089E-2</c:v>
                  </c:pt>
                  <c:pt idx="9">
                    <c:v>1.3776992676213351E-2</c:v>
                  </c:pt>
                  <c:pt idx="10">
                    <c:v>1.4275697511741292E-2</c:v>
                  </c:pt>
                  <c:pt idx="11">
                    <c:v>1.4497149597683112E-2</c:v>
                  </c:pt>
                  <c:pt idx="12">
                    <c:v>1.4526101343694808E-2</c:v>
                  </c:pt>
                  <c:pt idx="13">
                    <c:v>1.3319928611817966E-2</c:v>
                  </c:pt>
                  <c:pt idx="14">
                    <c:v>1.4772061199249675E-2</c:v>
                  </c:pt>
                  <c:pt idx="15">
                    <c:v>1.4483799098576222E-2</c:v>
                  </c:pt>
                  <c:pt idx="16">
                    <c:v>1.5513503941140261E-2</c:v>
                  </c:pt>
                  <c:pt idx="17">
                    <c:v>1.4742110111511497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DepPivot!$A$93:$B$116</c15:sqref>
                  </c15:fullRef>
                </c:ext>
              </c:extLst>
              <c:f>DepPivot!$A$93:$B$110</c:f>
              <c:multiLvlStrCache>
                <c:ptCount val="18"/>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lvl>
                <c:lvl>
                  <c:pt idx="0">
                    <c:v>2020</c:v>
                  </c:pt>
                  <c:pt idx="12">
                    <c:v>2021</c:v>
                  </c:pt>
                </c:lvl>
              </c:multiLvlStrCache>
            </c:multiLvlStrRef>
          </c:cat>
          <c:val>
            <c:numRef>
              <c:extLst>
                <c:ext xmlns:c15="http://schemas.microsoft.com/office/drawing/2012/chart" uri="{02D57815-91ED-43cb-92C2-25804820EDAC}">
                  <c15:fullRef>
                    <c15:sqref>DepPivot!$F$93:$F$116</c15:sqref>
                  </c15:fullRef>
                </c:ext>
              </c:extLst>
              <c:f>DepPivot!$F$93:$F$110</c:f>
              <c:numCache>
                <c:formatCode>0%</c:formatCode>
                <c:ptCount val="18"/>
                <c:pt idx="0">
                  <c:v>1.0551353216946129</c:v>
                </c:pt>
                <c:pt idx="1">
                  <c:v>1.0607028753993615</c:v>
                </c:pt>
                <c:pt idx="2">
                  <c:v>0.87783121110279783</c:v>
                </c:pt>
                <c:pt idx="3">
                  <c:v>0.40701389998402304</c:v>
                </c:pt>
                <c:pt idx="4">
                  <c:v>0.56839965823828142</c:v>
                </c:pt>
                <c:pt idx="5">
                  <c:v>0.71021042364116738</c:v>
                </c:pt>
                <c:pt idx="6">
                  <c:v>0.79453732046150227</c:v>
                </c:pt>
                <c:pt idx="7">
                  <c:v>0.87843585788606837</c:v>
                </c:pt>
                <c:pt idx="8">
                  <c:v>0.97137279059151538</c:v>
                </c:pt>
                <c:pt idx="9">
                  <c:v>0.9681348344912496</c:v>
                </c:pt>
                <c:pt idx="10">
                  <c:v>1.0145577588920365</c:v>
                </c:pt>
                <c:pt idx="11">
                  <c:v>1.0228019819444223</c:v>
                </c:pt>
                <c:pt idx="12">
                  <c:v>0.98147249632012223</c:v>
                </c:pt>
                <c:pt idx="13">
                  <c:v>0.92254338454736373</c:v>
                </c:pt>
                <c:pt idx="14">
                  <c:v>1.0554037464318466</c:v>
                </c:pt>
                <c:pt idx="15">
                  <c:v>1.0574372903019649</c:v>
                </c:pt>
                <c:pt idx="16">
                  <c:v>1.1368857169110334</c:v>
                </c:pt>
                <c:pt idx="17">
                  <c:v>1.073660528289309</c:v>
                </c:pt>
              </c:numCache>
            </c:numRef>
          </c:val>
          <c:extLst>
            <c:ext xmlns:c16="http://schemas.microsoft.com/office/drawing/2014/chart" uri="{C3380CC4-5D6E-409C-BE32-E72D297353CC}">
              <c16:uniqueId val="{00000003-28C6-4854-A2D2-F590DB0B60F4}"/>
            </c:ext>
          </c:extLst>
        </c:ser>
        <c:ser>
          <c:idx val="4"/>
          <c:order val="4"/>
          <c:tx>
            <c:strRef>
              <c:f>DepPivot!$G$92</c:f>
              <c:strCache>
                <c:ptCount val="1"/>
                <c:pt idx="0">
                  <c:v>Quintile 5 (most deprived)</c:v>
                </c:pt>
              </c:strCache>
            </c:strRef>
          </c:tx>
          <c:spPr>
            <a:solidFill>
              <a:srgbClr val="8FC36B"/>
            </a:solidFill>
            <a:ln>
              <a:noFill/>
            </a:ln>
            <a:effectLst/>
          </c:spPr>
          <c:invertIfNegative val="0"/>
          <c:errBars>
            <c:errBarType val="both"/>
            <c:errValType val="cust"/>
            <c:noEndCap val="0"/>
            <c:plus>
              <c:numRef>
                <c:extLst>
                  <c:ext xmlns:c15="http://schemas.microsoft.com/office/drawing/2012/chart" uri="{02D57815-91ED-43cb-92C2-25804820EDAC}">
                    <c15:fullRef>
                      <c15:sqref>DepPivot!$S$93:$S$116</c15:sqref>
                    </c15:fullRef>
                  </c:ext>
                </c:extLst>
                <c:f>DepPivot!$S$93:$S$110</c:f>
                <c:numCache>
                  <c:formatCode>General</c:formatCode>
                  <c:ptCount val="18"/>
                  <c:pt idx="0">
                    <c:v>1.6880973848752978E-2</c:v>
                  </c:pt>
                  <c:pt idx="1">
                    <c:v>1.598574385086593E-2</c:v>
                  </c:pt>
                  <c:pt idx="2">
                    <c:v>1.3557036374272302E-2</c:v>
                  </c:pt>
                  <c:pt idx="3">
                    <c:v>7.9116890023274156E-3</c:v>
                  </c:pt>
                  <c:pt idx="4">
                    <c:v>9.7685523713992861E-3</c:v>
                  </c:pt>
                  <c:pt idx="5">
                    <c:v>1.1346574909908202E-2</c:v>
                  </c:pt>
                  <c:pt idx="6">
                    <c:v>1.2423684833600235E-2</c:v>
                  </c:pt>
                  <c:pt idx="7">
                    <c:v>1.3682752989794711E-2</c:v>
                  </c:pt>
                  <c:pt idx="8">
                    <c:v>1.478968939312153E-2</c:v>
                  </c:pt>
                  <c:pt idx="9">
                    <c:v>1.4299935899802496E-2</c:v>
                  </c:pt>
                  <c:pt idx="10">
                    <c:v>1.5098484393794687E-2</c:v>
                  </c:pt>
                  <c:pt idx="11">
                    <c:v>1.5507800560657925E-2</c:v>
                  </c:pt>
                  <c:pt idx="12">
                    <c:v>1.5373956332624394E-2</c:v>
                  </c:pt>
                  <c:pt idx="13">
                    <c:v>1.4136854889186368E-2</c:v>
                  </c:pt>
                  <c:pt idx="14">
                    <c:v>1.5552323722113348E-2</c:v>
                  </c:pt>
                  <c:pt idx="15">
                    <c:v>1.5185064238873336E-2</c:v>
                  </c:pt>
                  <c:pt idx="16">
                    <c:v>1.6285554346926245E-2</c:v>
                  </c:pt>
                  <c:pt idx="17">
                    <c:v>1.5599955558847745E-2</c:v>
                  </c:pt>
                </c:numCache>
              </c:numRef>
            </c:plus>
            <c:minus>
              <c:numRef>
                <c:extLst>
                  <c:ext xmlns:c15="http://schemas.microsoft.com/office/drawing/2012/chart" uri="{02D57815-91ED-43cb-92C2-25804820EDAC}">
                    <c15:fullRef>
                      <c15:sqref>DepPivot!$M$93:$M$116</c15:sqref>
                    </c15:fullRef>
                  </c:ext>
                </c:extLst>
                <c:f>DepPivot!$M$93:$M$110</c:f>
                <c:numCache>
                  <c:formatCode>General</c:formatCode>
                  <c:ptCount val="18"/>
                  <c:pt idx="0">
                    <c:v>1.6617112179794669E-2</c:v>
                  </c:pt>
                  <c:pt idx="1">
                    <c:v>1.5747038964525784E-2</c:v>
                  </c:pt>
                  <c:pt idx="2">
                    <c:v>1.33549006955338E-2</c:v>
                  </c:pt>
                  <c:pt idx="3">
                    <c:v>7.7775405840605494E-3</c:v>
                  </c:pt>
                  <c:pt idx="4">
                    <c:v>9.6113296600420783E-3</c:v>
                  </c:pt>
                  <c:pt idx="5">
                    <c:v>1.1172517432261997E-2</c:v>
                  </c:pt>
                  <c:pt idx="6">
                    <c:v>1.2236380234721844E-2</c:v>
                  </c:pt>
                  <c:pt idx="7">
                    <c:v>1.347750178353424E-2</c:v>
                  </c:pt>
                  <c:pt idx="8">
                    <c:v>1.4568370194747549E-2</c:v>
                  </c:pt>
                  <c:pt idx="9">
                    <c:v>1.4088648605435461E-2</c:v>
                  </c:pt>
                  <c:pt idx="10">
                    <c:v>1.4876267730046133E-2</c:v>
                  </c:pt>
                  <c:pt idx="11">
                    <c:v>1.5276789050944872E-2</c:v>
                  </c:pt>
                  <c:pt idx="12">
                    <c:v>1.5139635951694874E-2</c:v>
                  </c:pt>
                  <c:pt idx="13">
                    <c:v>1.3928815148145701E-2</c:v>
                  </c:pt>
                  <c:pt idx="14">
                    <c:v>1.5325913962353388E-2</c:v>
                  </c:pt>
                  <c:pt idx="15">
                    <c:v>1.4966948750622766E-2</c:v>
                  </c:pt>
                  <c:pt idx="16">
                    <c:v>1.6050554776351644E-2</c:v>
                  </c:pt>
                  <c:pt idx="17">
                    <c:v>1.5375061269809365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DepPivot!$A$93:$B$116</c15:sqref>
                  </c15:fullRef>
                </c:ext>
              </c:extLst>
              <c:f>DepPivot!$A$93:$B$110</c:f>
              <c:multiLvlStrCache>
                <c:ptCount val="18"/>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lvl>
                <c:lvl>
                  <c:pt idx="0">
                    <c:v>2020</c:v>
                  </c:pt>
                  <c:pt idx="12">
                    <c:v>2021</c:v>
                  </c:pt>
                </c:lvl>
              </c:multiLvlStrCache>
            </c:multiLvlStrRef>
          </c:cat>
          <c:val>
            <c:numRef>
              <c:extLst>
                <c:ext xmlns:c15="http://schemas.microsoft.com/office/drawing/2012/chart" uri="{02D57815-91ED-43cb-92C2-25804820EDAC}">
                  <c15:fullRef>
                    <c15:sqref>DepPivot!$G$93:$G$116</c15:sqref>
                  </c15:fullRef>
                </c:ext>
              </c:extLst>
              <c:f>DepPivot!$G$93:$G$110</c:f>
              <c:numCache>
                <c:formatCode>0%</c:formatCode>
                <c:ptCount val="18"/>
                <c:pt idx="0">
                  <c:v>1.0722899094033118</c:v>
                </c:pt>
                <c:pt idx="1">
                  <c:v>1.0624609032903793</c:v>
                </c:pt>
                <c:pt idx="2">
                  <c:v>0.88176494189904486</c:v>
                </c:pt>
                <c:pt idx="3">
                  <c:v>0.41127962631912784</c:v>
                </c:pt>
                <c:pt idx="4">
                  <c:v>0.55481367566026996</c:v>
                </c:pt>
                <c:pt idx="5">
                  <c:v>0.69599532300496925</c:v>
                </c:pt>
                <c:pt idx="6">
                  <c:v>0.78777116283823512</c:v>
                </c:pt>
                <c:pt idx="7">
                  <c:v>0.88486798727173688</c:v>
                </c:pt>
                <c:pt idx="8">
                  <c:v>0.96984229947149558</c:v>
                </c:pt>
                <c:pt idx="9">
                  <c:v>0.94710940457519888</c:v>
                </c:pt>
                <c:pt idx="10">
                  <c:v>1.0122948476010751</c:v>
                </c:pt>
                <c:pt idx="11">
                  <c:v>1.0291844445719109</c:v>
                </c:pt>
                <c:pt idx="12">
                  <c:v>0.99238433748980304</c:v>
                </c:pt>
                <c:pt idx="13">
                  <c:v>0.93915040183696907</c:v>
                </c:pt>
                <c:pt idx="14">
                  <c:v>1.0603868834552339</c:v>
                </c:pt>
                <c:pt idx="15">
                  <c:v>1.0480364454183719</c:v>
                </c:pt>
                <c:pt idx="16">
                  <c:v>1.1289856664449933</c:v>
                </c:pt>
                <c:pt idx="17">
                  <c:v>1.0761871860965693</c:v>
                </c:pt>
              </c:numCache>
            </c:numRef>
          </c:val>
          <c:extLst>
            <c:ext xmlns:c16="http://schemas.microsoft.com/office/drawing/2014/chart" uri="{C3380CC4-5D6E-409C-BE32-E72D297353CC}">
              <c16:uniqueId val="{00000004-28C6-4854-A2D2-F590DB0B60F4}"/>
            </c:ext>
          </c:extLst>
        </c:ser>
        <c:dLbls>
          <c:showLegendKey val="0"/>
          <c:showVal val="0"/>
          <c:showCatName val="0"/>
          <c:showSerName val="0"/>
          <c:showPercent val="0"/>
          <c:showBubbleSize val="0"/>
        </c:dLbls>
        <c:gapWidth val="150"/>
        <c:axId val="604571856"/>
        <c:axId val="604574808"/>
      </c:barChart>
      <c:catAx>
        <c:axId val="604571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04574808"/>
        <c:crosses val="autoZero"/>
        <c:auto val="1"/>
        <c:lblAlgn val="ctr"/>
        <c:lblOffset val="100"/>
        <c:noMultiLvlLbl val="0"/>
      </c:catAx>
      <c:valAx>
        <c:axId val="6045748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0457185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7.png"/></Relationships>
</file>

<file path=xl/drawings/_rels/drawing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1" Type="http://schemas.openxmlformats.org/officeDocument/2006/relationships/chart" Target="../charts/chart5.xml"/></Relationships>
</file>

<file path=xl/drawings/_rels/drawing5.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5" Type="http://schemas.openxmlformats.org/officeDocument/2006/relationships/chart" Target="../charts/chart15.xml"/><Relationship Id="rId4" Type="http://schemas.openxmlformats.org/officeDocument/2006/relationships/chart" Target="../charts/chart1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8.xml"/><Relationship Id="rId2" Type="http://schemas.openxmlformats.org/officeDocument/2006/relationships/chart" Target="../charts/chart17.xml"/><Relationship Id="rId1" Type="http://schemas.openxmlformats.org/officeDocument/2006/relationships/chart" Target="../charts/chart16.xml"/><Relationship Id="rId5" Type="http://schemas.openxmlformats.org/officeDocument/2006/relationships/chart" Target="../charts/chart20.xml"/><Relationship Id="rId4" Type="http://schemas.openxmlformats.org/officeDocument/2006/relationships/chart" Target="../charts/chart19.xml"/></Relationships>
</file>

<file path=xl/drawings/_rels/drawing8.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9.xml.rels><?xml version="1.0" encoding="UTF-8" standalone="yes"?>
<Relationships xmlns="http://schemas.openxmlformats.org/package/2006/relationships"><Relationship Id="rId3" Type="http://schemas.openxmlformats.org/officeDocument/2006/relationships/chart" Target="../charts/chart24.xml"/><Relationship Id="rId2" Type="http://schemas.openxmlformats.org/officeDocument/2006/relationships/chart" Target="../charts/chart23.xml"/><Relationship Id="rId1" Type="http://schemas.openxmlformats.org/officeDocument/2006/relationships/chart" Target="../charts/chart22.xml"/><Relationship Id="rId6" Type="http://schemas.openxmlformats.org/officeDocument/2006/relationships/chart" Target="../charts/chart27.xml"/><Relationship Id="rId5" Type="http://schemas.openxmlformats.org/officeDocument/2006/relationships/chart" Target="../charts/chart26.xml"/><Relationship Id="rId4" Type="http://schemas.openxmlformats.org/officeDocument/2006/relationships/chart" Target="../charts/chart25.xml"/></Relationships>
</file>

<file path=xl/drawings/drawing1.xml><?xml version="1.0" encoding="utf-8"?>
<xdr:wsDr xmlns:xdr="http://schemas.openxmlformats.org/drawingml/2006/spreadsheetDrawing" xmlns:a="http://schemas.openxmlformats.org/drawingml/2006/main">
  <xdr:twoCellAnchor editAs="oneCell">
    <xdr:from>
      <xdr:col>11</xdr:col>
      <xdr:colOff>2809866</xdr:colOff>
      <xdr:row>1</xdr:row>
      <xdr:rowOff>47625</xdr:rowOff>
    </xdr:from>
    <xdr:to>
      <xdr:col>12</xdr:col>
      <xdr:colOff>8650</xdr:colOff>
      <xdr:row>1</xdr:row>
      <xdr:rowOff>691304</xdr:rowOff>
    </xdr:to>
    <xdr:pic>
      <xdr:nvPicPr>
        <xdr:cNvPr id="2" name="Picture 1">
          <a:extLst>
            <a:ext uri="{FF2B5EF4-FFF2-40B4-BE49-F238E27FC236}">
              <a16:creationId xmlns:a16="http://schemas.microsoft.com/office/drawing/2014/main" id="{A9D4C7C6-1094-4CD7-8DCE-8AC570811DB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451389" y="411307"/>
          <a:ext cx="1277216" cy="643679"/>
        </a:xfrm>
        <a:prstGeom prst="rect">
          <a:avLst/>
        </a:prstGeom>
        <a:ln>
          <a:noFill/>
        </a:ln>
        <a:extLst>
          <a:ext uri="{53640926-AAD7-44D8-BBD7-CCE9431645EC}">
            <a14:shadowObscured xmlns:a14="http://schemas.microsoft.com/office/drawing/2010/main"/>
          </a:ext>
        </a:extLst>
      </xdr:spPr>
    </xdr:pic>
    <xdr:clientData/>
  </xdr:twoCellAnchor>
  <xdr:twoCellAnchor editAs="oneCell">
    <xdr:from>
      <xdr:col>1</xdr:col>
      <xdr:colOff>0</xdr:colOff>
      <xdr:row>1</xdr:row>
      <xdr:rowOff>0</xdr:rowOff>
    </xdr:from>
    <xdr:to>
      <xdr:col>1</xdr:col>
      <xdr:colOff>1063336</xdr:colOff>
      <xdr:row>1</xdr:row>
      <xdr:rowOff>676275</xdr:rowOff>
    </xdr:to>
    <xdr:pic>
      <xdr:nvPicPr>
        <xdr:cNvPr id="3" name="Picture 2">
          <a:extLst>
            <a:ext uri="{FF2B5EF4-FFF2-40B4-BE49-F238E27FC236}">
              <a16:creationId xmlns:a16="http://schemas.microsoft.com/office/drawing/2014/main" id="{FD9B375D-1497-416B-A17E-A32FFFF0A3BD}"/>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2875" y="361950"/>
          <a:ext cx="1063336" cy="676275"/>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215347</xdr:colOff>
      <xdr:row>30</xdr:row>
      <xdr:rowOff>0</xdr:rowOff>
    </xdr:from>
    <xdr:to>
      <xdr:col>7</xdr:col>
      <xdr:colOff>302710</xdr:colOff>
      <xdr:row>52</xdr:row>
      <xdr:rowOff>75667</xdr:rowOff>
    </xdr:to>
    <xdr:pic>
      <xdr:nvPicPr>
        <xdr:cNvPr id="2" name="Picture 1">
          <a:extLst>
            <a:ext uri="{FF2B5EF4-FFF2-40B4-BE49-F238E27FC236}">
              <a16:creationId xmlns:a16="http://schemas.microsoft.com/office/drawing/2014/main" id="{F79E1E21-BFD8-4919-A04C-D7C089A71504}"/>
            </a:ext>
          </a:extLst>
        </xdr:cNvPr>
        <xdr:cNvPicPr>
          <a:picLocks noChangeAspect="1"/>
        </xdr:cNvPicPr>
      </xdr:nvPicPr>
      <xdr:blipFill>
        <a:blip xmlns:r="http://schemas.openxmlformats.org/officeDocument/2006/relationships" r:embed="rId1"/>
        <a:stretch>
          <a:fillRect/>
        </a:stretch>
      </xdr:blipFill>
      <xdr:spPr>
        <a:xfrm>
          <a:off x="265043" y="12688957"/>
          <a:ext cx="6771428" cy="426666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9524</xdr:colOff>
      <xdr:row>0</xdr:row>
      <xdr:rowOff>190494</xdr:rowOff>
    </xdr:from>
    <xdr:to>
      <xdr:col>16</xdr:col>
      <xdr:colOff>19049</xdr:colOff>
      <xdr:row>159</xdr:row>
      <xdr:rowOff>114299</xdr:rowOff>
    </xdr:to>
    <xdr:sp macro="" textlink="">
      <xdr:nvSpPr>
        <xdr:cNvPr id="2" name="TextBox 1">
          <a:extLst>
            <a:ext uri="{FF2B5EF4-FFF2-40B4-BE49-F238E27FC236}">
              <a16:creationId xmlns:a16="http://schemas.microsoft.com/office/drawing/2014/main" id="{AE25C48F-CD85-408A-A9AC-03ECEDBC0C27}"/>
            </a:ext>
          </a:extLst>
        </xdr:cNvPr>
        <xdr:cNvSpPr txBox="1"/>
      </xdr:nvSpPr>
      <xdr:spPr>
        <a:xfrm>
          <a:off x="171449" y="190494"/>
          <a:ext cx="9153525" cy="3021330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en-GB" sz="1800" b="0" i="0" baseline="0">
              <a:solidFill>
                <a:sysClr val="windowText" lastClr="000000"/>
              </a:solidFill>
              <a:effectLst/>
              <a:latin typeface="+mn-lt"/>
              <a:ea typeface="+mn-ea"/>
              <a:cs typeface="+mn-cs"/>
            </a:rPr>
            <a:t>Summary of national results for deprivation, age, sex, and ethnicity</a:t>
          </a:r>
        </a:p>
        <a:p>
          <a:pPr rtl="0" eaLnBrk="1" latinLnBrk="0" hangingPunct="1"/>
          <a:endParaRPr lang="en-GB" sz="1200" b="0" i="0" baseline="0">
            <a:solidFill>
              <a:srgbClr val="FF0000"/>
            </a:solidFill>
            <a:effectLst/>
            <a:latin typeface="Arial" panose="020B0604020202020204" pitchFamily="34" charset="0"/>
            <a:ea typeface="+mn-ea"/>
            <a:cs typeface="Arial" panose="020B0604020202020204" pitchFamily="34" charset="0"/>
          </a:endParaRPr>
        </a:p>
        <a:p>
          <a:pPr marL="228600" marR="0" lvl="0" indent="-228600" algn="l" defTabSz="914400" rtl="0" eaLnBrk="1" fontAlgn="auto" latinLnBrk="0" hangingPunct="1">
            <a:lnSpc>
              <a:spcPct val="90000"/>
            </a:lnSpc>
            <a:spcBef>
              <a:spcPts val="0"/>
            </a:spcBef>
            <a:spcAft>
              <a:spcPts val="0"/>
            </a:spcAft>
            <a:buClrTx/>
            <a:buSzTx/>
            <a:buFont typeface="Arial" panose="020B0604020202020204" pitchFamily="34" charset="0"/>
            <a:buChar char="•"/>
            <a:tabLst/>
            <a:defRPr/>
          </a:pPr>
          <a:r>
            <a:rPr lang="en-GB" sz="1200">
              <a:solidFill>
                <a:schemeClr val="dk1"/>
              </a:solidFill>
              <a:effectLst/>
              <a:latin typeface="Arial" panose="020B0604020202020204" pitchFamily="34" charset="0"/>
              <a:ea typeface="+mn-ea"/>
              <a:cs typeface="Arial" panose="020B0604020202020204" pitchFamily="34" charset="0"/>
            </a:rPr>
            <a:t>This section presents a brief summary of the national findings in this COVID-19 Cancer Equity Data Pack. The data pack presents the latest activity data, to June 2021, on the number of urgent suspected Two-Week Wait referrals, at national and regional level, broken down by tumour type and patient factors: deprivation, age, sex and ethnicity. The monthly data present the working day adjusted proportion of the pre-COVID-19 baseline (same month from March 2019 to February 2020).</a:t>
          </a:r>
        </a:p>
        <a:p>
          <a:pPr marL="228600" marR="0" lvl="0" indent="-228600" algn="l" defTabSz="914400" rtl="0" eaLnBrk="1" fontAlgn="auto" latinLnBrk="0" hangingPunct="1">
            <a:lnSpc>
              <a:spcPct val="90000"/>
            </a:lnSpc>
            <a:spcBef>
              <a:spcPts val="0"/>
            </a:spcBef>
            <a:spcAft>
              <a:spcPts val="0"/>
            </a:spcAft>
            <a:buClrTx/>
            <a:buSzTx/>
            <a:buFont typeface="Arial" panose="020B0604020202020204" pitchFamily="34" charset="0"/>
            <a:buChar char="•"/>
            <a:tabLst/>
            <a:defRPr/>
          </a:pPr>
          <a:endParaRPr kumimoji="0" lang="en-GB" sz="12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endParaRPr>
        </a:p>
        <a:p>
          <a:pPr marL="228600" marR="0" lvl="0" indent="-228600" algn="l" defTabSz="914400" rtl="0" eaLnBrk="1" fontAlgn="auto" latinLnBrk="0" hangingPunct="1">
            <a:lnSpc>
              <a:spcPct val="90000"/>
            </a:lnSpc>
            <a:spcBef>
              <a:spcPts val="0"/>
            </a:spcBef>
            <a:spcAft>
              <a:spcPts val="0"/>
            </a:spcAft>
            <a:buClrTx/>
            <a:buSzTx/>
            <a:buFont typeface="Arial" panose="020B0604020202020204" pitchFamily="34" charset="0"/>
            <a:buChar char="•"/>
            <a:tabLst/>
            <a:defRPr/>
          </a:pPr>
          <a:r>
            <a:rPr lang="en-GB" sz="1200">
              <a:solidFill>
                <a:schemeClr val="dk1"/>
              </a:solidFill>
              <a:effectLst/>
              <a:latin typeface="Arial" panose="020B0604020202020204" pitchFamily="34" charset="0"/>
              <a:ea typeface="+mn-ea"/>
              <a:cs typeface="Arial" panose="020B0604020202020204" pitchFamily="34" charset="0"/>
            </a:rPr>
            <a:t>In June 2021, there was an overall drop in urgent referrals compared to baseline compared to May, but they continued to track at or above pre-pandemic levels for every patient group for the fourth month in a row.</a:t>
          </a:r>
        </a:p>
        <a:p>
          <a:pPr marL="228600" marR="0" lvl="0" indent="-228600" algn="l" defTabSz="914400" rtl="0" eaLnBrk="1" fontAlgn="auto" latinLnBrk="0" hangingPunct="1">
            <a:lnSpc>
              <a:spcPct val="90000"/>
            </a:lnSpc>
            <a:spcBef>
              <a:spcPts val="0"/>
            </a:spcBef>
            <a:spcAft>
              <a:spcPts val="0"/>
            </a:spcAft>
            <a:buClrTx/>
            <a:buSzTx/>
            <a:buFont typeface="Arial" panose="020B0604020202020204" pitchFamily="34" charset="0"/>
            <a:buChar char="•"/>
            <a:tabLst/>
            <a:defRPr/>
          </a:pPr>
          <a:endParaRPr lang="en-GB" sz="1200">
            <a:solidFill>
              <a:schemeClr val="dk1"/>
            </a:solidFill>
            <a:effectLst/>
            <a:latin typeface="Arial" panose="020B0604020202020204" pitchFamily="34" charset="0"/>
            <a:ea typeface="+mn-ea"/>
            <a:cs typeface="Arial" panose="020B0604020202020204" pitchFamily="34" charset="0"/>
          </a:endParaRPr>
        </a:p>
        <a:p>
          <a:pPr marL="228600" marR="0" lvl="0" indent="-228600" algn="l" defTabSz="914400" rtl="0" eaLnBrk="1" fontAlgn="auto" latinLnBrk="0" hangingPunct="1">
            <a:lnSpc>
              <a:spcPct val="90000"/>
            </a:lnSpc>
            <a:spcBef>
              <a:spcPts val="0"/>
            </a:spcBef>
            <a:spcAft>
              <a:spcPts val="0"/>
            </a:spcAft>
            <a:buClrTx/>
            <a:buSzTx/>
            <a:buFont typeface="Arial" panose="020B0604020202020204" pitchFamily="34" charset="0"/>
            <a:buChar char="•"/>
            <a:tabLst/>
            <a:defRPr/>
          </a:pPr>
          <a:r>
            <a:rPr lang="en-GB" sz="1200" b="1">
              <a:solidFill>
                <a:schemeClr val="dk1"/>
              </a:solidFill>
              <a:effectLst/>
              <a:latin typeface="Arial" panose="020B0604020202020204" pitchFamily="34" charset="0"/>
              <a:ea typeface="+mn-ea"/>
              <a:cs typeface="Arial" panose="020B0604020202020204" pitchFamily="34" charset="0"/>
            </a:rPr>
            <a:t>Deprivation</a:t>
          </a:r>
          <a:r>
            <a:rPr lang="en-GB" sz="1200">
              <a:solidFill>
                <a:schemeClr val="dk1"/>
              </a:solidFill>
              <a:effectLst/>
              <a:latin typeface="Arial" panose="020B0604020202020204" pitchFamily="34" charset="0"/>
              <a:ea typeface="+mn-ea"/>
              <a:cs typeface="Arial" panose="020B0604020202020204" pitchFamily="34" charset="0"/>
            </a:rPr>
            <a:t>: Referrals for those living in the most deprived areas continue to recover slightly more slowly than for those in less deprived areas. However, in June 2021 there was no significant difference in recovery between the most and least deprived quintiles for the third month in a row.</a:t>
          </a:r>
        </a:p>
        <a:p>
          <a:pPr marL="228600" marR="0" lvl="0" indent="-228600" algn="l" defTabSz="914400" rtl="0" eaLnBrk="1" fontAlgn="auto" latinLnBrk="0" hangingPunct="1">
            <a:lnSpc>
              <a:spcPct val="90000"/>
            </a:lnSpc>
            <a:spcBef>
              <a:spcPts val="0"/>
            </a:spcBef>
            <a:spcAft>
              <a:spcPts val="0"/>
            </a:spcAft>
            <a:buClrTx/>
            <a:buSzTx/>
            <a:buFont typeface="Arial" panose="020B0604020202020204" pitchFamily="34" charset="0"/>
            <a:buChar char="•"/>
            <a:tabLst/>
            <a:defRPr/>
          </a:pPr>
          <a:endParaRPr lang="en-GB" sz="1200">
            <a:solidFill>
              <a:schemeClr val="dk1"/>
            </a:solidFill>
            <a:effectLst/>
            <a:latin typeface="Arial" panose="020B0604020202020204" pitchFamily="34" charset="0"/>
            <a:ea typeface="+mn-ea"/>
            <a:cs typeface="Arial" panose="020B0604020202020204" pitchFamily="34" charset="0"/>
          </a:endParaRPr>
        </a:p>
        <a:p>
          <a:pPr marL="228600" marR="0" lvl="0" indent="-228600" algn="l" defTabSz="914400" rtl="0" eaLnBrk="1" fontAlgn="auto" latinLnBrk="0" hangingPunct="1">
            <a:lnSpc>
              <a:spcPct val="90000"/>
            </a:lnSpc>
            <a:spcBef>
              <a:spcPts val="0"/>
            </a:spcBef>
            <a:spcAft>
              <a:spcPts val="0"/>
            </a:spcAft>
            <a:buClrTx/>
            <a:buSzTx/>
            <a:buFont typeface="Arial" panose="020B0604020202020204" pitchFamily="34" charset="0"/>
            <a:buChar char="•"/>
            <a:tabLst/>
            <a:defRPr/>
          </a:pPr>
          <a:r>
            <a:rPr lang="en-GB" sz="1200" b="1">
              <a:solidFill>
                <a:schemeClr val="dk1"/>
              </a:solidFill>
              <a:effectLst/>
              <a:latin typeface="Arial" panose="020B0604020202020204" pitchFamily="34" charset="0"/>
              <a:ea typeface="+mn-ea"/>
              <a:cs typeface="Arial" panose="020B0604020202020204" pitchFamily="34" charset="0"/>
            </a:rPr>
            <a:t>Age</a:t>
          </a:r>
          <a:r>
            <a:rPr lang="en-GB" sz="1200">
              <a:solidFill>
                <a:schemeClr val="dk1"/>
              </a:solidFill>
              <a:effectLst/>
              <a:latin typeface="Arial" panose="020B0604020202020204" pitchFamily="34" charset="0"/>
              <a:ea typeface="+mn-ea"/>
              <a:cs typeface="Arial" panose="020B0604020202020204" pitchFamily="34" charset="0"/>
            </a:rPr>
            <a:t>: In June 2021, referrals compared to baseline were statistically significantly higher by 7 percentage points for the youngest group compared to the oldest group.  Also referrals compared to baseline were statistically significantly lower for patients aged 60-69 compared to all other age groups in June 2021. </a:t>
          </a:r>
        </a:p>
        <a:p>
          <a:pPr marL="228600" marR="0" lvl="0" indent="-228600" algn="l" defTabSz="914400" rtl="0" eaLnBrk="1" fontAlgn="auto" latinLnBrk="0" hangingPunct="1">
            <a:lnSpc>
              <a:spcPct val="90000"/>
            </a:lnSpc>
            <a:spcBef>
              <a:spcPts val="0"/>
            </a:spcBef>
            <a:spcAft>
              <a:spcPts val="0"/>
            </a:spcAft>
            <a:buClrTx/>
            <a:buSzTx/>
            <a:buFont typeface="Arial" panose="020B0604020202020204" pitchFamily="34" charset="0"/>
            <a:buChar char="•"/>
            <a:tabLst/>
            <a:defRPr/>
          </a:pPr>
          <a:endParaRPr lang="en-GB" sz="1200">
            <a:solidFill>
              <a:schemeClr val="dk1"/>
            </a:solidFill>
            <a:effectLst/>
            <a:latin typeface="Arial" panose="020B0604020202020204" pitchFamily="34" charset="0"/>
            <a:ea typeface="+mn-ea"/>
            <a:cs typeface="Arial" panose="020B0604020202020204" pitchFamily="34" charset="0"/>
          </a:endParaRPr>
        </a:p>
        <a:p>
          <a:pPr marL="228600" marR="0" lvl="0" indent="-228600" algn="l" defTabSz="914400" rtl="0" eaLnBrk="1" fontAlgn="auto" latinLnBrk="0" hangingPunct="1">
            <a:lnSpc>
              <a:spcPct val="90000"/>
            </a:lnSpc>
            <a:spcBef>
              <a:spcPts val="0"/>
            </a:spcBef>
            <a:spcAft>
              <a:spcPts val="0"/>
            </a:spcAft>
            <a:buClrTx/>
            <a:buSzTx/>
            <a:buFont typeface="Arial" panose="020B0604020202020204" pitchFamily="34" charset="0"/>
            <a:buChar char="•"/>
            <a:tabLst/>
            <a:defRPr/>
          </a:pPr>
          <a:r>
            <a:rPr lang="en-GB" sz="1200" b="1">
              <a:solidFill>
                <a:schemeClr val="dk1"/>
              </a:solidFill>
              <a:effectLst/>
              <a:latin typeface="Arial" panose="020B0604020202020204" pitchFamily="34" charset="0"/>
              <a:ea typeface="+mn-ea"/>
              <a:cs typeface="Arial" panose="020B0604020202020204" pitchFamily="34" charset="0"/>
            </a:rPr>
            <a:t>Sex</a:t>
          </a:r>
          <a:r>
            <a:rPr lang="en-GB" sz="1200">
              <a:solidFill>
                <a:schemeClr val="dk1"/>
              </a:solidFill>
              <a:effectLst/>
              <a:latin typeface="Arial" panose="020B0604020202020204" pitchFamily="34" charset="0"/>
              <a:ea typeface="+mn-ea"/>
              <a:cs typeface="Arial" panose="020B0604020202020204" pitchFamily="34" charset="0"/>
            </a:rPr>
            <a:t>: Referrals compared to baseline have been statistically significantly higher in women than men in each month during the COVID-19 period. In June 2021, this gap stood at 3 percentage points.</a:t>
          </a:r>
        </a:p>
        <a:p>
          <a:pPr marL="228600" marR="0" lvl="0" indent="-228600" algn="l" defTabSz="914400" rtl="0" eaLnBrk="1" fontAlgn="auto" latinLnBrk="0" hangingPunct="1">
            <a:lnSpc>
              <a:spcPct val="90000"/>
            </a:lnSpc>
            <a:spcBef>
              <a:spcPts val="0"/>
            </a:spcBef>
            <a:spcAft>
              <a:spcPts val="0"/>
            </a:spcAft>
            <a:buClrTx/>
            <a:buSzTx/>
            <a:buFont typeface="Arial" panose="020B0604020202020204" pitchFamily="34" charset="0"/>
            <a:buChar char="•"/>
            <a:tabLst/>
            <a:defRPr/>
          </a:pPr>
          <a:endParaRPr lang="en-GB" sz="1200">
            <a:solidFill>
              <a:schemeClr val="dk1"/>
            </a:solidFill>
            <a:effectLst/>
            <a:latin typeface="Arial" panose="020B0604020202020204" pitchFamily="34" charset="0"/>
            <a:ea typeface="+mn-ea"/>
            <a:cs typeface="Arial" panose="020B0604020202020204" pitchFamily="34" charset="0"/>
          </a:endParaRPr>
        </a:p>
        <a:p>
          <a:pPr marL="228600" marR="0" lvl="0" indent="-228600" algn="l" defTabSz="914400" rtl="0" eaLnBrk="1" fontAlgn="auto" latinLnBrk="0" hangingPunct="1">
            <a:lnSpc>
              <a:spcPct val="90000"/>
            </a:lnSpc>
            <a:spcBef>
              <a:spcPts val="0"/>
            </a:spcBef>
            <a:spcAft>
              <a:spcPts val="0"/>
            </a:spcAft>
            <a:buClrTx/>
            <a:buSzTx/>
            <a:buFont typeface="Arial" panose="020B0604020202020204" pitchFamily="34" charset="0"/>
            <a:buChar char="•"/>
            <a:tabLst/>
            <a:defRPr/>
          </a:pPr>
          <a:r>
            <a:rPr lang="en-GB" sz="1200" b="1">
              <a:solidFill>
                <a:schemeClr val="dk1"/>
              </a:solidFill>
              <a:effectLst/>
              <a:latin typeface="Arial" panose="020B0604020202020204" pitchFamily="34" charset="0"/>
              <a:ea typeface="+mn-ea"/>
              <a:cs typeface="Arial" panose="020B0604020202020204" pitchFamily="34" charset="0"/>
            </a:rPr>
            <a:t>Ethnicity</a:t>
          </a:r>
          <a:r>
            <a:rPr lang="en-GB" sz="1200">
              <a:solidFill>
                <a:schemeClr val="dk1"/>
              </a:solidFill>
              <a:effectLst/>
              <a:latin typeface="Arial" panose="020B0604020202020204" pitchFamily="34" charset="0"/>
              <a:ea typeface="+mn-ea"/>
              <a:cs typeface="Arial" panose="020B0604020202020204" pitchFamily="34" charset="0"/>
            </a:rPr>
            <a:t>: In June 2021 there was no statistically significant difference in the recovery of referrals between the ethnic groups for the first time since February 2021. </a:t>
          </a:r>
        </a:p>
        <a:p>
          <a:pPr marL="228600" marR="0" lvl="0" indent="-228600" algn="l" defTabSz="914400" rtl="0" eaLnBrk="1" fontAlgn="auto" latinLnBrk="0" hangingPunct="1">
            <a:lnSpc>
              <a:spcPct val="90000"/>
            </a:lnSpc>
            <a:spcBef>
              <a:spcPts val="0"/>
            </a:spcBef>
            <a:spcAft>
              <a:spcPts val="0"/>
            </a:spcAft>
            <a:buClrTx/>
            <a:buSzTx/>
            <a:buFont typeface="Arial" panose="020B0604020202020204" pitchFamily="34" charset="0"/>
            <a:buChar char="•"/>
            <a:tabLst/>
            <a:defRPr/>
          </a:pPr>
          <a:endParaRPr lang="en-GB" sz="1200">
            <a:solidFill>
              <a:schemeClr val="dk1"/>
            </a:solidFill>
            <a:effectLst/>
            <a:latin typeface="Arial" panose="020B0604020202020204" pitchFamily="34" charset="0"/>
            <a:ea typeface="+mn-ea"/>
            <a:cs typeface="Arial" panose="020B0604020202020204" pitchFamily="34" charset="0"/>
          </a:endParaRPr>
        </a:p>
        <a:p>
          <a:pPr marL="228600" marR="0" lvl="0" indent="-228600" algn="l" defTabSz="914400" rtl="0" eaLnBrk="1" fontAlgn="auto" latinLnBrk="0" hangingPunct="1">
            <a:lnSpc>
              <a:spcPct val="90000"/>
            </a:lnSpc>
            <a:spcBef>
              <a:spcPts val="0"/>
            </a:spcBef>
            <a:spcAft>
              <a:spcPts val="0"/>
            </a:spcAft>
            <a:buClrTx/>
            <a:buSzTx/>
            <a:buFont typeface="Arial" panose="020B0604020202020204" pitchFamily="34" charset="0"/>
            <a:buChar char="•"/>
            <a:tabLst/>
            <a:defRPr/>
          </a:pPr>
          <a:r>
            <a:rPr lang="en-GB" sz="1200">
              <a:solidFill>
                <a:schemeClr val="dk1"/>
              </a:solidFill>
              <a:effectLst/>
              <a:latin typeface="Arial" panose="020B0604020202020204" pitchFamily="34" charset="0"/>
              <a:ea typeface="+mn-ea"/>
              <a:cs typeface="Arial" panose="020B0604020202020204" pitchFamily="34" charset="0"/>
            </a:rPr>
            <a:t>These data are being used to directly inform activity in the restoration and recovery of cancer services, including targeting messaging in the national Help Us Help You (HUHY) campaigns.  The current HUHY phase aims to raise awareness of symptoms indicative of abdominal and urological cancers as well as lung cancer and asks those experiencing symptoms to contact their GP practice. The data and findings are being shared with Cancer Alliances and regional teams to support targeting of local campaign messages. </a:t>
          </a: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kumimoji="0" lang="en-GB" sz="1800" b="0" i="0" u="none" strike="noStrike" kern="0" cap="none" spc="0" normalizeH="0" baseline="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kumimoji="0" lang="en-GB" sz="1800" b="0" i="0" u="none" strike="noStrike" kern="0" cap="none" spc="0" normalizeH="0" baseline="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rtl="0" eaLnBrk="1" latinLnBrk="0" hangingPunct="1"/>
          <a:r>
            <a:rPr lang="en-GB" sz="1800" b="0" i="0" baseline="0">
              <a:solidFill>
                <a:sysClr val="windowText" lastClr="000000"/>
              </a:solidFill>
              <a:effectLst/>
              <a:latin typeface="Arial" panose="020B0604020202020204" pitchFamily="34" charset="0"/>
              <a:ea typeface="+mn-ea"/>
              <a:cs typeface="Arial" panose="020B0604020202020204" pitchFamily="34" charset="0"/>
            </a:rPr>
            <a:t>Deprivation</a:t>
          </a:r>
        </a:p>
        <a:p>
          <a:pPr rtl="0" eaLnBrk="1" latinLnBrk="0" hangingPunct="1"/>
          <a:endParaRPr lang="en-GB" sz="1200" b="0" i="0" baseline="0">
            <a:solidFill>
              <a:srgbClr val="FF0000"/>
            </a:solidFill>
            <a:effectLst/>
            <a:latin typeface="Arial" panose="020B0604020202020204" pitchFamily="34" charset="0"/>
            <a:ea typeface="+mn-ea"/>
            <a:cs typeface="Arial" panose="020B0604020202020204" pitchFamily="34" charset="0"/>
          </a:endParaRPr>
        </a:p>
        <a:p>
          <a:pPr rtl="0" eaLnBrk="1" latinLnBrk="0" hangingPunct="1"/>
          <a:r>
            <a:rPr lang="en-GB" sz="1200" b="1">
              <a:solidFill>
                <a:schemeClr val="dk1"/>
              </a:solidFill>
              <a:effectLst/>
              <a:latin typeface="Arial" panose="020B0604020202020204" pitchFamily="34" charset="0"/>
              <a:ea typeface="+mn-ea"/>
              <a:cs typeface="Arial" panose="020B0604020202020204" pitchFamily="34" charset="0"/>
            </a:rPr>
            <a:t>National</a:t>
          </a:r>
          <a:r>
            <a:rPr lang="en-GB" sz="1200" b="0">
              <a:solidFill>
                <a:schemeClr val="dk1"/>
              </a:solidFill>
              <a:effectLst/>
              <a:latin typeface="Arial" panose="020B0604020202020204" pitchFamily="34" charset="0"/>
              <a:ea typeface="+mn-ea"/>
              <a:cs typeface="Arial" panose="020B0604020202020204" pitchFamily="34" charset="0"/>
            </a:rPr>
            <a:t>: Percentage of the baseline level of referrals, broken down by deprivation quintile (March 2020 - June 2021)</a:t>
          </a: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endParaRPr kumimoji="0" lang="en-GB" sz="12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endParaRP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All data here compares the number of urgent referrals per deprivation category during the pandemic to a pre-Covid baseline of the equivalent month(s) between March 2019 and February 2020.</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In June 2021, referrals in the most deprived (108%) were not statistically different to the least deprived (109%) quintiles for the third month in a row.  For the whole COVID-19 period to June 2021, referral volumes were slightly, but statistically significantly, lower in the most deprived (90%) than least deprived (92%) quintile areas. This was mainly due to the large deprivation gaps seen between May and August 2020. </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Again, for the whole COVID-19 period to June 2021, when broken down by tumour type, referrals volumes were statistically significantly lower in the most deprived than least deprived quintile for breast (5 percentage points (pp)), head &amp; neck (7pp), skin (4pp) and “all other” (7pp) cancer groups.</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endParaRPr lang="en-GB" sz="1200">
            <a:solidFill>
              <a:srgbClr val="FF0000"/>
            </a:solidFill>
            <a:effectLst/>
            <a:latin typeface="Arial" panose="020B0604020202020204" pitchFamily="34" charset="0"/>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r>
            <a:rPr lang="en-GB" sz="1800">
              <a:solidFill>
                <a:sysClr val="windowText" lastClr="000000"/>
              </a:solidFill>
              <a:effectLst/>
              <a:latin typeface="Arial" panose="020B0604020202020204" pitchFamily="34" charset="0"/>
              <a:cs typeface="Arial" panose="020B0604020202020204" pitchFamily="34" charset="0"/>
            </a:rPr>
            <a:t>Age</a:t>
          </a: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r>
            <a:rPr lang="en-GB" sz="1200" b="1">
              <a:solidFill>
                <a:schemeClr val="dk1"/>
              </a:solidFill>
              <a:effectLst/>
              <a:latin typeface="Arial" panose="020B0604020202020204" pitchFamily="34" charset="0"/>
              <a:ea typeface="+mn-ea"/>
              <a:cs typeface="Arial" panose="020B0604020202020204" pitchFamily="34" charset="0"/>
            </a:rPr>
            <a:t>National</a:t>
          </a:r>
          <a:r>
            <a:rPr lang="en-GB" sz="1200" b="0">
              <a:solidFill>
                <a:schemeClr val="dk1"/>
              </a:solidFill>
              <a:effectLst/>
              <a:latin typeface="Arial" panose="020B0604020202020204" pitchFamily="34" charset="0"/>
              <a:ea typeface="+mn-ea"/>
              <a:cs typeface="Arial" panose="020B0604020202020204" pitchFamily="34" charset="0"/>
            </a:rPr>
            <a:t>: Percentage of the baseline level of referrals, broken down by age group (March 2020 - June 2021)</a:t>
          </a:r>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endParaRPr kumimoji="0" lang="en-GB" sz="12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endParaRP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All data here compares the number of urgent referrals per age group during the pandemic to a pre-Covid baseline of the equivalent month(s) between March 2019 and February 2020.</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In June 2021, referrals compared to baseline were statistically significantly higher by 7 percentage points for the youngest group compared to the oldest group and was statistically significantly lower for patients aged 60-69 compared to all other age groups.  For the whole COVID-19 period to June 2021, referral volumes were statistically significantly lower in the oldest 80+ age group (86%) than the youngest under 50 age group (98%).  </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Again, for the whole COVID-19 period to June 2021, when broken down by tumour types, referrals for the oldest age group were significantly lower than for the youngest age group, particularly for lower GI (15pp), upper GI (24pp), head &amp; neck (20pp) and gynaecological (13pp) referrals.  For breast cancer, those aged 50-69 had statistically significantly higher referral </a:t>
          </a:r>
          <a:br>
            <a:rPr kumimoji="0" lang="en-GB" sz="12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br>
          <a:r>
            <a:rPr kumimoji="0" lang="en-GB" sz="12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volumes than all other age groups. </a:t>
          </a:r>
        </a:p>
        <a:p>
          <a:pPr marL="0" marR="0" lvl="0" indent="0" defTabSz="914400" rtl="0" eaLnBrk="1" fontAlgn="auto" latinLnBrk="0" hangingPunct="1">
            <a:lnSpc>
              <a:spcPct val="100000"/>
            </a:lnSpc>
            <a:spcBef>
              <a:spcPts val="0"/>
            </a:spcBef>
            <a:spcAft>
              <a:spcPts val="0"/>
            </a:spcAft>
            <a:buClrTx/>
            <a:buSzTx/>
            <a:buFontTx/>
            <a:buNone/>
            <a:tabLst/>
            <a:defRPr/>
          </a:pPr>
          <a:endParaRPr lang="en-GB" sz="1200">
            <a:solidFill>
              <a:srgbClr val="FF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endParaRPr lang="en-GB" sz="1200">
            <a:solidFill>
              <a:srgbClr val="FF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r>
            <a:rPr lang="en-GB" sz="1800">
              <a:solidFill>
                <a:sysClr val="windowText" lastClr="000000"/>
              </a:solidFill>
              <a:effectLst/>
              <a:latin typeface="Arial" panose="020B0604020202020204" pitchFamily="34" charset="0"/>
              <a:ea typeface="+mn-ea"/>
              <a:cs typeface="Arial" panose="020B0604020202020204" pitchFamily="34" charset="0"/>
            </a:rPr>
            <a:t>Sex</a:t>
          </a:r>
          <a:endParaRPr lang="en-GB" sz="18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r>
            <a:rPr lang="en-GB" sz="1200" b="1">
              <a:solidFill>
                <a:schemeClr val="dk1"/>
              </a:solidFill>
              <a:effectLst/>
              <a:latin typeface="Arial" panose="020B0604020202020204" pitchFamily="34" charset="0"/>
              <a:ea typeface="+mn-ea"/>
              <a:cs typeface="Arial" panose="020B0604020202020204" pitchFamily="34" charset="0"/>
            </a:rPr>
            <a:t>National</a:t>
          </a:r>
          <a:r>
            <a:rPr lang="en-GB" sz="1200" b="0">
              <a:solidFill>
                <a:schemeClr val="dk1"/>
              </a:solidFill>
              <a:effectLst/>
              <a:latin typeface="Arial" panose="020B0604020202020204" pitchFamily="34" charset="0"/>
              <a:ea typeface="+mn-ea"/>
              <a:cs typeface="Arial" panose="020B0604020202020204" pitchFamily="34" charset="0"/>
            </a:rPr>
            <a:t>: Percentage of the baseline level of referrals, broken down by sex (March 2020 - June 2021)</a:t>
          </a:r>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rtl="0" eaLnBrk="1" latinLnBrk="0" hangingPunct="1"/>
          <a:endParaRPr lang="en-GB" sz="1200">
            <a:solidFill>
              <a:srgbClr val="FF0000"/>
            </a:solidFill>
            <a:effectLst/>
            <a:latin typeface="Arial" panose="020B0604020202020204" pitchFamily="34" charset="0"/>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200">
            <a:solidFill>
              <a:srgbClr val="FF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200">
            <a:solidFill>
              <a:srgbClr val="FF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200">
            <a:solidFill>
              <a:srgbClr val="FF0000"/>
            </a:solidFill>
            <a:effectLst/>
            <a:latin typeface="Arial" panose="020B0604020202020204" pitchFamily="34" charset="0"/>
            <a:ea typeface="+mn-ea"/>
            <a:cs typeface="Arial" panose="020B0604020202020204" pitchFamily="34" charset="0"/>
          </a:endParaRPr>
        </a:p>
        <a:p>
          <a:pPr marL="171450" indent="-171450" rtl="0" eaLnBrk="1" latinLnBrk="0" hangingPunct="1">
            <a:buFont typeface="Arial" panose="020B0604020202020204" pitchFamily="34" charset="0"/>
            <a:buChar char="•"/>
          </a:pPr>
          <a:endParaRPr lang="en-GB" sz="1200">
            <a:solidFill>
              <a:srgbClr val="FF0000"/>
            </a:solidFill>
            <a:effectLst/>
            <a:latin typeface="Arial" panose="020B0604020202020204" pitchFamily="34" charset="0"/>
            <a:ea typeface="+mn-ea"/>
            <a:cs typeface="Arial" panose="020B0604020202020204" pitchFamily="34" charset="0"/>
          </a:endParaRP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endParaRPr kumimoji="0" lang="en-GB" sz="12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endParaRP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All data here compares the number of urgent referrals between men and women during the pandemic to a pre-Covid baseline of the equivalent month(s) between March 2019 and February 2020.</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For the whole COVID-19 period to June 2021, referral volumes were statistically significantly higher in women (93%) than men (88%). Referral volumes have been statistically significantly higher in women than men in each month during the COVID-19 period to June 2021, widest in November at 13 percentage points (pp) but reduced since then to 3pp in June 2021 (109% in women, 106% in men).</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Female breast and gynaecological cancer referrals returned to baseline quicker than most other cancer types and urological cancer referrals (largely prostate cancer) have been returning to baseline slower, contributing to the difference between men and women. In March and April 2021, the large rise in recovery seen in men occurred across all cancer sites.</a:t>
          </a: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20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20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r>
            <a:rPr lang="en-GB" sz="1800">
              <a:solidFill>
                <a:sysClr val="windowText" lastClr="000000"/>
              </a:solidFill>
              <a:effectLst/>
              <a:latin typeface="Arial" panose="020B0604020202020204" pitchFamily="34" charset="0"/>
              <a:ea typeface="+mn-ea"/>
              <a:cs typeface="Arial" panose="020B0604020202020204" pitchFamily="34" charset="0"/>
            </a:rPr>
            <a:t>Ethnicity</a:t>
          </a: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200">
            <a:solidFill>
              <a:srgbClr val="FF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r>
            <a:rPr lang="en-GB" sz="1200" b="1">
              <a:solidFill>
                <a:schemeClr val="dk1"/>
              </a:solidFill>
              <a:effectLst/>
              <a:latin typeface="Arial" panose="020B0604020202020204" pitchFamily="34" charset="0"/>
              <a:ea typeface="+mn-ea"/>
              <a:cs typeface="Arial" panose="020B0604020202020204" pitchFamily="34" charset="0"/>
            </a:rPr>
            <a:t>National</a:t>
          </a:r>
          <a:r>
            <a:rPr lang="en-GB" sz="1200" b="0">
              <a:solidFill>
                <a:schemeClr val="dk1"/>
              </a:solidFill>
              <a:effectLst/>
              <a:latin typeface="Arial" panose="020B0604020202020204" pitchFamily="34" charset="0"/>
              <a:ea typeface="+mn-ea"/>
              <a:cs typeface="Arial" panose="020B0604020202020204" pitchFamily="34" charset="0"/>
            </a:rPr>
            <a:t>: Percentage of the baseline level of referrals, broken down by ethnicity group (March 2020 - June 2021)</a:t>
          </a: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200" b="0">
            <a:solidFill>
              <a:schemeClr val="dk1"/>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200" b="0">
            <a:solidFill>
              <a:srgbClr val="FF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200" b="0">
            <a:solidFill>
              <a:srgbClr val="FF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200" b="0">
            <a:solidFill>
              <a:srgbClr val="FF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200" b="0">
            <a:solidFill>
              <a:srgbClr val="FF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200" b="0">
            <a:solidFill>
              <a:srgbClr val="FF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200" b="0">
            <a:solidFill>
              <a:srgbClr val="FF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200" b="0">
            <a:solidFill>
              <a:srgbClr val="FF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200" b="0">
            <a:solidFill>
              <a:srgbClr val="FF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200" b="0">
            <a:solidFill>
              <a:srgbClr val="FF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200" b="0">
            <a:solidFill>
              <a:srgbClr val="FF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200" b="0">
            <a:solidFill>
              <a:srgbClr val="FF0000"/>
            </a:solidFill>
            <a:effectLst/>
            <a:latin typeface="Arial" panose="020B0604020202020204" pitchFamily="34" charset="0"/>
            <a:ea typeface="+mn-ea"/>
            <a:cs typeface="Arial" panose="020B0604020202020204" pitchFamily="34" charset="0"/>
          </a:endParaRP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endParaRPr kumimoji="0" lang="en-GB" sz="1200" b="0" i="0" u="none" strike="noStrike" kern="1200" cap="none" spc="0" normalizeH="0" baseline="0" noProof="0" dirty="0">
            <a:ln>
              <a:noFill/>
            </a:ln>
            <a:solidFill>
              <a:prstClr val="black"/>
            </a:solidFill>
            <a:effectLst/>
            <a:uLnTx/>
            <a:uFillTx/>
            <a:latin typeface="Arial"/>
            <a:ea typeface="+mn-ea"/>
            <a:cs typeface="+mn-cs"/>
          </a:endParaRP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endParaRPr kumimoji="0" lang="en-GB" sz="1200" b="0" i="0" u="none" strike="noStrike" kern="1200" cap="none" spc="0" normalizeH="0" baseline="0" noProof="0" dirty="0">
            <a:ln>
              <a:noFill/>
            </a:ln>
            <a:solidFill>
              <a:prstClr val="black"/>
            </a:solidFill>
            <a:effectLst/>
            <a:uLnTx/>
            <a:uFillTx/>
            <a:latin typeface="Arial"/>
            <a:ea typeface="+mn-ea"/>
            <a:cs typeface="+mn-cs"/>
          </a:endParaRP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endParaRPr kumimoji="0" lang="en-GB" sz="1200" b="0" i="0" u="none" strike="noStrike" kern="1200" cap="none" spc="0" normalizeH="0" baseline="0" noProof="0" dirty="0">
            <a:ln>
              <a:noFill/>
            </a:ln>
            <a:solidFill>
              <a:prstClr val="black"/>
            </a:solidFill>
            <a:effectLst/>
            <a:uLnTx/>
            <a:uFillTx/>
            <a:latin typeface="Arial"/>
            <a:ea typeface="+mn-ea"/>
            <a:cs typeface="+mn-cs"/>
          </a:endParaRP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prstClr val="black"/>
              </a:solidFill>
              <a:effectLst/>
              <a:uLnTx/>
              <a:uFillTx/>
              <a:latin typeface="Arial"/>
              <a:ea typeface="+mn-ea"/>
              <a:cs typeface="+mn-cs"/>
            </a:rPr>
            <a:t>All data here compares the number of urgent referrals per ethnic group during the pandemic to a pre-Covid baseline of the equivalent month(s) between March 2019 and February 2020.</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prstClr val="black"/>
              </a:solidFill>
              <a:effectLst/>
              <a:uLnTx/>
              <a:uFillTx/>
              <a:latin typeface="Arial"/>
              <a:ea typeface="+mn-ea"/>
              <a:cs typeface="+mn-cs"/>
            </a:rPr>
            <a:t>In June 2021 there was no significant difference for referrals compared to baseline between the ethnic groups for the first time since February 2021. The percentage of monthly referrals were statistically significantly higher for the White Ethnic minorities group than the White British group in March, April and May 2021.</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prstClr val="black"/>
              </a:solidFill>
              <a:effectLst/>
              <a:uLnTx/>
              <a:uFillTx/>
              <a:latin typeface="Arial"/>
              <a:ea typeface="+mn-ea"/>
              <a:cs typeface="+mn-cs"/>
            </a:rPr>
            <a:t>For the whole COVID-19 period to June 2021, referral volumes were higher in White British (91%), Black ethnic (91%) and White Ethnic minorities groups (90%) than the Asian (87%) ethnic group. When broken down by tumour types, referral volumes were statistically significantly:</a:t>
          </a:r>
        </a:p>
        <a:p>
          <a:pPr marL="628650" marR="0" lvl="1" indent="-171450" algn="l" defTabSz="914400" rtl="0" eaLnBrk="1" fontAlgn="auto" latinLnBrk="0" hangingPunct="1">
            <a:lnSpc>
              <a:spcPct val="100000"/>
            </a:lnSpc>
            <a:spcBef>
              <a:spcPts val="0"/>
            </a:spcBef>
            <a:spcAft>
              <a:spcPts val="600"/>
            </a:spcAft>
            <a:buClrTx/>
            <a:buSzTx/>
            <a:buFont typeface="Courier New" panose="02070309020205020404" pitchFamily="49" charset="0"/>
            <a:buChar char="o"/>
            <a:tabLst/>
            <a:defRPr/>
          </a:pPr>
          <a:r>
            <a:rPr kumimoji="0" lang="en-GB" sz="1200" b="0" i="0" u="none" strike="noStrike" kern="1200" cap="none" spc="0" normalizeH="0" baseline="0" noProof="0" dirty="0">
              <a:ln>
                <a:noFill/>
              </a:ln>
              <a:solidFill>
                <a:prstClr val="black"/>
              </a:solidFill>
              <a:effectLst/>
              <a:uLnTx/>
              <a:uFillTx/>
              <a:latin typeface="Arial"/>
              <a:ea typeface="+mn-ea"/>
              <a:cs typeface="+mn-cs"/>
            </a:rPr>
            <a:t>lower in the Asian than White British group for all tumour types, except for upper GI;</a:t>
          </a:r>
        </a:p>
        <a:p>
          <a:pPr marL="628650" marR="0" lvl="1" indent="-171450" algn="l" defTabSz="914400" rtl="0" eaLnBrk="1" fontAlgn="auto" latinLnBrk="0" hangingPunct="1">
            <a:lnSpc>
              <a:spcPct val="100000"/>
            </a:lnSpc>
            <a:spcBef>
              <a:spcPts val="0"/>
            </a:spcBef>
            <a:spcAft>
              <a:spcPts val="600"/>
            </a:spcAft>
            <a:buClrTx/>
            <a:buSzTx/>
            <a:buFont typeface="Courier New" panose="02070309020205020404" pitchFamily="49" charset="0"/>
            <a:buChar char="o"/>
            <a:tabLst/>
            <a:defRPr/>
          </a:pPr>
          <a:r>
            <a:rPr kumimoji="0" lang="en-GB" sz="1200" b="0" i="0" u="none" strike="noStrike" kern="1200" cap="none" spc="0" normalizeH="0" baseline="0" noProof="0" dirty="0">
              <a:ln>
                <a:noFill/>
              </a:ln>
              <a:solidFill>
                <a:prstClr val="black"/>
              </a:solidFill>
              <a:effectLst/>
              <a:uLnTx/>
              <a:uFillTx/>
              <a:latin typeface="Arial"/>
              <a:ea typeface="+mn-ea"/>
              <a:cs typeface="+mn-cs"/>
            </a:rPr>
            <a:t>lower in the Black than White British group for two tumour types (breast and lower GI);</a:t>
          </a:r>
        </a:p>
        <a:p>
          <a:pPr marL="628650" marR="0" lvl="1" indent="-171450" algn="l" defTabSz="914400" rtl="0" eaLnBrk="1" fontAlgn="auto" latinLnBrk="0" hangingPunct="1">
            <a:lnSpc>
              <a:spcPct val="100000"/>
            </a:lnSpc>
            <a:spcBef>
              <a:spcPts val="0"/>
            </a:spcBef>
            <a:spcAft>
              <a:spcPts val="600"/>
            </a:spcAft>
            <a:buClrTx/>
            <a:buSzTx/>
            <a:buFont typeface="Courier New" panose="02070309020205020404" pitchFamily="49" charset="0"/>
            <a:buChar char="o"/>
            <a:tabLst/>
            <a:defRPr/>
          </a:pPr>
          <a:r>
            <a:rPr kumimoji="0" lang="en-GB" sz="1200" b="0" i="0" u="none" strike="noStrike" kern="1200" cap="none" spc="0" normalizeH="0" baseline="0" noProof="0" dirty="0">
              <a:ln>
                <a:noFill/>
              </a:ln>
              <a:solidFill>
                <a:prstClr val="black"/>
              </a:solidFill>
              <a:effectLst/>
              <a:uLnTx/>
              <a:uFillTx/>
              <a:latin typeface="Arial"/>
              <a:ea typeface="+mn-ea"/>
              <a:cs typeface="+mn-cs"/>
            </a:rPr>
            <a:t>lower in the White ethnic minorities than White British group for three tumour types (breast, skin and “all other”);</a:t>
          </a:r>
        </a:p>
        <a:p>
          <a:pPr marL="628650" marR="0" lvl="1" indent="-171450" algn="l" defTabSz="914400" rtl="0" eaLnBrk="1" fontAlgn="auto" latinLnBrk="0" hangingPunct="1">
            <a:lnSpc>
              <a:spcPct val="100000"/>
            </a:lnSpc>
            <a:spcBef>
              <a:spcPts val="0"/>
            </a:spcBef>
            <a:spcAft>
              <a:spcPts val="600"/>
            </a:spcAft>
            <a:buClrTx/>
            <a:buSzTx/>
            <a:buFont typeface="Courier New" panose="02070309020205020404" pitchFamily="49" charset="0"/>
            <a:buChar char="o"/>
            <a:tabLst/>
            <a:defRPr/>
          </a:pPr>
          <a:r>
            <a:rPr kumimoji="0" lang="en-GB" sz="1200" b="0" i="0" u="none" strike="noStrike" kern="1200" cap="none" spc="0" normalizeH="0" baseline="0" noProof="0" dirty="0">
              <a:ln>
                <a:noFill/>
              </a:ln>
              <a:solidFill>
                <a:prstClr val="black"/>
              </a:solidFill>
              <a:effectLst/>
              <a:uLnTx/>
              <a:uFillTx/>
              <a:latin typeface="Arial"/>
              <a:ea typeface="+mn-ea"/>
              <a:cs typeface="+mn-cs"/>
            </a:rPr>
            <a:t>lower in the White British group than for White ethnic minorities, Asian and Black groups for upper GI.</a:t>
          </a:r>
          <a:endParaRPr lang="en-GB" sz="1200">
            <a:solidFill>
              <a:schemeClr val="dk1"/>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r>
            <a:rPr lang="en-GB" sz="1200">
              <a:solidFill>
                <a:schemeClr val="dk1"/>
              </a:solidFill>
              <a:effectLst/>
              <a:latin typeface="Arial" panose="020B0604020202020204" pitchFamily="34" charset="0"/>
              <a:ea typeface="+mn-ea"/>
              <a:cs typeface="Arial" panose="020B0604020202020204" pitchFamily="34" charset="0"/>
            </a:rPr>
            <a:t>Notes: Mixed / Multiple, Other and Unknown ethnicity categories are not shown here but can be found in the ethnicity tab of the pack. Unknown ethnicity accounts for around 6% of all urgent patient referrals.</a:t>
          </a:r>
        </a:p>
      </xdr:txBody>
    </xdr:sp>
    <xdr:clientData/>
  </xdr:twoCellAnchor>
  <xdr:twoCellAnchor editAs="oneCell">
    <xdr:from>
      <xdr:col>0</xdr:col>
      <xdr:colOff>38100</xdr:colOff>
      <xdr:row>32</xdr:row>
      <xdr:rowOff>95250</xdr:rowOff>
    </xdr:from>
    <xdr:to>
      <xdr:col>14</xdr:col>
      <xdr:colOff>449936</xdr:colOff>
      <xdr:row>48</xdr:row>
      <xdr:rowOff>77225</xdr:rowOff>
    </xdr:to>
    <xdr:pic>
      <xdr:nvPicPr>
        <xdr:cNvPr id="3" name="Picture 2">
          <a:extLst>
            <a:ext uri="{FF2B5EF4-FFF2-40B4-BE49-F238E27FC236}">
              <a16:creationId xmlns:a16="http://schemas.microsoft.com/office/drawing/2014/main" id="{08A2BF2E-934E-40F9-8F1A-27F69B44502C}"/>
            </a:ext>
          </a:extLst>
        </xdr:cNvPr>
        <xdr:cNvPicPr>
          <a:picLocks noChangeAspect="1"/>
        </xdr:cNvPicPr>
      </xdr:nvPicPr>
      <xdr:blipFill>
        <a:blip xmlns:r="http://schemas.openxmlformats.org/officeDocument/2006/relationships" r:embed="rId1"/>
        <a:stretch>
          <a:fillRect/>
        </a:stretch>
      </xdr:blipFill>
      <xdr:spPr>
        <a:xfrm>
          <a:off x="38100" y="6191250"/>
          <a:ext cx="8498561" cy="3029975"/>
        </a:xfrm>
        <a:prstGeom prst="rect">
          <a:avLst/>
        </a:prstGeom>
      </xdr:spPr>
    </xdr:pic>
    <xdr:clientData/>
  </xdr:twoCellAnchor>
  <xdr:twoCellAnchor editAs="oneCell">
    <xdr:from>
      <xdr:col>0</xdr:col>
      <xdr:colOff>0</xdr:colOff>
      <xdr:row>64</xdr:row>
      <xdr:rowOff>171450</xdr:rowOff>
    </xdr:from>
    <xdr:to>
      <xdr:col>15</xdr:col>
      <xdr:colOff>70483</xdr:colOff>
      <xdr:row>78</xdr:row>
      <xdr:rowOff>174729</xdr:rowOff>
    </xdr:to>
    <xdr:pic>
      <xdr:nvPicPr>
        <xdr:cNvPr id="4" name="Picture 3">
          <a:extLst>
            <a:ext uri="{FF2B5EF4-FFF2-40B4-BE49-F238E27FC236}">
              <a16:creationId xmlns:a16="http://schemas.microsoft.com/office/drawing/2014/main" id="{E5DA6908-681A-4381-A8A5-DED963AA2D41}"/>
            </a:ext>
          </a:extLst>
        </xdr:cNvPr>
        <xdr:cNvPicPr>
          <a:picLocks noChangeAspect="1"/>
        </xdr:cNvPicPr>
      </xdr:nvPicPr>
      <xdr:blipFill>
        <a:blip xmlns:r="http://schemas.openxmlformats.org/officeDocument/2006/relationships" r:embed="rId2"/>
        <a:stretch>
          <a:fillRect/>
        </a:stretch>
      </xdr:blipFill>
      <xdr:spPr>
        <a:xfrm>
          <a:off x="0" y="12363450"/>
          <a:ext cx="8766808" cy="2670279"/>
        </a:xfrm>
        <a:prstGeom prst="rect">
          <a:avLst/>
        </a:prstGeom>
      </xdr:spPr>
    </xdr:pic>
    <xdr:clientData/>
  </xdr:twoCellAnchor>
  <xdr:twoCellAnchor editAs="oneCell">
    <xdr:from>
      <xdr:col>0</xdr:col>
      <xdr:colOff>0</xdr:colOff>
      <xdr:row>96</xdr:row>
      <xdr:rowOff>38100</xdr:rowOff>
    </xdr:from>
    <xdr:to>
      <xdr:col>15</xdr:col>
      <xdr:colOff>70483</xdr:colOff>
      <xdr:row>111</xdr:row>
      <xdr:rowOff>125223</xdr:rowOff>
    </xdr:to>
    <xdr:pic>
      <xdr:nvPicPr>
        <xdr:cNvPr id="5" name="Picture 4">
          <a:extLst>
            <a:ext uri="{FF2B5EF4-FFF2-40B4-BE49-F238E27FC236}">
              <a16:creationId xmlns:a16="http://schemas.microsoft.com/office/drawing/2014/main" id="{7210A213-7935-495A-8F17-2589854A11C4}"/>
            </a:ext>
          </a:extLst>
        </xdr:cNvPr>
        <xdr:cNvPicPr>
          <a:picLocks noChangeAspect="1"/>
        </xdr:cNvPicPr>
      </xdr:nvPicPr>
      <xdr:blipFill>
        <a:blip xmlns:r="http://schemas.openxmlformats.org/officeDocument/2006/relationships" r:embed="rId3"/>
        <a:stretch>
          <a:fillRect/>
        </a:stretch>
      </xdr:blipFill>
      <xdr:spPr>
        <a:xfrm>
          <a:off x="0" y="18326100"/>
          <a:ext cx="8766808" cy="2944623"/>
        </a:xfrm>
        <a:prstGeom prst="rect">
          <a:avLst/>
        </a:prstGeom>
      </xdr:spPr>
    </xdr:pic>
    <xdr:clientData/>
  </xdr:twoCellAnchor>
  <xdr:twoCellAnchor editAs="oneCell">
    <xdr:from>
      <xdr:col>0</xdr:col>
      <xdr:colOff>38100</xdr:colOff>
      <xdr:row>127</xdr:row>
      <xdr:rowOff>104775</xdr:rowOff>
    </xdr:from>
    <xdr:to>
      <xdr:col>15</xdr:col>
      <xdr:colOff>102486</xdr:colOff>
      <xdr:row>140</xdr:row>
      <xdr:rowOff>152238</xdr:rowOff>
    </xdr:to>
    <xdr:pic>
      <xdr:nvPicPr>
        <xdr:cNvPr id="6" name="Picture 5">
          <a:extLst>
            <a:ext uri="{FF2B5EF4-FFF2-40B4-BE49-F238E27FC236}">
              <a16:creationId xmlns:a16="http://schemas.microsoft.com/office/drawing/2014/main" id="{4F839E5B-9167-45D9-B3B0-E7A73056CD13}"/>
            </a:ext>
          </a:extLst>
        </xdr:cNvPr>
        <xdr:cNvPicPr>
          <a:picLocks noChangeAspect="1"/>
        </xdr:cNvPicPr>
      </xdr:nvPicPr>
      <xdr:blipFill>
        <a:blip xmlns:r="http://schemas.openxmlformats.org/officeDocument/2006/relationships" r:embed="rId4"/>
        <a:stretch>
          <a:fillRect/>
        </a:stretch>
      </xdr:blipFill>
      <xdr:spPr>
        <a:xfrm>
          <a:off x="38100" y="24298275"/>
          <a:ext cx="8760711" cy="252396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169236</xdr:colOff>
      <xdr:row>7</xdr:row>
      <xdr:rowOff>190499</xdr:rowOff>
    </xdr:from>
    <xdr:to>
      <xdr:col>19</xdr:col>
      <xdr:colOff>512794</xdr:colOff>
      <xdr:row>30</xdr:row>
      <xdr:rowOff>178653</xdr:rowOff>
    </xdr:to>
    <xdr:graphicFrame macro="">
      <xdr:nvGraphicFramePr>
        <xdr:cNvPr id="3" name="Chart 2">
          <a:extLst>
            <a:ext uri="{FF2B5EF4-FFF2-40B4-BE49-F238E27FC236}">
              <a16:creationId xmlns:a16="http://schemas.microsoft.com/office/drawing/2014/main" id="{A84A8D14-69AA-4A38-A720-F52AC85E68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56879</xdr:colOff>
      <xdr:row>31</xdr:row>
      <xdr:rowOff>190499</xdr:rowOff>
    </xdr:from>
    <xdr:to>
      <xdr:col>19</xdr:col>
      <xdr:colOff>500437</xdr:colOff>
      <xdr:row>54</xdr:row>
      <xdr:rowOff>178653</xdr:rowOff>
    </xdr:to>
    <xdr:graphicFrame macro="">
      <xdr:nvGraphicFramePr>
        <xdr:cNvPr id="7" name="Chart 6">
          <a:extLst>
            <a:ext uri="{FF2B5EF4-FFF2-40B4-BE49-F238E27FC236}">
              <a16:creationId xmlns:a16="http://schemas.microsoft.com/office/drawing/2014/main" id="{9B3C8CBD-C47F-4421-94AE-3EBB783B1F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156877</xdr:colOff>
      <xdr:row>55</xdr:row>
      <xdr:rowOff>190499</xdr:rowOff>
    </xdr:from>
    <xdr:to>
      <xdr:col>19</xdr:col>
      <xdr:colOff>500062</xdr:colOff>
      <xdr:row>78</xdr:row>
      <xdr:rowOff>178653</xdr:rowOff>
    </xdr:to>
    <xdr:graphicFrame macro="">
      <xdr:nvGraphicFramePr>
        <xdr:cNvPr id="10" name="Chart 9">
          <a:extLst>
            <a:ext uri="{FF2B5EF4-FFF2-40B4-BE49-F238E27FC236}">
              <a16:creationId xmlns:a16="http://schemas.microsoft.com/office/drawing/2014/main" id="{AB9BBAEE-8113-4C85-8DC8-6F81689CE4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xdr:col>
      <xdr:colOff>114747</xdr:colOff>
      <xdr:row>2</xdr:row>
      <xdr:rowOff>8404</xdr:rowOff>
    </xdr:from>
    <xdr:to>
      <xdr:col>2</xdr:col>
      <xdr:colOff>635422</xdr:colOff>
      <xdr:row>3</xdr:row>
      <xdr:rowOff>102729</xdr:rowOff>
    </xdr:to>
    <mc:AlternateContent xmlns:mc="http://schemas.openxmlformats.org/markup-compatibility/2006" xmlns:a14="http://schemas.microsoft.com/office/drawing/2010/main">
      <mc:Choice Requires="a14">
        <xdr:graphicFrame macro="">
          <xdr:nvGraphicFramePr>
            <xdr:cNvPr id="4" name="REGION">
              <a:extLst>
                <a:ext uri="{FF2B5EF4-FFF2-40B4-BE49-F238E27FC236}">
                  <a16:creationId xmlns:a16="http://schemas.microsoft.com/office/drawing/2014/main" id="{C1A4EBA8-5055-4754-8DB4-C840FBE2AA9B}"/>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REGION"/>
            </a:graphicData>
          </a:graphic>
        </xdr:graphicFrame>
      </mc:Choice>
      <mc:Fallback xmlns="">
        <xdr:sp macro="" textlink="">
          <xdr:nvSpPr>
            <xdr:cNvPr id="0" name=""/>
            <xdr:cNvSpPr>
              <a:spLocks noTextEdit="1"/>
            </xdr:cNvSpPr>
          </xdr:nvSpPr>
          <xdr:spPr>
            <a:xfrm>
              <a:off x="338865" y="523875"/>
              <a:ext cx="2232000" cy="28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8</xdr:col>
      <xdr:colOff>0</xdr:colOff>
      <xdr:row>113</xdr:row>
      <xdr:rowOff>0</xdr:rowOff>
    </xdr:from>
    <xdr:to>
      <xdr:col>20</xdr:col>
      <xdr:colOff>160981</xdr:colOff>
      <xdr:row>122</xdr:row>
      <xdr:rowOff>555625</xdr:rowOff>
    </xdr:to>
    <xdr:graphicFrame macro="">
      <xdr:nvGraphicFramePr>
        <xdr:cNvPr id="9" name="Chart 8">
          <a:extLst>
            <a:ext uri="{FF2B5EF4-FFF2-40B4-BE49-F238E27FC236}">
              <a16:creationId xmlns:a16="http://schemas.microsoft.com/office/drawing/2014/main" id="{2610538B-F404-4013-AC6D-F49A3F17B4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9</xdr:col>
      <xdr:colOff>28381</xdr:colOff>
      <xdr:row>158</xdr:row>
      <xdr:rowOff>42719</xdr:rowOff>
    </xdr:from>
    <xdr:to>
      <xdr:col>23</xdr:col>
      <xdr:colOff>533976</xdr:colOff>
      <xdr:row>203</xdr:row>
      <xdr:rowOff>11547</xdr:rowOff>
    </xdr:to>
    <xdr:graphicFrame macro="">
      <xdr:nvGraphicFramePr>
        <xdr:cNvPr id="4" name="Chart 3">
          <a:extLst>
            <a:ext uri="{FF2B5EF4-FFF2-40B4-BE49-F238E27FC236}">
              <a16:creationId xmlns:a16="http://schemas.microsoft.com/office/drawing/2014/main" id="{588B6E57-E1DD-4DA4-8616-0C132ADCBA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30820</xdr:colOff>
      <xdr:row>2</xdr:row>
      <xdr:rowOff>5036</xdr:rowOff>
    </xdr:from>
    <xdr:to>
      <xdr:col>6</xdr:col>
      <xdr:colOff>810998</xdr:colOff>
      <xdr:row>3</xdr:row>
      <xdr:rowOff>98891</xdr:rowOff>
    </xdr:to>
    <mc:AlternateContent xmlns:mc="http://schemas.openxmlformats.org/markup-compatibility/2006" xmlns:a14="http://schemas.microsoft.com/office/drawing/2010/main">
      <mc:Choice Requires="a14">
        <xdr:graphicFrame macro="">
          <xdr:nvGraphicFramePr>
            <xdr:cNvPr id="11" name="CWT_TUMOUR_GROUP">
              <a:extLst>
                <a:ext uri="{FF2B5EF4-FFF2-40B4-BE49-F238E27FC236}">
                  <a16:creationId xmlns:a16="http://schemas.microsoft.com/office/drawing/2014/main" id="{FD2BB0E0-23E2-4A2C-A83F-20697EAEDFF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WT_TUMOUR_GROUP"/>
            </a:graphicData>
          </a:graphic>
        </xdr:graphicFrame>
      </mc:Choice>
      <mc:Fallback xmlns="">
        <xdr:sp macro="" textlink="">
          <xdr:nvSpPr>
            <xdr:cNvPr id="0" name=""/>
            <xdr:cNvSpPr>
              <a:spLocks noTextEdit="1"/>
            </xdr:cNvSpPr>
          </xdr:nvSpPr>
          <xdr:spPr>
            <a:xfrm>
              <a:off x="3650320" y="520507"/>
              <a:ext cx="2494678" cy="28435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0</xdr:col>
      <xdr:colOff>204103</xdr:colOff>
      <xdr:row>13</xdr:row>
      <xdr:rowOff>2265</xdr:rowOff>
    </xdr:from>
    <xdr:to>
      <xdr:col>19</xdr:col>
      <xdr:colOff>313415</xdr:colOff>
      <xdr:row>35</xdr:row>
      <xdr:rowOff>185265</xdr:rowOff>
    </xdr:to>
    <xdr:graphicFrame macro="">
      <xdr:nvGraphicFramePr>
        <xdr:cNvPr id="5" name="Chart 4">
          <a:extLst>
            <a:ext uri="{FF2B5EF4-FFF2-40B4-BE49-F238E27FC236}">
              <a16:creationId xmlns:a16="http://schemas.microsoft.com/office/drawing/2014/main" id="{286F00F7-8572-4D81-AB97-081120F344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278</xdr:colOff>
      <xdr:row>8</xdr:row>
      <xdr:rowOff>1</xdr:rowOff>
    </xdr:from>
    <xdr:to>
      <xdr:col>19</xdr:col>
      <xdr:colOff>321622</xdr:colOff>
      <xdr:row>12</xdr:row>
      <xdr:rowOff>30001</xdr:rowOff>
    </xdr:to>
    <mc:AlternateContent xmlns:mc="http://schemas.openxmlformats.org/markup-compatibility/2006" xmlns:a14="http://schemas.microsoft.com/office/drawing/2010/main">
      <mc:Choice Requires="a14">
        <xdr:graphicFrame macro="">
          <xdr:nvGraphicFramePr>
            <xdr:cNvPr id="7" name="INCOME_QUINTILE 2">
              <a:extLst>
                <a:ext uri="{FF2B5EF4-FFF2-40B4-BE49-F238E27FC236}">
                  <a16:creationId xmlns:a16="http://schemas.microsoft.com/office/drawing/2014/main" id="{F493CD26-72E5-4740-B451-DA051F97AC2D}"/>
                </a:ext>
              </a:extLst>
            </xdr:cNvPr>
            <xdr:cNvGraphicFramePr/>
          </xdr:nvGraphicFramePr>
          <xdr:xfrm>
            <a:off x="0" y="0"/>
            <a:ext cx="0" cy="0"/>
          </xdr:xfrm>
          <a:graphic>
            <a:graphicData uri="http://schemas.microsoft.com/office/drawing/2010/slicer">
              <sle:slicer xmlns:sle="http://schemas.microsoft.com/office/drawing/2010/slicer" name="INCOME_QUINTILE 2"/>
            </a:graphicData>
          </a:graphic>
        </xdr:graphicFrame>
      </mc:Choice>
      <mc:Fallback xmlns="">
        <xdr:sp macro="" textlink="">
          <xdr:nvSpPr>
            <xdr:cNvPr id="0" name=""/>
            <xdr:cNvSpPr>
              <a:spLocks noTextEdit="1"/>
            </xdr:cNvSpPr>
          </xdr:nvSpPr>
          <xdr:spPr>
            <a:xfrm>
              <a:off x="214592" y="1762126"/>
              <a:ext cx="15516000" cy="7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1</xdr:col>
      <xdr:colOff>2263</xdr:colOff>
      <xdr:row>85</xdr:row>
      <xdr:rowOff>6912</xdr:rowOff>
    </xdr:from>
    <xdr:to>
      <xdr:col>19</xdr:col>
      <xdr:colOff>325888</xdr:colOff>
      <xdr:row>108</xdr:row>
      <xdr:rowOff>106278</xdr:rowOff>
    </xdr:to>
    <xdr:graphicFrame macro="">
      <xdr:nvGraphicFramePr>
        <xdr:cNvPr id="13" name="Chart 12">
          <a:extLst>
            <a:ext uri="{FF2B5EF4-FFF2-40B4-BE49-F238E27FC236}">
              <a16:creationId xmlns:a16="http://schemas.microsoft.com/office/drawing/2014/main" id="{1E15F64B-EB6E-4A93-8B40-55007658F8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xdr:col>
      <xdr:colOff>114441</xdr:colOff>
      <xdr:row>2</xdr:row>
      <xdr:rowOff>2802</xdr:rowOff>
    </xdr:from>
    <xdr:to>
      <xdr:col>2</xdr:col>
      <xdr:colOff>631941</xdr:colOff>
      <xdr:row>3</xdr:row>
      <xdr:rowOff>100302</xdr:rowOff>
    </xdr:to>
    <mc:AlternateContent xmlns:mc="http://schemas.openxmlformats.org/markup-compatibility/2006" xmlns:a14="http://schemas.microsoft.com/office/drawing/2010/main">
      <mc:Choice Requires="a14">
        <xdr:graphicFrame macro="">
          <xdr:nvGraphicFramePr>
            <xdr:cNvPr id="3" name="REGION 1">
              <a:extLst>
                <a:ext uri="{FF2B5EF4-FFF2-40B4-BE49-F238E27FC236}">
                  <a16:creationId xmlns:a16="http://schemas.microsoft.com/office/drawing/2014/main" id="{052B1A98-994C-43C6-BEB3-9F4B6E040BB2}"/>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REGION 1"/>
            </a:graphicData>
          </a:graphic>
        </xdr:graphicFrame>
      </mc:Choice>
      <mc:Fallback xmlns="">
        <xdr:sp macro="" textlink="">
          <xdr:nvSpPr>
            <xdr:cNvPr id="0" name=""/>
            <xdr:cNvSpPr>
              <a:spLocks noTextEdit="1"/>
            </xdr:cNvSpPr>
          </xdr:nvSpPr>
          <xdr:spPr>
            <a:xfrm>
              <a:off x="334249" y="527898"/>
              <a:ext cx="2227115" cy="29288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1</xdr:col>
      <xdr:colOff>2265</xdr:colOff>
      <xdr:row>37</xdr:row>
      <xdr:rowOff>0</xdr:rowOff>
    </xdr:from>
    <xdr:to>
      <xdr:col>19</xdr:col>
      <xdr:colOff>325890</xdr:colOff>
      <xdr:row>59</xdr:row>
      <xdr:rowOff>183000</xdr:rowOff>
    </xdr:to>
    <xdr:graphicFrame macro="">
      <xdr:nvGraphicFramePr>
        <xdr:cNvPr id="14" name="Chart 13">
          <a:extLst>
            <a:ext uri="{FF2B5EF4-FFF2-40B4-BE49-F238E27FC236}">
              <a16:creationId xmlns:a16="http://schemas.microsoft.com/office/drawing/2014/main" id="{19ABBC3A-D83B-4DAB-85C7-C7052ED288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11350</xdr:colOff>
      <xdr:row>60</xdr:row>
      <xdr:rowOff>151007</xdr:rowOff>
    </xdr:from>
    <xdr:to>
      <xdr:col>19</xdr:col>
      <xdr:colOff>320662</xdr:colOff>
      <xdr:row>83</xdr:row>
      <xdr:rowOff>143507</xdr:rowOff>
    </xdr:to>
    <xdr:graphicFrame macro="">
      <xdr:nvGraphicFramePr>
        <xdr:cNvPr id="15" name="Chart 14">
          <a:extLst>
            <a:ext uri="{FF2B5EF4-FFF2-40B4-BE49-F238E27FC236}">
              <a16:creationId xmlns:a16="http://schemas.microsoft.com/office/drawing/2014/main" id="{6793E4E9-8234-43CB-A6B3-D2A18C9440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0</xdr:colOff>
      <xdr:row>134</xdr:row>
      <xdr:rowOff>0</xdr:rowOff>
    </xdr:from>
    <xdr:to>
      <xdr:col>20</xdr:col>
      <xdr:colOff>160982</xdr:colOff>
      <xdr:row>140</xdr:row>
      <xdr:rowOff>0</xdr:rowOff>
    </xdr:to>
    <xdr:graphicFrame macro="">
      <xdr:nvGraphicFramePr>
        <xdr:cNvPr id="12" name="Chart 11">
          <a:extLst>
            <a:ext uri="{FF2B5EF4-FFF2-40B4-BE49-F238E27FC236}">
              <a16:creationId xmlns:a16="http://schemas.microsoft.com/office/drawing/2014/main" id="{76AE9DF3-0A47-441B-A794-8140234123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208261</xdr:colOff>
      <xdr:row>12</xdr:row>
      <xdr:rowOff>180225</xdr:rowOff>
    </xdr:from>
    <xdr:to>
      <xdr:col>18</xdr:col>
      <xdr:colOff>471584</xdr:colOff>
      <xdr:row>36</xdr:row>
      <xdr:rowOff>93737</xdr:rowOff>
    </xdr:to>
    <xdr:graphicFrame macro="">
      <xdr:nvGraphicFramePr>
        <xdr:cNvPr id="2" name="Chart 1">
          <a:extLst>
            <a:ext uri="{FF2B5EF4-FFF2-40B4-BE49-F238E27FC236}">
              <a16:creationId xmlns:a16="http://schemas.microsoft.com/office/drawing/2014/main" id="{2910E032-CECC-4A8A-96DE-C35920F0D9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15443</xdr:colOff>
      <xdr:row>37</xdr:row>
      <xdr:rowOff>9522</xdr:rowOff>
    </xdr:from>
    <xdr:to>
      <xdr:col>18</xdr:col>
      <xdr:colOff>478766</xdr:colOff>
      <xdr:row>60</xdr:row>
      <xdr:rowOff>108888</xdr:rowOff>
    </xdr:to>
    <xdr:graphicFrame macro="">
      <xdr:nvGraphicFramePr>
        <xdr:cNvPr id="5" name="Chart 4">
          <a:extLst>
            <a:ext uri="{FF2B5EF4-FFF2-40B4-BE49-F238E27FC236}">
              <a16:creationId xmlns:a16="http://schemas.microsoft.com/office/drawing/2014/main" id="{85DFE2E9-E9B4-4579-9844-87CD86B5CD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4</xdr:col>
      <xdr:colOff>190496</xdr:colOff>
      <xdr:row>2</xdr:row>
      <xdr:rowOff>5923</xdr:rowOff>
    </xdr:from>
    <xdr:to>
      <xdr:col>6</xdr:col>
      <xdr:colOff>799115</xdr:colOff>
      <xdr:row>3</xdr:row>
      <xdr:rowOff>103423</xdr:rowOff>
    </xdr:to>
    <mc:AlternateContent xmlns:mc="http://schemas.openxmlformats.org/markup-compatibility/2006" xmlns:a14="http://schemas.microsoft.com/office/drawing/2010/main">
      <mc:Choice Requires="a14">
        <xdr:graphicFrame macro="">
          <xdr:nvGraphicFramePr>
            <xdr:cNvPr id="6" name="CWT_TUMOUR_GROUP 1">
              <a:extLst>
                <a:ext uri="{FF2B5EF4-FFF2-40B4-BE49-F238E27FC236}">
                  <a16:creationId xmlns:a16="http://schemas.microsoft.com/office/drawing/2014/main" id="{893482C4-2B3C-4894-8597-F29CDD7ADC47}"/>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WT_TUMOUR_GROUP 1"/>
            </a:graphicData>
          </a:graphic>
        </xdr:graphicFrame>
      </mc:Choice>
      <mc:Fallback xmlns="">
        <xdr:sp macro="" textlink="">
          <xdr:nvSpPr>
            <xdr:cNvPr id="0" name=""/>
            <xdr:cNvSpPr>
              <a:spLocks noTextEdit="1"/>
            </xdr:cNvSpPr>
          </xdr:nvSpPr>
          <xdr:spPr>
            <a:xfrm>
              <a:off x="3765172" y="521394"/>
              <a:ext cx="2412767" cy="28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0</xdr:col>
      <xdr:colOff>214589</xdr:colOff>
      <xdr:row>60</xdr:row>
      <xdr:rowOff>224116</xdr:rowOff>
    </xdr:from>
    <xdr:to>
      <xdr:col>18</xdr:col>
      <xdr:colOff>477912</xdr:colOff>
      <xdr:row>79</xdr:row>
      <xdr:rowOff>184091</xdr:rowOff>
    </xdr:to>
    <xdr:graphicFrame macro="">
      <xdr:nvGraphicFramePr>
        <xdr:cNvPr id="9" name="Chart 8">
          <a:extLst>
            <a:ext uri="{FF2B5EF4-FFF2-40B4-BE49-F238E27FC236}">
              <a16:creationId xmlns:a16="http://schemas.microsoft.com/office/drawing/2014/main" id="{C3694C20-51AE-4491-AC23-179E6A419F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15442</xdr:colOff>
      <xdr:row>80</xdr:row>
      <xdr:rowOff>224117</xdr:rowOff>
    </xdr:from>
    <xdr:to>
      <xdr:col>18</xdr:col>
      <xdr:colOff>478765</xdr:colOff>
      <xdr:row>99</xdr:row>
      <xdr:rowOff>184093</xdr:rowOff>
    </xdr:to>
    <xdr:graphicFrame macro="">
      <xdr:nvGraphicFramePr>
        <xdr:cNvPr id="11" name="Chart 10">
          <a:extLst>
            <a:ext uri="{FF2B5EF4-FFF2-40B4-BE49-F238E27FC236}">
              <a16:creationId xmlns:a16="http://schemas.microsoft.com/office/drawing/2014/main" id="{ED7C26E1-1BD5-4A30-9FCD-D9868D583D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0</xdr:col>
      <xdr:colOff>190500</xdr:colOff>
      <xdr:row>8</xdr:row>
      <xdr:rowOff>12328</xdr:rowOff>
    </xdr:from>
    <xdr:to>
      <xdr:col>18</xdr:col>
      <xdr:colOff>488156</xdr:colOff>
      <xdr:row>12</xdr:row>
      <xdr:rowOff>42328</xdr:rowOff>
    </xdr:to>
    <mc:AlternateContent xmlns:mc="http://schemas.openxmlformats.org/markup-compatibility/2006" xmlns:a14="http://schemas.microsoft.com/office/drawing/2010/main">
      <mc:Choice Requires="a14">
        <xdr:graphicFrame macro="">
          <xdr:nvGraphicFramePr>
            <xdr:cNvPr id="3" name="AGE_GROUP">
              <a:extLst>
                <a:ext uri="{FF2B5EF4-FFF2-40B4-BE49-F238E27FC236}">
                  <a16:creationId xmlns:a16="http://schemas.microsoft.com/office/drawing/2014/main" id="{507D6895-CC17-4AB8-9744-DD9F70DA7A25}"/>
                </a:ext>
              </a:extLst>
            </xdr:cNvPr>
            <xdr:cNvGraphicFramePr/>
          </xdr:nvGraphicFramePr>
          <xdr:xfrm>
            <a:off x="0" y="0"/>
            <a:ext cx="0" cy="0"/>
          </xdr:xfrm>
          <a:graphic>
            <a:graphicData uri="http://schemas.microsoft.com/office/drawing/2010/slicer">
              <sle:slicer xmlns:sle="http://schemas.microsoft.com/office/drawing/2010/slicer" name="AGE_GROUP"/>
            </a:graphicData>
          </a:graphic>
        </xdr:graphicFrame>
      </mc:Choice>
      <mc:Fallback xmlns="">
        <xdr:sp macro="" textlink="">
          <xdr:nvSpPr>
            <xdr:cNvPr id="0" name=""/>
            <xdr:cNvSpPr>
              <a:spLocks noTextEdit="1"/>
            </xdr:cNvSpPr>
          </xdr:nvSpPr>
          <xdr:spPr>
            <a:xfrm>
              <a:off x="235602" y="1774453"/>
              <a:ext cx="15134400" cy="7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120584</xdr:colOff>
      <xdr:row>2</xdr:row>
      <xdr:rowOff>133</xdr:rowOff>
    </xdr:from>
    <xdr:to>
      <xdr:col>2</xdr:col>
      <xdr:colOff>638084</xdr:colOff>
      <xdr:row>3</xdr:row>
      <xdr:rowOff>97633</xdr:rowOff>
    </xdr:to>
    <mc:AlternateContent xmlns:mc="http://schemas.openxmlformats.org/markup-compatibility/2006" xmlns:a14="http://schemas.microsoft.com/office/drawing/2010/main">
      <mc:Choice Requires="a14">
        <xdr:graphicFrame macro="">
          <xdr:nvGraphicFramePr>
            <xdr:cNvPr id="7" name="REGION 2">
              <a:extLst>
                <a:ext uri="{FF2B5EF4-FFF2-40B4-BE49-F238E27FC236}">
                  <a16:creationId xmlns:a16="http://schemas.microsoft.com/office/drawing/2014/main" id="{D6BFD9C5-E27E-496E-92BC-09D551682FD2}"/>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REGION 2"/>
            </a:graphicData>
          </a:graphic>
        </xdr:graphicFrame>
      </mc:Choice>
      <mc:Fallback xmlns="">
        <xdr:sp macro="" textlink="">
          <xdr:nvSpPr>
            <xdr:cNvPr id="0" name=""/>
            <xdr:cNvSpPr>
              <a:spLocks noTextEdit="1"/>
            </xdr:cNvSpPr>
          </xdr:nvSpPr>
          <xdr:spPr>
            <a:xfrm>
              <a:off x="344702" y="515604"/>
              <a:ext cx="2232000" cy="28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8</xdr:col>
      <xdr:colOff>0</xdr:colOff>
      <xdr:row>126</xdr:row>
      <xdr:rowOff>0</xdr:rowOff>
    </xdr:from>
    <xdr:to>
      <xdr:col>19</xdr:col>
      <xdr:colOff>212021</xdr:colOff>
      <xdr:row>131</xdr:row>
      <xdr:rowOff>560162</xdr:rowOff>
    </xdr:to>
    <xdr:graphicFrame macro="">
      <xdr:nvGraphicFramePr>
        <xdr:cNvPr id="12" name="Chart 11">
          <a:extLst>
            <a:ext uri="{FF2B5EF4-FFF2-40B4-BE49-F238E27FC236}">
              <a16:creationId xmlns:a16="http://schemas.microsoft.com/office/drawing/2014/main" id="{B3CC9D44-A970-4745-8601-B44474D542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1</xdr:colOff>
      <xdr:row>37</xdr:row>
      <xdr:rowOff>11902</xdr:rowOff>
    </xdr:from>
    <xdr:to>
      <xdr:col>18</xdr:col>
      <xdr:colOff>542104</xdr:colOff>
      <xdr:row>60</xdr:row>
      <xdr:rowOff>99652</xdr:rowOff>
    </xdr:to>
    <xdr:graphicFrame macro="">
      <xdr:nvGraphicFramePr>
        <xdr:cNvPr id="4" name="Chart 3">
          <a:extLst>
            <a:ext uri="{FF2B5EF4-FFF2-40B4-BE49-F238E27FC236}">
              <a16:creationId xmlns:a16="http://schemas.microsoft.com/office/drawing/2014/main" id="{FB7212B7-CB2E-400D-AF43-4DB3D915D0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4</xdr:col>
      <xdr:colOff>109960</xdr:colOff>
      <xdr:row>2</xdr:row>
      <xdr:rowOff>263</xdr:rowOff>
    </xdr:from>
    <xdr:to>
      <xdr:col>6</xdr:col>
      <xdr:colOff>801611</xdr:colOff>
      <xdr:row>3</xdr:row>
      <xdr:rowOff>97763</xdr:rowOff>
    </xdr:to>
    <mc:AlternateContent xmlns:mc="http://schemas.openxmlformats.org/markup-compatibility/2006" xmlns:a14="http://schemas.microsoft.com/office/drawing/2010/main">
      <mc:Choice Requires="a14">
        <xdr:graphicFrame macro="">
          <xdr:nvGraphicFramePr>
            <xdr:cNvPr id="6" name="CWT_TUMOUR_GROUP 2">
              <a:extLst>
                <a:ext uri="{FF2B5EF4-FFF2-40B4-BE49-F238E27FC236}">
                  <a16:creationId xmlns:a16="http://schemas.microsoft.com/office/drawing/2014/main" id="{2CAF1397-F842-42E2-950A-1A919A90633A}"/>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WT_TUMOUR_GROUP 2"/>
            </a:graphicData>
          </a:graphic>
        </xdr:graphicFrame>
      </mc:Choice>
      <mc:Fallback xmlns="">
        <xdr:sp macro="" textlink="">
          <xdr:nvSpPr>
            <xdr:cNvPr id="0" name=""/>
            <xdr:cNvSpPr>
              <a:spLocks noTextEdit="1"/>
            </xdr:cNvSpPr>
          </xdr:nvSpPr>
          <xdr:spPr>
            <a:xfrm>
              <a:off x="3830313" y="515734"/>
              <a:ext cx="2394945" cy="28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0</xdr:col>
      <xdr:colOff>166688</xdr:colOff>
      <xdr:row>61</xdr:row>
      <xdr:rowOff>23812</xdr:rowOff>
    </xdr:from>
    <xdr:to>
      <xdr:col>18</xdr:col>
      <xdr:colOff>494478</xdr:colOff>
      <xdr:row>84</xdr:row>
      <xdr:rowOff>123178</xdr:rowOff>
    </xdr:to>
    <xdr:graphicFrame macro="">
      <xdr:nvGraphicFramePr>
        <xdr:cNvPr id="8" name="Chart 7">
          <a:extLst>
            <a:ext uri="{FF2B5EF4-FFF2-40B4-BE49-F238E27FC236}">
              <a16:creationId xmlns:a16="http://schemas.microsoft.com/office/drawing/2014/main" id="{E35B9113-F33D-4709-B29E-7ED67CB418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214590</xdr:colOff>
      <xdr:row>85</xdr:row>
      <xdr:rowOff>4645</xdr:rowOff>
    </xdr:from>
    <xdr:to>
      <xdr:col>18</xdr:col>
      <xdr:colOff>535992</xdr:colOff>
      <xdr:row>108</xdr:row>
      <xdr:rowOff>104011</xdr:rowOff>
    </xdr:to>
    <xdr:graphicFrame macro="">
      <xdr:nvGraphicFramePr>
        <xdr:cNvPr id="9" name="Chart 8">
          <a:extLst>
            <a:ext uri="{FF2B5EF4-FFF2-40B4-BE49-F238E27FC236}">
              <a16:creationId xmlns:a16="http://schemas.microsoft.com/office/drawing/2014/main" id="{AD752EDC-B7CC-4398-AF7B-61CDC0D7AD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212908</xdr:colOff>
      <xdr:row>8</xdr:row>
      <xdr:rowOff>12324</xdr:rowOff>
    </xdr:from>
    <xdr:to>
      <xdr:col>18</xdr:col>
      <xdr:colOff>535781</xdr:colOff>
      <xdr:row>12</xdr:row>
      <xdr:rowOff>45499</xdr:rowOff>
    </xdr:to>
    <mc:AlternateContent xmlns:mc="http://schemas.openxmlformats.org/markup-compatibility/2006" xmlns:a14="http://schemas.microsoft.com/office/drawing/2010/main">
      <mc:Choice Requires="a14">
        <xdr:graphicFrame macro="">
          <xdr:nvGraphicFramePr>
            <xdr:cNvPr id="5" name="SEX">
              <a:extLst>
                <a:ext uri="{FF2B5EF4-FFF2-40B4-BE49-F238E27FC236}">
                  <a16:creationId xmlns:a16="http://schemas.microsoft.com/office/drawing/2014/main" id="{E6C9F854-0356-4887-A5EF-D69997ACBC78}"/>
                </a:ext>
              </a:extLst>
            </xdr:cNvPr>
            <xdr:cNvGraphicFramePr/>
          </xdr:nvGraphicFramePr>
          <xdr:xfrm>
            <a:off x="0" y="0"/>
            <a:ext cx="0" cy="0"/>
          </xdr:xfrm>
          <a:graphic>
            <a:graphicData uri="http://schemas.microsoft.com/office/drawing/2010/slicer">
              <sle:slicer xmlns:sle="http://schemas.microsoft.com/office/drawing/2010/slicer" name="SEX"/>
            </a:graphicData>
          </a:graphic>
        </xdr:graphicFrame>
      </mc:Choice>
      <mc:Fallback xmlns="">
        <xdr:sp macro="" textlink="">
          <xdr:nvSpPr>
            <xdr:cNvPr id="0" name=""/>
            <xdr:cNvSpPr>
              <a:spLocks noTextEdit="1"/>
            </xdr:cNvSpPr>
          </xdr:nvSpPr>
          <xdr:spPr>
            <a:xfrm>
              <a:off x="212908" y="1743086"/>
              <a:ext cx="15120000" cy="77341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100855</xdr:colOff>
      <xdr:row>2</xdr:row>
      <xdr:rowOff>2801</xdr:rowOff>
    </xdr:from>
    <xdr:to>
      <xdr:col>2</xdr:col>
      <xdr:colOff>637466</xdr:colOff>
      <xdr:row>3</xdr:row>
      <xdr:rowOff>103476</xdr:rowOff>
    </xdr:to>
    <mc:AlternateContent xmlns:mc="http://schemas.openxmlformats.org/markup-compatibility/2006" xmlns:a14="http://schemas.microsoft.com/office/drawing/2010/main">
      <mc:Choice Requires="a14">
        <xdr:graphicFrame macro="">
          <xdr:nvGraphicFramePr>
            <xdr:cNvPr id="7" name="REGION 3">
              <a:extLst>
                <a:ext uri="{FF2B5EF4-FFF2-40B4-BE49-F238E27FC236}">
                  <a16:creationId xmlns:a16="http://schemas.microsoft.com/office/drawing/2014/main" id="{6543C0FF-EA31-4083-A353-B45C7F3868CB}"/>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REGION 3"/>
            </a:graphicData>
          </a:graphic>
        </xdr:graphicFrame>
      </mc:Choice>
      <mc:Fallback xmlns="">
        <xdr:sp macro="" textlink="">
          <xdr:nvSpPr>
            <xdr:cNvPr id="0" name=""/>
            <xdr:cNvSpPr>
              <a:spLocks noTextEdit="1"/>
            </xdr:cNvSpPr>
          </xdr:nvSpPr>
          <xdr:spPr>
            <a:xfrm>
              <a:off x="315168" y="514770"/>
              <a:ext cx="2325723" cy="28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0</xdr:col>
      <xdr:colOff>214591</xdr:colOff>
      <xdr:row>12</xdr:row>
      <xdr:rowOff>185852</xdr:rowOff>
    </xdr:from>
    <xdr:to>
      <xdr:col>18</xdr:col>
      <xdr:colOff>535993</xdr:colOff>
      <xdr:row>36</xdr:row>
      <xdr:rowOff>99364</xdr:rowOff>
    </xdr:to>
    <xdr:graphicFrame macro="">
      <xdr:nvGraphicFramePr>
        <xdr:cNvPr id="11" name="Chart 10">
          <a:extLst>
            <a:ext uri="{FF2B5EF4-FFF2-40B4-BE49-F238E27FC236}">
              <a16:creationId xmlns:a16="http://schemas.microsoft.com/office/drawing/2014/main" id="{F63D8AC8-665F-443C-8D64-D3E036558D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0</xdr:colOff>
      <xdr:row>128</xdr:row>
      <xdr:rowOff>0</xdr:rowOff>
    </xdr:from>
    <xdr:to>
      <xdr:col>19</xdr:col>
      <xdr:colOff>212022</xdr:colOff>
      <xdr:row>134</xdr:row>
      <xdr:rowOff>0</xdr:rowOff>
    </xdr:to>
    <xdr:graphicFrame macro="">
      <xdr:nvGraphicFramePr>
        <xdr:cNvPr id="12" name="Chart 11">
          <a:extLst>
            <a:ext uri="{FF2B5EF4-FFF2-40B4-BE49-F238E27FC236}">
              <a16:creationId xmlns:a16="http://schemas.microsoft.com/office/drawing/2014/main" id="{0FCEF016-4802-4030-81B7-D9C87A9FEC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76</xdr:col>
      <xdr:colOff>420802</xdr:colOff>
      <xdr:row>168</xdr:row>
      <xdr:rowOff>129606</xdr:rowOff>
    </xdr:from>
    <xdr:to>
      <xdr:col>106</xdr:col>
      <xdr:colOff>105331</xdr:colOff>
      <xdr:row>209</xdr:row>
      <xdr:rowOff>3185</xdr:rowOff>
    </xdr:to>
    <xdr:graphicFrame macro="">
      <xdr:nvGraphicFramePr>
        <xdr:cNvPr id="2" name="Chart 1">
          <a:extLst>
            <a:ext uri="{FF2B5EF4-FFF2-40B4-BE49-F238E27FC236}">
              <a16:creationId xmlns:a16="http://schemas.microsoft.com/office/drawing/2014/main" id="{B253E105-7155-408A-AE3B-BE3B949DC6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22411</xdr:colOff>
      <xdr:row>12</xdr:row>
      <xdr:rowOff>156882</xdr:rowOff>
    </xdr:from>
    <xdr:to>
      <xdr:col>18</xdr:col>
      <xdr:colOff>700030</xdr:colOff>
      <xdr:row>35</xdr:row>
      <xdr:rowOff>97221</xdr:rowOff>
    </xdr:to>
    <xdr:graphicFrame macro="">
      <xdr:nvGraphicFramePr>
        <xdr:cNvPr id="2" name="Chart 1">
          <a:extLst>
            <a:ext uri="{FF2B5EF4-FFF2-40B4-BE49-F238E27FC236}">
              <a16:creationId xmlns:a16="http://schemas.microsoft.com/office/drawing/2014/main" id="{D1C74553-37BB-4A79-83A1-52F5B1B00F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11203</xdr:colOff>
      <xdr:row>8</xdr:row>
      <xdr:rowOff>0</xdr:rowOff>
    </xdr:from>
    <xdr:to>
      <xdr:col>18</xdr:col>
      <xdr:colOff>696855</xdr:colOff>
      <xdr:row>12</xdr:row>
      <xdr:rowOff>26825</xdr:rowOff>
    </xdr:to>
    <mc:AlternateContent xmlns:mc="http://schemas.openxmlformats.org/markup-compatibility/2006" xmlns:a14="http://schemas.microsoft.com/office/drawing/2010/main">
      <mc:Choice Requires="a14">
        <xdr:graphicFrame macro="">
          <xdr:nvGraphicFramePr>
            <xdr:cNvPr id="3" name="ETHNIC_GROUP1">
              <a:extLst>
                <a:ext uri="{FF2B5EF4-FFF2-40B4-BE49-F238E27FC236}">
                  <a16:creationId xmlns:a16="http://schemas.microsoft.com/office/drawing/2014/main" id="{184268BB-DDE1-4FC5-99FF-D7152928853A}"/>
                </a:ext>
              </a:extLst>
            </xdr:cNvPr>
            <xdr:cNvGraphicFramePr/>
          </xdr:nvGraphicFramePr>
          <xdr:xfrm>
            <a:off x="0" y="0"/>
            <a:ext cx="0" cy="0"/>
          </xdr:xfrm>
          <a:graphic>
            <a:graphicData uri="http://schemas.microsoft.com/office/drawing/2010/slicer">
              <sle:slicer xmlns:sle="http://schemas.microsoft.com/office/drawing/2010/slicer" name="ETHNIC_GROUP1"/>
            </a:graphicData>
          </a:graphic>
        </xdr:graphicFrame>
      </mc:Choice>
      <mc:Fallback xmlns="">
        <xdr:sp macro="" textlink="">
          <xdr:nvSpPr>
            <xdr:cNvPr id="0" name=""/>
            <xdr:cNvSpPr>
              <a:spLocks noTextEdit="1"/>
            </xdr:cNvSpPr>
          </xdr:nvSpPr>
          <xdr:spPr>
            <a:xfrm>
              <a:off x="231906" y="1730762"/>
              <a:ext cx="14655600" cy="77341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1</xdr:col>
      <xdr:colOff>3628</xdr:colOff>
      <xdr:row>37</xdr:row>
      <xdr:rowOff>0</xdr:rowOff>
    </xdr:from>
    <xdr:to>
      <xdr:col>9</xdr:col>
      <xdr:colOff>332801</xdr:colOff>
      <xdr:row>55</xdr:row>
      <xdr:rowOff>171000</xdr:rowOff>
    </xdr:to>
    <xdr:graphicFrame macro="">
      <xdr:nvGraphicFramePr>
        <xdr:cNvPr id="5" name="Chart 4">
          <a:extLst>
            <a:ext uri="{FF2B5EF4-FFF2-40B4-BE49-F238E27FC236}">
              <a16:creationId xmlns:a16="http://schemas.microsoft.com/office/drawing/2014/main" id="{CD0DDA17-1CBE-4CF4-B305-84254BE5C1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388088</xdr:colOff>
      <xdr:row>36</xdr:row>
      <xdr:rowOff>192767</xdr:rowOff>
    </xdr:from>
    <xdr:to>
      <xdr:col>19</xdr:col>
      <xdr:colOff>2</xdr:colOff>
      <xdr:row>55</xdr:row>
      <xdr:rowOff>169778</xdr:rowOff>
    </xdr:to>
    <xdr:graphicFrame macro="">
      <xdr:nvGraphicFramePr>
        <xdr:cNvPr id="6" name="Chart 5">
          <a:extLst>
            <a:ext uri="{FF2B5EF4-FFF2-40B4-BE49-F238E27FC236}">
              <a16:creationId xmlns:a16="http://schemas.microsoft.com/office/drawing/2014/main" id="{E3DDBEE4-2C2C-4FD3-91CC-5EA54AFC7D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57</xdr:row>
      <xdr:rowOff>45356</xdr:rowOff>
    </xdr:from>
    <xdr:to>
      <xdr:col>19</xdr:col>
      <xdr:colOff>0</xdr:colOff>
      <xdr:row>79</xdr:row>
      <xdr:rowOff>178463</xdr:rowOff>
    </xdr:to>
    <xdr:graphicFrame macro="">
      <xdr:nvGraphicFramePr>
        <xdr:cNvPr id="7" name="Chart 6">
          <a:extLst>
            <a:ext uri="{FF2B5EF4-FFF2-40B4-BE49-F238E27FC236}">
              <a16:creationId xmlns:a16="http://schemas.microsoft.com/office/drawing/2014/main" id="{AF64025F-9347-47DA-9020-D8142F9AC8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214913</xdr:colOff>
      <xdr:row>81</xdr:row>
      <xdr:rowOff>33617</xdr:rowOff>
    </xdr:from>
    <xdr:to>
      <xdr:col>19</xdr:col>
      <xdr:colOff>22951</xdr:colOff>
      <xdr:row>103</xdr:row>
      <xdr:rowOff>166724</xdr:rowOff>
    </xdr:to>
    <xdr:graphicFrame macro="">
      <xdr:nvGraphicFramePr>
        <xdr:cNvPr id="8" name="Chart 7">
          <a:extLst>
            <a:ext uri="{FF2B5EF4-FFF2-40B4-BE49-F238E27FC236}">
              <a16:creationId xmlns:a16="http://schemas.microsoft.com/office/drawing/2014/main" id="{29091E8D-37E2-4230-8327-A4014698DE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4</xdr:col>
      <xdr:colOff>107151</xdr:colOff>
      <xdr:row>2</xdr:row>
      <xdr:rowOff>4107</xdr:rowOff>
    </xdr:from>
    <xdr:to>
      <xdr:col>6</xdr:col>
      <xdr:colOff>826374</xdr:colOff>
      <xdr:row>3</xdr:row>
      <xdr:rowOff>105663</xdr:rowOff>
    </xdr:to>
    <mc:AlternateContent xmlns:mc="http://schemas.openxmlformats.org/markup-compatibility/2006" xmlns:a14="http://schemas.microsoft.com/office/drawing/2010/main">
      <mc:Choice Requires="a14">
        <xdr:graphicFrame macro="">
          <xdr:nvGraphicFramePr>
            <xdr:cNvPr id="11" name="CWT_TUMOUR_GROUP 4">
              <a:extLst>
                <a:ext uri="{FF2B5EF4-FFF2-40B4-BE49-F238E27FC236}">
                  <a16:creationId xmlns:a16="http://schemas.microsoft.com/office/drawing/2014/main" id="{24203749-6878-4D98-90D1-FC9983BCA635}"/>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WT_TUMOUR_GROUP 4"/>
            </a:graphicData>
          </a:graphic>
        </xdr:graphicFrame>
      </mc:Choice>
      <mc:Fallback xmlns="">
        <xdr:sp macro="" textlink="">
          <xdr:nvSpPr>
            <xdr:cNvPr id="0" name=""/>
            <xdr:cNvSpPr>
              <a:spLocks noTextEdit="1"/>
            </xdr:cNvSpPr>
          </xdr:nvSpPr>
          <xdr:spPr>
            <a:xfrm>
              <a:off x="3816298" y="519578"/>
              <a:ext cx="2441754" cy="295231"/>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50020</xdr:colOff>
      <xdr:row>2</xdr:row>
      <xdr:rowOff>4108</xdr:rowOff>
    </xdr:from>
    <xdr:to>
      <xdr:col>2</xdr:col>
      <xdr:colOff>637875</xdr:colOff>
      <xdr:row>3</xdr:row>
      <xdr:rowOff>104543</xdr:rowOff>
    </xdr:to>
    <mc:AlternateContent xmlns:mc="http://schemas.openxmlformats.org/markup-compatibility/2006" xmlns:a14="http://schemas.microsoft.com/office/drawing/2010/main">
      <mc:Choice Requires="a14">
        <xdr:graphicFrame macro="">
          <xdr:nvGraphicFramePr>
            <xdr:cNvPr id="13" name="REGION 4">
              <a:extLst>
                <a:ext uri="{FF2B5EF4-FFF2-40B4-BE49-F238E27FC236}">
                  <a16:creationId xmlns:a16="http://schemas.microsoft.com/office/drawing/2014/main" id="{82661B1A-FB70-496C-81E5-EED3C11341C9}"/>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REGION 4"/>
            </a:graphicData>
          </a:graphic>
        </xdr:graphicFrame>
      </mc:Choice>
      <mc:Fallback xmlns="">
        <xdr:sp macro="" textlink="">
          <xdr:nvSpPr>
            <xdr:cNvPr id="0" name=""/>
            <xdr:cNvSpPr>
              <a:spLocks noTextEdit="1"/>
            </xdr:cNvSpPr>
          </xdr:nvSpPr>
          <xdr:spPr>
            <a:xfrm>
              <a:off x="268062" y="520524"/>
              <a:ext cx="2363445" cy="2987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8</xdr:col>
      <xdr:colOff>0</xdr:colOff>
      <xdr:row>138</xdr:row>
      <xdr:rowOff>0</xdr:rowOff>
    </xdr:from>
    <xdr:to>
      <xdr:col>19</xdr:col>
      <xdr:colOff>212021</xdr:colOff>
      <xdr:row>148</xdr:row>
      <xdr:rowOff>16442</xdr:rowOff>
    </xdr:to>
    <xdr:graphicFrame macro="">
      <xdr:nvGraphicFramePr>
        <xdr:cNvPr id="12" name="Chart 11">
          <a:extLst>
            <a:ext uri="{FF2B5EF4-FFF2-40B4-BE49-F238E27FC236}">
              <a16:creationId xmlns:a16="http://schemas.microsoft.com/office/drawing/2014/main" id="{7ECA68DF-D539-4A9A-A161-9C567BEDF6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ms.gov.uk\DHSC\NHS%20CB\Finance\FCP\Direct%20Commissioning\Specialised%20Services\15-16\Contract%20tracker\Draft%2015-16%20Contract%20Tracker%2025-02-15%20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HSDCT\Analysis\Waiting\Waiting%20Data\CWT%20Analysis\FDS\FDS%20report%20phase%202\202011%20FDS%20Performance,%20and%20Data%20Coverage%20&amp;%20Compliance%20DRAFT%20v1.0.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idil.mohamed\Downloads\200813_National_Cancer_Matrix_Report.xlsm"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OverviewChartData"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TM_Summary Position"/>
      <sheetName val="Guidance"/>
      <sheetName val="Report Tables"/>
      <sheetName val="By Region"/>
      <sheetName val="Summary Early Warning"/>
      <sheetName val="By Contract"/>
      <sheetName val="pStatus"/>
      <sheetName val="pGap"/>
      <sheetName val="pType1"/>
      <sheetName val="pType2"/>
      <sheetName val="Providers"/>
      <sheetName val="ATs"/>
      <sheetName val="FoI Dec 14 values"/>
    </sheetNames>
    <sheetDataSet>
      <sheetData sheetId="0"/>
      <sheetData sheetId="1"/>
      <sheetData sheetId="2"/>
      <sheetData sheetId="3"/>
      <sheetData sheetId="4"/>
      <sheetData sheetId="5"/>
      <sheetData sheetId="6"/>
      <sheetData sheetId="7"/>
      <sheetData sheetId="8"/>
      <sheetData sheetId="9"/>
      <sheetData sheetId="10">
        <row r="2">
          <cell r="B2" t="str">
            <v>AFX</v>
          </cell>
        </row>
      </sheetData>
      <sheetData sheetId="11">
        <row r="1">
          <cell r="A1" t="str">
            <v>Q54</v>
          </cell>
          <cell r="B1" t="str">
            <v>Birmingham &amp; the Black Country</v>
          </cell>
        </row>
        <row r="2">
          <cell r="B2" t="str">
            <v>Bristol, North Somerset, Somerset &amp; South Gloucestershire</v>
          </cell>
        </row>
        <row r="3">
          <cell r="B3" t="str">
            <v>Cheshire, Warrington &amp; Wirral</v>
          </cell>
        </row>
        <row r="4">
          <cell r="B4" t="str">
            <v>Cumbria, Northumberland, Tyne &amp; Wear</v>
          </cell>
        </row>
        <row r="5">
          <cell r="B5" t="str">
            <v>East Anglia</v>
          </cell>
        </row>
        <row r="6">
          <cell r="B6" t="str">
            <v>Leicestershire &amp; Lincolnshire</v>
          </cell>
        </row>
        <row r="7">
          <cell r="B7" t="str">
            <v>London</v>
          </cell>
        </row>
        <row r="8">
          <cell r="B8" t="str">
            <v>South Yorkshire &amp; Bassetlaw</v>
          </cell>
        </row>
        <row r="9">
          <cell r="B9" t="str">
            <v>Surrey &amp; Sussex</v>
          </cell>
        </row>
        <row r="10">
          <cell r="B10" t="str">
            <v>Wessex</v>
          </cell>
        </row>
      </sheetData>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etails"/>
      <sheetName val="Summary"/>
      <sheetName val="Suspected Tumour Site"/>
      <sheetName val="All referrals A&amp;P"/>
      <sheetName val="2WW A&amp;P"/>
      <sheetName val="2WW BS A&amp;P"/>
      <sheetName val="Screening A&amp;P"/>
      <sheetName val="2WW Data Compliance"/>
      <sheetName val="2WW BS Data Compliance"/>
      <sheetName val="Screening Data Compliance"/>
      <sheetName val="Percentage Diagnosed"/>
      <sheetName val="ComplianceDenominator_2WW"/>
      <sheetName val="ComplianceDenominator_2WW_BS"/>
      <sheetName val="ComplianceDenominator_Screening"/>
      <sheetName val="FDS_data"/>
      <sheetName val="backsheet_provider_level"/>
      <sheetName val="backsheet_data_table_pivots"/>
      <sheetName val="backsheet_chart_pivots"/>
      <sheetName val="CCG_Prov_Lookup"/>
      <sheetName val="Dropdowns"/>
      <sheetName val="Guidance &amp; QA"/>
    </sheetNames>
    <sheetDataSet>
      <sheetData sheetId="0"/>
      <sheetData sheetId="1"/>
      <sheetData sheetId="2">
        <row r="11">
          <cell r="E11" t="str">
            <v>ENGLAND</v>
          </cell>
          <cell r="N11" t="str">
            <v>Please select geography #2...</v>
          </cell>
        </row>
      </sheetData>
      <sheetData sheetId="3"/>
      <sheetData sheetId="4"/>
      <sheetData sheetId="5"/>
      <sheetData sheetId="6"/>
      <sheetData sheetId="7"/>
      <sheetData sheetId="8"/>
      <sheetData sheetId="9"/>
      <sheetData sheetId="10"/>
      <sheetData sheetId="11"/>
      <sheetData sheetId="12">
        <row r="3">
          <cell r="B3" t="str">
            <v>Sep-20</v>
          </cell>
        </row>
      </sheetData>
      <sheetData sheetId="13"/>
      <sheetData sheetId="14"/>
      <sheetData sheetId="15"/>
      <sheetData sheetId="16">
        <row r="9">
          <cell r="D9">
            <v>146</v>
          </cell>
        </row>
        <row r="12">
          <cell r="C12" t="str">
            <v>AQK</v>
          </cell>
          <cell r="D12" t="str">
            <v>VERNOVA HEALTHCARE COMMUNITY INTEREST COMPANY</v>
          </cell>
          <cell r="G12">
            <v>0.81944444444444442</v>
          </cell>
          <cell r="H12" t="str">
            <v>-</v>
          </cell>
          <cell r="I12" t="str">
            <v>-</v>
          </cell>
          <cell r="J12">
            <v>122</v>
          </cell>
          <cell r="K12">
            <v>0.75</v>
          </cell>
          <cell r="L12">
            <v>0.8</v>
          </cell>
          <cell r="M12">
            <v>0.74090933854731023</v>
          </cell>
          <cell r="N12">
            <v>0.7279411764705882</v>
          </cell>
          <cell r="O12" t="str">
            <v>-</v>
          </cell>
          <cell r="P12" t="str">
            <v>-</v>
          </cell>
          <cell r="Q12">
            <v>109</v>
          </cell>
          <cell r="R12">
            <v>0.73124999999999996</v>
          </cell>
        </row>
        <row r="13">
          <cell r="C13" t="str">
            <v>NT3</v>
          </cell>
          <cell r="D13" t="str">
            <v>SPIRE HEALTHCARE</v>
          </cell>
          <cell r="G13" t="str">
            <v>-</v>
          </cell>
          <cell r="H13" t="str">
            <v>-</v>
          </cell>
          <cell r="I13" t="str">
            <v>-</v>
          </cell>
          <cell r="J13">
            <v>69</v>
          </cell>
          <cell r="K13"/>
          <cell r="L13">
            <v>0.8</v>
          </cell>
          <cell r="M13">
            <v>0.74090933854731023</v>
          </cell>
          <cell r="N13">
            <v>0.35772357723577236</v>
          </cell>
          <cell r="O13" t="str">
            <v>-</v>
          </cell>
          <cell r="P13" t="str">
            <v>-</v>
          </cell>
          <cell r="Q13">
            <v>44</v>
          </cell>
          <cell r="R13"/>
        </row>
        <row r="14">
          <cell r="C14" t="str">
            <v>NV1</v>
          </cell>
          <cell r="D14" t="str">
            <v>INHEALTH LIMITED</v>
          </cell>
          <cell r="G14">
            <v>7.4074074074074077E-3</v>
          </cell>
          <cell r="H14" t="str">
            <v>-</v>
          </cell>
          <cell r="I14">
            <v>1</v>
          </cell>
          <cell r="J14">
            <v>241</v>
          </cell>
          <cell r="K14">
            <v>0.87009803921568629</v>
          </cell>
          <cell r="L14">
            <v>0.8</v>
          </cell>
          <cell r="M14">
            <v>0.74090933854731023</v>
          </cell>
          <cell r="N14">
            <v>0</v>
          </cell>
          <cell r="O14" t="str">
            <v>-</v>
          </cell>
          <cell r="P14">
            <v>1</v>
          </cell>
          <cell r="Q14">
            <v>165</v>
          </cell>
          <cell r="R14">
            <v>0.91133004926108374</v>
          </cell>
        </row>
        <row r="15">
          <cell r="C15" t="str">
            <v>NVM</v>
          </cell>
          <cell r="D15" t="str">
            <v>EPSOMEDICAL GROUP</v>
          </cell>
          <cell r="G15">
            <v>0.52727272727272723</v>
          </cell>
          <cell r="H15" t="str">
            <v>-</v>
          </cell>
          <cell r="I15" t="str">
            <v>-</v>
          </cell>
          <cell r="J15">
            <v>87</v>
          </cell>
          <cell r="K15">
            <v>0.7857142857142857</v>
          </cell>
          <cell r="L15">
            <v>0.8</v>
          </cell>
          <cell r="M15">
            <v>0.74090933854731023</v>
          </cell>
          <cell r="N15">
            <v>0.6</v>
          </cell>
          <cell r="O15" t="str">
            <v>-</v>
          </cell>
          <cell r="P15" t="str">
            <v>-</v>
          </cell>
          <cell r="Q15">
            <v>94</v>
          </cell>
          <cell r="R15">
            <v>0.5714285714285714</v>
          </cell>
        </row>
        <row r="16">
          <cell r="C16" t="str">
            <v>NYG</v>
          </cell>
          <cell r="D16" t="str">
            <v>SUSSEX COMMUNITY DERMATOLOGY SERVICE</v>
          </cell>
          <cell r="G16">
            <v>0</v>
          </cell>
          <cell r="H16" t="str">
            <v>-</v>
          </cell>
          <cell r="I16" t="str">
            <v>-</v>
          </cell>
          <cell r="J16">
            <v>0</v>
          </cell>
          <cell r="K16" t="e">
            <v>#N/A</v>
          </cell>
          <cell r="L16">
            <v>0.8</v>
          </cell>
          <cell r="M16">
            <v>0.74090933854731023</v>
          </cell>
          <cell r="N16">
            <v>0</v>
          </cell>
          <cell r="O16" t="str">
            <v>-</v>
          </cell>
          <cell r="P16" t="str">
            <v>-</v>
          </cell>
          <cell r="Q16">
            <v>0</v>
          </cell>
          <cell r="R16" t="e">
            <v>#N/A</v>
          </cell>
        </row>
        <row r="17">
          <cell r="C17" t="str">
            <v>R0A</v>
          </cell>
          <cell r="D17" t="str">
            <v>MANCHESTER UNIVERSITY NHS FOUNDATION TRUST</v>
          </cell>
          <cell r="G17">
            <v>0.90590050134978795</v>
          </cell>
          <cell r="H17">
            <v>0.90813648293963267</v>
          </cell>
          <cell r="I17">
            <v>1</v>
          </cell>
          <cell r="J17">
            <v>2757</v>
          </cell>
          <cell r="K17">
            <v>0.82048731974142219</v>
          </cell>
          <cell r="L17">
            <v>0.8</v>
          </cell>
          <cell r="M17">
            <v>0.74090933854731023</v>
          </cell>
          <cell r="N17">
            <v>0.76060741402411791</v>
          </cell>
          <cell r="O17">
            <v>1</v>
          </cell>
          <cell r="P17">
            <v>1</v>
          </cell>
          <cell r="Q17">
            <v>2028</v>
          </cell>
          <cell r="R17">
            <v>0.8182636077372919</v>
          </cell>
        </row>
        <row r="18">
          <cell r="C18" t="str">
            <v>R0B</v>
          </cell>
          <cell r="D18" t="str">
            <v>SOUTH TYNESIDE AND SUNDERLAND NHS FOUNDATION TRUST</v>
          </cell>
          <cell r="G18">
            <v>0.97833622183708835</v>
          </cell>
          <cell r="H18" t="str">
            <v>-</v>
          </cell>
          <cell r="I18" t="str">
            <v>-</v>
          </cell>
          <cell r="J18">
            <v>1163</v>
          </cell>
          <cell r="K18">
            <v>0.49856184084372002</v>
          </cell>
          <cell r="L18">
            <v>0.8</v>
          </cell>
          <cell r="M18">
            <v>0.74090933854731023</v>
          </cell>
          <cell r="N18">
            <v>0.84084372003835095</v>
          </cell>
          <cell r="O18" t="str">
            <v>-</v>
          </cell>
          <cell r="P18">
            <v>0</v>
          </cell>
          <cell r="Q18">
            <v>912</v>
          </cell>
          <cell r="R18">
            <v>0.54318418314255978</v>
          </cell>
        </row>
        <row r="19">
          <cell r="C19" t="str">
            <v>R1F</v>
          </cell>
          <cell r="D19" t="str">
            <v>ISLE OF WIGHT NHS TRUST</v>
          </cell>
          <cell r="G19">
            <v>0.91666666666666663</v>
          </cell>
          <cell r="H19">
            <v>0.91666666666666663</v>
          </cell>
          <cell r="I19">
            <v>1</v>
          </cell>
          <cell r="J19">
            <v>474</v>
          </cell>
          <cell r="K19">
            <v>0.61979166666666663</v>
          </cell>
          <cell r="L19">
            <v>0.8</v>
          </cell>
          <cell r="M19">
            <v>0.74090933854731023</v>
          </cell>
          <cell r="N19">
            <v>0.8920863309352518</v>
          </cell>
          <cell r="O19">
            <v>1</v>
          </cell>
          <cell r="P19">
            <v>1</v>
          </cell>
          <cell r="Q19">
            <v>424</v>
          </cell>
          <cell r="R19">
            <v>0.62975206611570245</v>
          </cell>
        </row>
        <row r="20">
          <cell r="C20" t="str">
            <v>R1H</v>
          </cell>
          <cell r="D20" t="str">
            <v>BARTS HEALTH NHS TRUST</v>
          </cell>
          <cell r="G20">
            <v>0.89932647997164128</v>
          </cell>
          <cell r="H20">
            <v>0.95614035087719296</v>
          </cell>
          <cell r="I20">
            <v>0.25</v>
          </cell>
          <cell r="J20">
            <v>2710</v>
          </cell>
          <cell r="K20">
            <v>0.69422530766803403</v>
          </cell>
          <cell r="L20">
            <v>0.8</v>
          </cell>
          <cell r="M20">
            <v>0.74090933854731023</v>
          </cell>
          <cell r="N20">
            <v>0.8798482293423272</v>
          </cell>
          <cell r="O20">
            <v>1</v>
          </cell>
          <cell r="P20">
            <v>0.66666666666666663</v>
          </cell>
          <cell r="Q20">
            <v>2245</v>
          </cell>
          <cell r="R20">
            <v>0.67968503937007874</v>
          </cell>
        </row>
        <row r="21">
          <cell r="C21" t="str">
            <v>R1K</v>
          </cell>
          <cell r="D21" t="str">
            <v>LONDON NORTH WEST UNIVERSITY HEALTHCARE NHS TRUST</v>
          </cell>
          <cell r="G21">
            <v>0.87012987012987009</v>
          </cell>
          <cell r="H21">
            <v>0.9773755656108597</v>
          </cell>
          <cell r="I21">
            <v>1</v>
          </cell>
          <cell r="J21">
            <v>2336</v>
          </cell>
          <cell r="K21">
            <v>0.62101210121012096</v>
          </cell>
          <cell r="L21">
            <v>0.8</v>
          </cell>
          <cell r="M21">
            <v>0.74090933854731023</v>
          </cell>
          <cell r="N21">
            <v>0.87654986522911049</v>
          </cell>
          <cell r="O21">
            <v>1</v>
          </cell>
          <cell r="P21">
            <v>1</v>
          </cell>
          <cell r="Q21">
            <v>1865</v>
          </cell>
          <cell r="R21">
            <v>0.65358067299396028</v>
          </cell>
        </row>
        <row r="22">
          <cell r="C22" t="str">
            <v>RA2</v>
          </cell>
          <cell r="D22" t="str">
            <v>ROYAL SURREY COUNTY HOSPITAL NHS FOUNDATION TRUST</v>
          </cell>
          <cell r="G22">
            <v>0.79201101928374651</v>
          </cell>
          <cell r="H22">
            <v>0.86238532110091759</v>
          </cell>
          <cell r="I22">
            <v>0</v>
          </cell>
          <cell r="J22">
            <v>674</v>
          </cell>
          <cell r="K22">
            <v>0.68427370948379351</v>
          </cell>
          <cell r="L22">
            <v>0.8</v>
          </cell>
          <cell r="M22">
            <v>0.74090933854731023</v>
          </cell>
          <cell r="N22">
            <v>0.78955696202531644</v>
          </cell>
          <cell r="O22">
            <v>0.97777777777777775</v>
          </cell>
          <cell r="P22">
            <v>0.33333333333333331</v>
          </cell>
          <cell r="Q22">
            <v>599</v>
          </cell>
          <cell r="R22">
            <v>0.6568986568986569</v>
          </cell>
        </row>
        <row r="23">
          <cell r="C23" t="str">
            <v>RA4</v>
          </cell>
          <cell r="D23" t="str">
            <v>YEOVIL DISTRICT HOSPITAL NHS FOUNDATION TRUST</v>
          </cell>
          <cell r="G23">
            <v>0.91456582633053218</v>
          </cell>
          <cell r="H23">
            <v>0.95522388059701491</v>
          </cell>
          <cell r="I23" t="str">
            <v>-</v>
          </cell>
          <cell r="J23">
            <v>720</v>
          </cell>
          <cell r="K23">
            <v>0.74573378839590443</v>
          </cell>
          <cell r="L23">
            <v>0.8</v>
          </cell>
          <cell r="M23">
            <v>0.74090933854731023</v>
          </cell>
          <cell r="N23">
            <v>0.9887459807073955</v>
          </cell>
          <cell r="O23">
            <v>1</v>
          </cell>
          <cell r="P23">
            <v>0</v>
          </cell>
          <cell r="Q23">
            <v>651</v>
          </cell>
          <cell r="R23">
            <v>0.77232924693520144</v>
          </cell>
        </row>
        <row r="24">
          <cell r="C24" t="str">
            <v>RA7</v>
          </cell>
          <cell r="D24" t="str">
            <v>UNIVERSITY HOSPITALS BRISTOL AND WESTON NHS FOUNDATION TRUST</v>
          </cell>
          <cell r="G24">
            <v>0.80631948507899354</v>
          </cell>
          <cell r="H24" t="str">
            <v>-</v>
          </cell>
          <cell r="I24">
            <v>0</v>
          </cell>
          <cell r="J24">
            <v>1439</v>
          </cell>
          <cell r="K24">
            <v>0.78632478632478631</v>
          </cell>
          <cell r="L24">
            <v>0.8</v>
          </cell>
          <cell r="M24">
            <v>0.74090933854731023</v>
          </cell>
          <cell r="N24">
            <v>0.80093520374081495</v>
          </cell>
          <cell r="O24" t="str">
            <v>-</v>
          </cell>
          <cell r="P24">
            <v>0</v>
          </cell>
          <cell r="Q24">
            <v>1230</v>
          </cell>
          <cell r="R24">
            <v>0.830716723549488</v>
          </cell>
        </row>
        <row r="25">
          <cell r="C25" t="str">
            <v>RA9</v>
          </cell>
          <cell r="D25" t="str">
            <v>TORBAY AND SOUTH DEVON NHS FOUNDATION TRUST</v>
          </cell>
          <cell r="G25">
            <v>0.91017964071856283</v>
          </cell>
          <cell r="H25">
            <v>0.7567567567567568</v>
          </cell>
          <cell r="I25">
            <v>1</v>
          </cell>
          <cell r="J25">
            <v>1328</v>
          </cell>
          <cell r="K25">
            <v>0.70629921259842521</v>
          </cell>
          <cell r="L25">
            <v>0.8</v>
          </cell>
          <cell r="M25">
            <v>0.74090933854731023</v>
          </cell>
          <cell r="N25">
            <v>0.86770747740345111</v>
          </cell>
          <cell r="O25">
            <v>0.73333333333333328</v>
          </cell>
          <cell r="P25">
            <v>1</v>
          </cell>
          <cell r="Q25">
            <v>1146</v>
          </cell>
          <cell r="R25">
            <v>0.73283582089552235</v>
          </cell>
        </row>
        <row r="26">
          <cell r="C26" t="str">
            <v>RAE</v>
          </cell>
          <cell r="D26" t="str">
            <v>BRADFORD TEACHING HOSPITALS NHS FOUNDATION TRUST</v>
          </cell>
          <cell r="G26">
            <v>0.8414554905782976</v>
          </cell>
          <cell r="H26">
            <v>0</v>
          </cell>
          <cell r="I26">
            <v>1</v>
          </cell>
          <cell r="J26">
            <v>1323</v>
          </cell>
          <cell r="K26">
            <v>0.88487584650112872</v>
          </cell>
          <cell r="L26">
            <v>0.8</v>
          </cell>
          <cell r="M26">
            <v>0.74090933854731023</v>
          </cell>
          <cell r="N26">
            <v>0.82087342709104372</v>
          </cell>
          <cell r="O26">
            <v>0.33333333333333331</v>
          </cell>
          <cell r="P26">
            <v>0.2857142857142857</v>
          </cell>
          <cell r="Q26">
            <v>1130</v>
          </cell>
          <cell r="R26">
            <v>0.89919354838709675</v>
          </cell>
        </row>
        <row r="27">
          <cell r="C27" t="str">
            <v>RAJ</v>
          </cell>
          <cell r="D27" t="str">
            <v>MID AND SOUTH ESSEX NHS FOUNDATION TRUST</v>
          </cell>
          <cell r="G27">
            <v>0.98583444001770693</v>
          </cell>
          <cell r="H27">
            <v>1</v>
          </cell>
          <cell r="I27">
            <v>1</v>
          </cell>
          <cell r="J27">
            <v>4685</v>
          </cell>
          <cell r="K27">
            <v>0.7874396135265701</v>
          </cell>
          <cell r="L27">
            <v>0.8</v>
          </cell>
          <cell r="M27">
            <v>0.74090933854731023</v>
          </cell>
          <cell r="N27">
            <v>0.18023112859601673</v>
          </cell>
          <cell r="O27">
            <v>0.58730158730158732</v>
          </cell>
          <cell r="P27">
            <v>1</v>
          </cell>
          <cell r="Q27">
            <v>837</v>
          </cell>
          <cell r="R27">
            <v>0.84581005586592184</v>
          </cell>
        </row>
        <row r="28">
          <cell r="C28" t="str">
            <v>RAL</v>
          </cell>
          <cell r="D28" t="str">
            <v>ROYAL FREE LONDON NHS FOUNDATION TRUST</v>
          </cell>
          <cell r="G28">
            <v>0.88862905583162821</v>
          </cell>
          <cell r="H28" t="str">
            <v>-</v>
          </cell>
          <cell r="I28">
            <v>1</v>
          </cell>
          <cell r="J28">
            <v>3261</v>
          </cell>
          <cell r="K28">
            <v>0.81850918257111993</v>
          </cell>
          <cell r="L28">
            <v>0.8</v>
          </cell>
          <cell r="M28">
            <v>0.74090933854731023</v>
          </cell>
          <cell r="N28">
            <v>0.87909763835036991</v>
          </cell>
          <cell r="O28">
            <v>1</v>
          </cell>
          <cell r="P28">
            <v>1</v>
          </cell>
          <cell r="Q28">
            <v>2681</v>
          </cell>
          <cell r="R28">
            <v>0.8019764348156595</v>
          </cell>
        </row>
        <row r="29">
          <cell r="C29" t="str">
            <v>RAN</v>
          </cell>
          <cell r="D29" t="str">
            <v>ROYAL NATIONAL ORTHOPAEDIC HOSPITAL NHS TRUST</v>
          </cell>
          <cell r="G29">
            <v>0.89873417721518989</v>
          </cell>
          <cell r="H29" t="str">
            <v>-</v>
          </cell>
          <cell r="I29" t="str">
            <v>-</v>
          </cell>
          <cell r="J29">
            <v>142</v>
          </cell>
          <cell r="K29">
            <v>0.37142857142857144</v>
          </cell>
          <cell r="L29">
            <v>0.8</v>
          </cell>
          <cell r="M29">
            <v>0.74090933854731023</v>
          </cell>
          <cell r="N29">
            <v>0.84848484848484851</v>
          </cell>
          <cell r="O29" t="str">
            <v>-</v>
          </cell>
          <cell r="P29" t="str">
            <v>-</v>
          </cell>
          <cell r="Q29">
            <v>113</v>
          </cell>
          <cell r="R29">
            <v>0.42944785276073622</v>
          </cell>
        </row>
        <row r="30">
          <cell r="C30" t="str">
            <v>RAP</v>
          </cell>
          <cell r="D30" t="str">
            <v>NORTH MIDDLESEX UNIVERSITY HOSPITAL NHS TRUST</v>
          </cell>
          <cell r="G30">
            <v>0.84595635430038507</v>
          </cell>
          <cell r="H30">
            <v>1</v>
          </cell>
          <cell r="I30">
            <v>1</v>
          </cell>
          <cell r="J30">
            <v>680</v>
          </cell>
          <cell r="K30">
            <v>0.72955974842767291</v>
          </cell>
          <cell r="L30">
            <v>0.8</v>
          </cell>
          <cell r="M30">
            <v>0.74090933854731023</v>
          </cell>
          <cell r="N30">
            <v>0.9856459330143541</v>
          </cell>
          <cell r="O30">
            <v>1</v>
          </cell>
          <cell r="P30">
            <v>0</v>
          </cell>
          <cell r="Q30">
            <v>636</v>
          </cell>
          <cell r="R30">
            <v>0.70425531914893613</v>
          </cell>
        </row>
        <row r="31">
          <cell r="C31" t="str">
            <v>RAS</v>
          </cell>
          <cell r="D31" t="str">
            <v>THE HILLINGDON HOSPITALS NHS FOUNDATION TRUST</v>
          </cell>
          <cell r="G31">
            <v>0.70811380400421509</v>
          </cell>
          <cell r="H31">
            <v>0.91999999999999982</v>
          </cell>
          <cell r="I31" t="str">
            <v>-</v>
          </cell>
          <cell r="J31">
            <v>767</v>
          </cell>
          <cell r="K31">
            <v>0.80126849894291752</v>
          </cell>
          <cell r="L31">
            <v>0.8</v>
          </cell>
          <cell r="M31">
            <v>0.74090933854731023</v>
          </cell>
          <cell r="N31">
            <v>0.79897567221510879</v>
          </cell>
          <cell r="O31">
            <v>0.90697674418604646</v>
          </cell>
          <cell r="P31" t="str">
            <v>-</v>
          </cell>
          <cell r="Q31">
            <v>714</v>
          </cell>
          <cell r="R31">
            <v>0.783203125</v>
          </cell>
        </row>
        <row r="32">
          <cell r="C32" t="str">
            <v>RAX</v>
          </cell>
          <cell r="D32" t="str">
            <v>KINGSTON HOSPITAL NHS FOUNDATION TRUST</v>
          </cell>
          <cell r="G32">
            <v>0.952755905511811</v>
          </cell>
          <cell r="H32">
            <v>1</v>
          </cell>
          <cell r="I32">
            <v>0</v>
          </cell>
          <cell r="J32">
            <v>1224</v>
          </cell>
          <cell r="K32">
            <v>0.84933774834437081</v>
          </cell>
          <cell r="L32">
            <v>0.8</v>
          </cell>
          <cell r="M32">
            <v>0.74090933854731023</v>
          </cell>
          <cell r="N32">
            <v>0.84874759152215795</v>
          </cell>
          <cell r="O32">
            <v>1</v>
          </cell>
          <cell r="P32">
            <v>0</v>
          </cell>
          <cell r="Q32">
            <v>994</v>
          </cell>
          <cell r="R32">
            <v>0.85147744945567649</v>
          </cell>
        </row>
        <row r="33">
          <cell r="C33" t="str">
            <v>RBD</v>
          </cell>
          <cell r="D33" t="str">
            <v>DORSET COUNTY HOSPITAL NHS FOUNDATION TRUST</v>
          </cell>
          <cell r="G33">
            <v>0.72837837837837849</v>
          </cell>
          <cell r="H33">
            <v>0.90909090909090906</v>
          </cell>
          <cell r="I33" t="str">
            <v>-</v>
          </cell>
          <cell r="J33">
            <v>582</v>
          </cell>
          <cell r="K33">
            <v>0.60444444444444445</v>
          </cell>
          <cell r="L33">
            <v>0.8</v>
          </cell>
          <cell r="M33">
            <v>0.74090933854731023</v>
          </cell>
          <cell r="N33">
            <v>0</v>
          </cell>
          <cell r="O33">
            <v>0</v>
          </cell>
          <cell r="P33" t="str">
            <v>-</v>
          </cell>
          <cell r="Q33">
            <v>0</v>
          </cell>
          <cell r="R33" t="e">
            <v>#N/A</v>
          </cell>
        </row>
        <row r="34">
          <cell r="C34" t="str">
            <v>RBK</v>
          </cell>
          <cell r="D34" t="str">
            <v>WALSALL HEALTHCARE NHS TRUST</v>
          </cell>
          <cell r="G34">
            <v>0.80455635491606714</v>
          </cell>
          <cell r="H34">
            <v>0.81818181818181823</v>
          </cell>
          <cell r="I34">
            <v>0.6</v>
          </cell>
          <cell r="J34">
            <v>726</v>
          </cell>
          <cell r="K34">
            <v>0.83563362609786696</v>
          </cell>
          <cell r="L34">
            <v>0.8</v>
          </cell>
          <cell r="M34">
            <v>0.74090933854731023</v>
          </cell>
          <cell r="N34">
            <v>0.80062305295950154</v>
          </cell>
          <cell r="O34">
            <v>0.86486486486486491</v>
          </cell>
          <cell r="P34" t="str">
            <v>-</v>
          </cell>
          <cell r="Q34">
            <v>552</v>
          </cell>
          <cell r="R34">
            <v>0.84959349593495936</v>
          </cell>
        </row>
        <row r="35">
          <cell r="C35" t="str">
            <v>RBL</v>
          </cell>
          <cell r="D35" t="str">
            <v>WIRRAL UNIVERSITY TEACHING HOSPITAL NHS FOUNDATION TRUST</v>
          </cell>
          <cell r="G35">
            <v>0.94790257104194853</v>
          </cell>
          <cell r="H35" t="str">
            <v>-</v>
          </cell>
          <cell r="I35">
            <v>1</v>
          </cell>
          <cell r="J35">
            <v>1427</v>
          </cell>
          <cell r="K35">
            <v>0.77562111801242239</v>
          </cell>
          <cell r="L35">
            <v>0.8</v>
          </cell>
          <cell r="M35">
            <v>0.74090933854731023</v>
          </cell>
          <cell r="N35">
            <v>0.9574638844301766</v>
          </cell>
          <cell r="O35" t="str">
            <v>-</v>
          </cell>
          <cell r="P35">
            <v>1</v>
          </cell>
          <cell r="Q35">
            <v>1216</v>
          </cell>
          <cell r="R35">
            <v>0.74158911954187545</v>
          </cell>
        </row>
        <row r="36">
          <cell r="C36" t="str">
            <v>RBN</v>
          </cell>
          <cell r="D36" t="str">
            <v>ST HELENS AND KNOWSLEY HOSPITALS NHS TRUST</v>
          </cell>
          <cell r="G36">
            <v>0.88643533123028395</v>
          </cell>
          <cell r="H36">
            <v>1</v>
          </cell>
          <cell r="I36">
            <v>0.8</v>
          </cell>
          <cell r="J36">
            <v>1513</v>
          </cell>
          <cell r="K36">
            <v>0.78434163701067616</v>
          </cell>
          <cell r="L36">
            <v>0.8</v>
          </cell>
          <cell r="M36">
            <v>0.74090933854731023</v>
          </cell>
          <cell r="N36">
            <v>0.8233486943164362</v>
          </cell>
          <cell r="O36">
            <v>1</v>
          </cell>
          <cell r="P36">
            <v>1</v>
          </cell>
          <cell r="Q36">
            <v>1175</v>
          </cell>
          <cell r="R36">
            <v>0.85470085470085466</v>
          </cell>
        </row>
        <row r="37">
          <cell r="C37" t="str">
            <v>RBQ</v>
          </cell>
          <cell r="D37" t="str">
            <v>LIVERPOOL HEART AND CHEST HOSPITAL NHS FOUNDATION TRUST</v>
          </cell>
          <cell r="G37">
            <v>1</v>
          </cell>
          <cell r="H37" t="str">
            <v>-</v>
          </cell>
          <cell r="I37" t="str">
            <v>-</v>
          </cell>
          <cell r="J37">
            <v>11</v>
          </cell>
          <cell r="K37">
            <v>0.625</v>
          </cell>
          <cell r="L37">
            <v>0.8</v>
          </cell>
          <cell r="M37">
            <v>0.74090933854731023</v>
          </cell>
          <cell r="N37">
            <v>0.5</v>
          </cell>
          <cell r="O37" t="str">
            <v>-</v>
          </cell>
          <cell r="P37" t="str">
            <v>-</v>
          </cell>
          <cell r="Q37">
            <v>6</v>
          </cell>
          <cell r="R37">
            <v>0.76923076923076927</v>
          </cell>
        </row>
        <row r="38">
          <cell r="C38" t="str">
            <v>RBS</v>
          </cell>
          <cell r="D38" t="str">
            <v>ALDER HEY CHILDRENS NHS FOUNDATION TRUST</v>
          </cell>
          <cell r="G38">
            <v>1</v>
          </cell>
          <cell r="H38" t="str">
            <v>-</v>
          </cell>
          <cell r="I38" t="str">
            <v>-</v>
          </cell>
          <cell r="J38">
            <v>20</v>
          </cell>
          <cell r="K38">
            <v>0.95238095238095233</v>
          </cell>
          <cell r="L38">
            <v>0.8</v>
          </cell>
          <cell r="M38">
            <v>0.74090933854731023</v>
          </cell>
          <cell r="N38" t="str">
            <v>-</v>
          </cell>
          <cell r="O38" t="str">
            <v>-</v>
          </cell>
          <cell r="P38" t="str">
            <v>-</v>
          </cell>
          <cell r="Q38">
            <v>0</v>
          </cell>
          <cell r="R38" t="e">
            <v>#N/A</v>
          </cell>
        </row>
        <row r="39">
          <cell r="C39" t="str">
            <v>RBT</v>
          </cell>
          <cell r="D39" t="str">
            <v>MID CHESHIRE HOSPITALS NHS FOUNDATION TRUST</v>
          </cell>
          <cell r="G39">
            <v>0.78225068618481242</v>
          </cell>
          <cell r="H39">
            <v>0.81818181818181823</v>
          </cell>
          <cell r="I39">
            <v>1</v>
          </cell>
          <cell r="J39">
            <v>957</v>
          </cell>
          <cell r="K39">
            <v>0.79587628865979376</v>
          </cell>
          <cell r="L39">
            <v>0.8</v>
          </cell>
          <cell r="M39">
            <v>0.74090933854731023</v>
          </cell>
          <cell r="N39">
            <v>0.74615384615384606</v>
          </cell>
          <cell r="O39">
            <v>1</v>
          </cell>
          <cell r="P39" t="str">
            <v>-</v>
          </cell>
          <cell r="Q39">
            <v>761</v>
          </cell>
          <cell r="R39">
            <v>0.85026737967914434</v>
          </cell>
        </row>
        <row r="40">
          <cell r="C40" t="str">
            <v>RBZ</v>
          </cell>
          <cell r="D40" t="str">
            <v>NORTHERN DEVON HEALTHCARE NHS TRUST</v>
          </cell>
          <cell r="G40">
            <v>0.97274275979557068</v>
          </cell>
          <cell r="H40">
            <v>1</v>
          </cell>
          <cell r="I40" t="str">
            <v>-</v>
          </cell>
          <cell r="J40">
            <v>625</v>
          </cell>
          <cell r="K40">
            <v>0.68855218855218858</v>
          </cell>
          <cell r="L40">
            <v>0.8</v>
          </cell>
          <cell r="M40">
            <v>0.74090933854731023</v>
          </cell>
          <cell r="N40">
            <v>0.8925619834710744</v>
          </cell>
          <cell r="O40">
            <v>0.96296296296296291</v>
          </cell>
          <cell r="P40" t="str">
            <v>-</v>
          </cell>
          <cell r="Q40">
            <v>484</v>
          </cell>
          <cell r="R40">
            <v>0.75634517766497467</v>
          </cell>
        </row>
        <row r="41">
          <cell r="C41" t="str">
            <v>RC9</v>
          </cell>
          <cell r="D41" t="str">
            <v>BEDFORDSHIRE HOSPITALS NHS FOUNDATION TRUST</v>
          </cell>
          <cell r="G41">
            <v>0.87531806615776087</v>
          </cell>
          <cell r="H41">
            <v>1</v>
          </cell>
          <cell r="I41">
            <v>8.6956521739130432E-2</v>
          </cell>
          <cell r="J41">
            <v>1822</v>
          </cell>
          <cell r="K41">
            <v>0.70225385527876627</v>
          </cell>
          <cell r="L41">
            <v>0.8</v>
          </cell>
          <cell r="M41">
            <v>0.74090933854731023</v>
          </cell>
          <cell r="N41">
            <v>0.86215698787492012</v>
          </cell>
          <cell r="O41">
            <v>0.97297297297297303</v>
          </cell>
          <cell r="P41">
            <v>0.13333333333333336</v>
          </cell>
          <cell r="Q41">
            <v>1466</v>
          </cell>
          <cell r="R41">
            <v>0.67031630170316303</v>
          </cell>
        </row>
        <row r="42">
          <cell r="C42" t="str">
            <v>RCB</v>
          </cell>
          <cell r="D42" t="str">
            <v>YORK TEACHING HOSPITAL NHS FOUNDATION TRUST</v>
          </cell>
          <cell r="G42">
            <v>0.90005984440454823</v>
          </cell>
          <cell r="H42">
            <v>1</v>
          </cell>
          <cell r="I42">
            <v>1</v>
          </cell>
          <cell r="J42">
            <v>1656</v>
          </cell>
          <cell r="K42">
            <v>0.59529702970297027</v>
          </cell>
          <cell r="L42">
            <v>0.8</v>
          </cell>
          <cell r="M42">
            <v>0.74090933854731023</v>
          </cell>
          <cell r="N42">
            <v>0.9285714285714286</v>
          </cell>
          <cell r="O42">
            <v>0.87654320987654322</v>
          </cell>
          <cell r="P42" t="str">
            <v>-</v>
          </cell>
          <cell r="Q42">
            <v>1293</v>
          </cell>
          <cell r="R42">
            <v>0.6020214782059381</v>
          </cell>
        </row>
        <row r="43">
          <cell r="C43" t="str">
            <v>RCD</v>
          </cell>
          <cell r="D43" t="str">
            <v>HARROGATE AND DISTRICT NHS FOUNDATION TRUST</v>
          </cell>
          <cell r="G43">
            <v>0.97342995169082136</v>
          </cell>
          <cell r="H43">
            <v>1</v>
          </cell>
          <cell r="I43">
            <v>0.5714285714285714</v>
          </cell>
          <cell r="J43">
            <v>908</v>
          </cell>
          <cell r="K43">
            <v>0.79277108433734944</v>
          </cell>
          <cell r="L43">
            <v>0.8</v>
          </cell>
          <cell r="M43">
            <v>0.74090933854731023</v>
          </cell>
          <cell r="N43">
            <v>0.87055476529160736</v>
          </cell>
          <cell r="O43">
            <v>1</v>
          </cell>
          <cell r="P43">
            <v>0.5</v>
          </cell>
          <cell r="Q43">
            <v>693</v>
          </cell>
          <cell r="R43">
            <v>0.77099236641221369</v>
          </cell>
        </row>
        <row r="44">
          <cell r="C44" t="str">
            <v>RCF</v>
          </cell>
          <cell r="D44" t="str">
            <v>AIREDALE NHS FOUNDATION TRUST</v>
          </cell>
          <cell r="G44">
            <v>0.75665399239543729</v>
          </cell>
          <cell r="H44">
            <v>1</v>
          </cell>
          <cell r="I44" t="str">
            <v>-</v>
          </cell>
          <cell r="J44">
            <v>516</v>
          </cell>
          <cell r="K44">
            <v>0.77317073170731709</v>
          </cell>
          <cell r="L44">
            <v>0.8</v>
          </cell>
          <cell r="M44">
            <v>0.74090933854731023</v>
          </cell>
          <cell r="N44">
            <v>0.93086419753086425</v>
          </cell>
          <cell r="O44">
            <v>1</v>
          </cell>
          <cell r="P44">
            <v>1</v>
          </cell>
          <cell r="Q44">
            <v>473</v>
          </cell>
          <cell r="R44">
            <v>0.78787878787878785</v>
          </cell>
        </row>
        <row r="45">
          <cell r="C45" t="str">
            <v>RCU</v>
          </cell>
          <cell r="D45" t="str">
            <v>SHEFFIELD CHILDREN'S HOSPITAL</v>
          </cell>
          <cell r="G45">
            <v>0.9375</v>
          </cell>
          <cell r="H45" t="str">
            <v>-</v>
          </cell>
          <cell r="I45" t="str">
            <v>-</v>
          </cell>
          <cell r="J45">
            <v>15</v>
          </cell>
          <cell r="K45">
            <v>1</v>
          </cell>
          <cell r="L45">
            <v>0.8</v>
          </cell>
          <cell r="M45">
            <v>0.74090933854731023</v>
          </cell>
          <cell r="N45">
            <v>0.9285714285714286</v>
          </cell>
          <cell r="O45" t="str">
            <v>-</v>
          </cell>
          <cell r="P45" t="str">
            <v>-</v>
          </cell>
          <cell r="Q45">
            <v>13</v>
          </cell>
          <cell r="R45">
            <v>1</v>
          </cell>
        </row>
        <row r="46">
          <cell r="C46" t="str">
            <v>RCX</v>
          </cell>
          <cell r="D46" t="str">
            <v>QUEEN ELIZABETH HOSPITAL KINGS LYNN NHS TRUST</v>
          </cell>
          <cell r="G46">
            <v>0.92005076142131981</v>
          </cell>
          <cell r="H46">
            <v>1</v>
          </cell>
          <cell r="I46">
            <v>0.5</v>
          </cell>
          <cell r="J46">
            <v>834</v>
          </cell>
          <cell r="K46">
            <v>0.5995955510616785</v>
          </cell>
          <cell r="L46">
            <v>0.8</v>
          </cell>
          <cell r="M46">
            <v>0.74090933854731023</v>
          </cell>
          <cell r="N46">
            <v>0.82300884955752207</v>
          </cell>
          <cell r="O46">
            <v>1</v>
          </cell>
          <cell r="P46">
            <v>1</v>
          </cell>
          <cell r="Q46">
            <v>538</v>
          </cell>
          <cell r="R46">
            <v>0.63369565217391299</v>
          </cell>
        </row>
        <row r="47">
          <cell r="C47" t="str">
            <v>RD1</v>
          </cell>
          <cell r="D47" t="str">
            <v>ROYAL UNITED HOSPITAL BATH NHS TRUST</v>
          </cell>
          <cell r="G47">
            <v>0.8157015590200446</v>
          </cell>
          <cell r="H47">
            <v>1</v>
          </cell>
          <cell r="I47">
            <v>1</v>
          </cell>
          <cell r="J47">
            <v>1484</v>
          </cell>
          <cell r="K47">
            <v>0.88937409024745273</v>
          </cell>
          <cell r="L47">
            <v>0.8</v>
          </cell>
          <cell r="M47">
            <v>0.74090933854731023</v>
          </cell>
          <cell r="N47">
            <v>0.80278592375366564</v>
          </cell>
          <cell r="O47" t="str">
            <v>-</v>
          </cell>
          <cell r="P47">
            <v>0.5</v>
          </cell>
          <cell r="Q47">
            <v>1103</v>
          </cell>
          <cell r="R47">
            <v>0.84126984126984128</v>
          </cell>
        </row>
        <row r="48">
          <cell r="C48" t="str">
            <v>RD3</v>
          </cell>
          <cell r="D48" t="str">
            <v>POOLE HOSPITAL NHS FOUNDATION TRUST</v>
          </cell>
          <cell r="G48">
            <v>0.69453642384105962</v>
          </cell>
          <cell r="H48">
            <v>0.7857142857142857</v>
          </cell>
          <cell r="I48">
            <v>1</v>
          </cell>
          <cell r="J48">
            <v>861</v>
          </cell>
          <cell r="K48">
            <v>0.84790419161676644</v>
          </cell>
          <cell r="L48">
            <v>0.8</v>
          </cell>
          <cell r="M48">
            <v>0.74090933854731023</v>
          </cell>
          <cell r="N48">
            <v>0.71548507462686572</v>
          </cell>
          <cell r="O48">
            <v>0.73333333333333339</v>
          </cell>
          <cell r="P48">
            <v>1</v>
          </cell>
          <cell r="Q48">
            <v>784</v>
          </cell>
          <cell r="R48">
            <v>0.84136546184738958</v>
          </cell>
        </row>
        <row r="49">
          <cell r="C49" t="str">
            <v>RD8</v>
          </cell>
          <cell r="D49" t="str">
            <v>MILTON KEYNES GENERAL NHS TRUST</v>
          </cell>
          <cell r="G49">
            <v>0.90954274353876741</v>
          </cell>
          <cell r="H49">
            <v>1</v>
          </cell>
          <cell r="I49">
            <v>1</v>
          </cell>
          <cell r="J49">
            <v>1056</v>
          </cell>
          <cell r="K49">
            <v>0.83189241114313162</v>
          </cell>
          <cell r="L49">
            <v>0.8</v>
          </cell>
          <cell r="M49">
            <v>0.74090933854731023</v>
          </cell>
          <cell r="N49">
            <v>0.81949058693244736</v>
          </cell>
          <cell r="O49">
            <v>0.88749999999999996</v>
          </cell>
          <cell r="P49">
            <v>0</v>
          </cell>
          <cell r="Q49">
            <v>834</v>
          </cell>
          <cell r="R49">
            <v>0.81244947453516569</v>
          </cell>
        </row>
        <row r="50">
          <cell r="C50" t="str">
            <v>RDE</v>
          </cell>
          <cell r="D50" t="str">
            <v>EAST SUFFOLK AND NORTH ESSEX NHS FOUNDATION TRUST</v>
          </cell>
          <cell r="G50">
            <v>0.95078299776286357</v>
          </cell>
          <cell r="H50">
            <v>0.9765625</v>
          </cell>
          <cell r="I50">
            <v>1</v>
          </cell>
          <cell r="J50">
            <v>3230</v>
          </cell>
          <cell r="K50">
            <v>0.64998074701578745</v>
          </cell>
          <cell r="L50">
            <v>0.8</v>
          </cell>
          <cell r="M50">
            <v>0.74090933854731023</v>
          </cell>
          <cell r="N50">
            <v>0.92264074524098827</v>
          </cell>
          <cell r="O50">
            <v>1</v>
          </cell>
          <cell r="P50">
            <v>1</v>
          </cell>
          <cell r="Q50">
            <v>2450</v>
          </cell>
          <cell r="R50">
            <v>0.68825042881646659</v>
          </cell>
        </row>
        <row r="51">
          <cell r="C51" t="str">
            <v>RDU</v>
          </cell>
          <cell r="D51" t="str">
            <v>FRIMLEY HEALTH NHS FOUNDATION TRUST</v>
          </cell>
          <cell r="G51">
            <v>0.88879235447437011</v>
          </cell>
          <cell r="H51">
            <v>1</v>
          </cell>
          <cell r="I51">
            <v>1</v>
          </cell>
          <cell r="J51">
            <v>2208</v>
          </cell>
          <cell r="K51">
            <v>0.79505752023860243</v>
          </cell>
          <cell r="L51">
            <v>0.8</v>
          </cell>
          <cell r="M51">
            <v>0.74090933854731023</v>
          </cell>
          <cell r="N51">
            <v>0.89147670961347858</v>
          </cell>
          <cell r="O51">
            <v>0.96551724137931039</v>
          </cell>
          <cell r="P51">
            <v>1</v>
          </cell>
          <cell r="Q51">
            <v>1925</v>
          </cell>
          <cell r="R51">
            <v>0.8194988253719655</v>
          </cell>
        </row>
        <row r="52">
          <cell r="C52" t="str">
            <v>RDZ</v>
          </cell>
          <cell r="D52" t="str">
            <v>THE ROYAL BOURNEMOUTH AND CHRISTCHURCH HOSPITALS NHS FOUNDATION TRUST</v>
          </cell>
          <cell r="G52">
            <v>0.89445300462249611</v>
          </cell>
          <cell r="H52">
            <v>0.96825396825396826</v>
          </cell>
          <cell r="I52">
            <v>1</v>
          </cell>
          <cell r="J52">
            <v>1245</v>
          </cell>
          <cell r="K52">
            <v>0.73510971786833856</v>
          </cell>
          <cell r="L52">
            <v>0.8</v>
          </cell>
          <cell r="M52">
            <v>0.74090933854731023</v>
          </cell>
          <cell r="N52">
            <v>0.95740149094781679</v>
          </cell>
          <cell r="O52">
            <v>1</v>
          </cell>
          <cell r="P52">
            <v>0.5</v>
          </cell>
          <cell r="Q52">
            <v>975</v>
          </cell>
          <cell r="R52">
            <v>0.80305466237942125</v>
          </cell>
        </row>
        <row r="53">
          <cell r="C53" t="str">
            <v>REF</v>
          </cell>
          <cell r="D53" t="str">
            <v>ROYAL CORNWALL HOSPITALS NHS TRUST</v>
          </cell>
          <cell r="G53">
            <v>0.81126005361930309</v>
          </cell>
          <cell r="H53">
            <v>1</v>
          </cell>
          <cell r="I53">
            <v>1</v>
          </cell>
          <cell r="J53">
            <v>1816</v>
          </cell>
          <cell r="K53">
            <v>0.76838058625660743</v>
          </cell>
          <cell r="L53">
            <v>0.8</v>
          </cell>
          <cell r="M53">
            <v>0.74090933854731023</v>
          </cell>
          <cell r="N53">
            <v>0.86782296650717705</v>
          </cell>
          <cell r="O53">
            <v>0.97391304347826091</v>
          </cell>
          <cell r="P53" t="str">
            <v>-</v>
          </cell>
          <cell r="Q53">
            <v>1670</v>
          </cell>
          <cell r="R53">
            <v>0.81216648879402353</v>
          </cell>
        </row>
        <row r="54">
          <cell r="C54" t="str">
            <v>REM</v>
          </cell>
          <cell r="D54" t="str">
            <v>LIVERPOOL UNIVERSITY HOSPITALS NHS FOUNDATION TRUST</v>
          </cell>
          <cell r="G54">
            <v>0.810121906169191</v>
          </cell>
          <cell r="H54">
            <v>1</v>
          </cell>
          <cell r="I54">
            <v>0.61538461538461542</v>
          </cell>
          <cell r="J54">
            <v>2509</v>
          </cell>
          <cell r="K54">
            <v>0.76687116564417179</v>
          </cell>
          <cell r="L54">
            <v>0.8</v>
          </cell>
          <cell r="M54">
            <v>0.74090933854731023</v>
          </cell>
          <cell r="N54">
            <v>0.89577187807276304</v>
          </cell>
          <cell r="O54">
            <v>1</v>
          </cell>
          <cell r="P54">
            <v>0.26666666666666672</v>
          </cell>
          <cell r="Q54">
            <v>2155</v>
          </cell>
          <cell r="R54">
            <v>0.73873873873873874</v>
          </cell>
        </row>
        <row r="55">
          <cell r="C55" t="str">
            <v>REN</v>
          </cell>
          <cell r="D55" t="str">
            <v>THE CLATTERBRIDGE CANCER CENTRE NHS FOUNDATION TRUST</v>
          </cell>
          <cell r="G55">
            <v>0.7142857142857143</v>
          </cell>
          <cell r="H55" t="str">
            <v>-</v>
          </cell>
          <cell r="I55">
            <v>0</v>
          </cell>
          <cell r="J55">
            <v>10</v>
          </cell>
          <cell r="K55">
            <v>0.36363636363636365</v>
          </cell>
          <cell r="L55">
            <v>0.8</v>
          </cell>
          <cell r="M55">
            <v>0.74090933854731023</v>
          </cell>
          <cell r="N55">
            <v>1</v>
          </cell>
          <cell r="O55" t="str">
            <v>-</v>
          </cell>
          <cell r="P55">
            <v>0</v>
          </cell>
          <cell r="Q55">
            <v>10</v>
          </cell>
          <cell r="R55">
            <v>0.21875</v>
          </cell>
        </row>
        <row r="56">
          <cell r="C56" t="str">
            <v>REP</v>
          </cell>
          <cell r="D56" t="str">
            <v>LIVERPOOL WOMENS NHS FOUNDATION TRUST</v>
          </cell>
          <cell r="G56">
            <v>0.92028985507246375</v>
          </cell>
          <cell r="H56" t="str">
            <v>-</v>
          </cell>
          <cell r="I56" t="str">
            <v>-</v>
          </cell>
          <cell r="J56">
            <v>259</v>
          </cell>
          <cell r="K56">
            <v>0.45306122448979591</v>
          </cell>
          <cell r="L56">
            <v>0.8</v>
          </cell>
          <cell r="M56">
            <v>0.74090933854731023</v>
          </cell>
          <cell r="N56">
            <v>0.91284403669724778</v>
          </cell>
          <cell r="O56" t="str">
            <v>-</v>
          </cell>
          <cell r="P56">
            <v>0</v>
          </cell>
          <cell r="Q56">
            <v>225</v>
          </cell>
          <cell r="R56">
            <v>0.57999999999999996</v>
          </cell>
        </row>
        <row r="57">
          <cell r="C57" t="str">
            <v>RET</v>
          </cell>
          <cell r="D57" t="str">
            <v>THE WALTON CENTRE NHS FOUNDATION TRUST</v>
          </cell>
          <cell r="G57">
            <v>0.57894736842105265</v>
          </cell>
          <cell r="H57" t="str">
            <v>-</v>
          </cell>
          <cell r="I57" t="str">
            <v>-</v>
          </cell>
          <cell r="J57">
            <v>11</v>
          </cell>
          <cell r="K57">
            <v>0.7</v>
          </cell>
          <cell r="L57">
            <v>0.8</v>
          </cell>
          <cell r="M57">
            <v>0.74090933854731023</v>
          </cell>
          <cell r="N57">
            <v>0.8</v>
          </cell>
          <cell r="O57" t="str">
            <v>-</v>
          </cell>
          <cell r="P57" t="str">
            <v>-</v>
          </cell>
          <cell r="Q57">
            <v>8</v>
          </cell>
          <cell r="R57">
            <v>0.70588235294117652</v>
          </cell>
        </row>
        <row r="58">
          <cell r="C58" t="str">
            <v>RF4</v>
          </cell>
          <cell r="D58" t="str">
            <v>BARKING, HAVERING &amp; REDBRIDGE UNIVERSITY HOSPITALS NHS TRUST</v>
          </cell>
          <cell r="G58">
            <v>0.8938215102974828</v>
          </cell>
          <cell r="H58">
            <v>1</v>
          </cell>
          <cell r="I58">
            <v>0.125</v>
          </cell>
          <cell r="J58">
            <v>2005</v>
          </cell>
          <cell r="K58">
            <v>0.58771106941838647</v>
          </cell>
          <cell r="L58">
            <v>0.8</v>
          </cell>
          <cell r="M58">
            <v>0.74090933854731023</v>
          </cell>
          <cell r="N58">
            <v>0.87159732922444788</v>
          </cell>
          <cell r="O58">
            <v>1</v>
          </cell>
          <cell r="P58">
            <v>0</v>
          </cell>
          <cell r="Q58">
            <v>1722</v>
          </cell>
          <cell r="R58">
            <v>0.5324444444444445</v>
          </cell>
        </row>
        <row r="59">
          <cell r="C59" t="str">
            <v>RFF</v>
          </cell>
          <cell r="D59" t="str">
            <v>BARNSLEY HOSPITAL NHS FOUNDATION TRUST</v>
          </cell>
          <cell r="G59">
            <v>0.90909090909090906</v>
          </cell>
          <cell r="H59">
            <v>1</v>
          </cell>
          <cell r="I59">
            <v>0</v>
          </cell>
          <cell r="J59">
            <v>903</v>
          </cell>
          <cell r="K59">
            <v>0.73411016949152541</v>
          </cell>
          <cell r="L59">
            <v>0.8</v>
          </cell>
          <cell r="M59">
            <v>0.74090933854731023</v>
          </cell>
          <cell r="N59">
            <v>0.80364109232769831</v>
          </cell>
          <cell r="O59">
            <v>0.96610169491525422</v>
          </cell>
          <cell r="P59">
            <v>0</v>
          </cell>
          <cell r="Q59">
            <v>761</v>
          </cell>
          <cell r="R59">
            <v>0.72572572572572569</v>
          </cell>
        </row>
        <row r="60">
          <cell r="C60" t="str">
            <v>RFR</v>
          </cell>
          <cell r="D60" t="str">
            <v>THE ROTHERHAM NHS FOUNDATION TRUST</v>
          </cell>
          <cell r="G60">
            <v>0.96488946684005206</v>
          </cell>
          <cell r="H60">
            <v>1</v>
          </cell>
          <cell r="I60">
            <v>1</v>
          </cell>
          <cell r="J60">
            <v>827</v>
          </cell>
          <cell r="K60">
            <v>0.7706214689265537</v>
          </cell>
          <cell r="L60">
            <v>0.8</v>
          </cell>
          <cell r="M60">
            <v>0.74090933854731023</v>
          </cell>
          <cell r="N60">
            <v>0.84060150375939846</v>
          </cell>
          <cell r="O60">
            <v>1</v>
          </cell>
          <cell r="P60" t="str">
            <v>-</v>
          </cell>
          <cell r="Q60">
            <v>631</v>
          </cell>
          <cell r="R60">
            <v>0.78838174273858919</v>
          </cell>
        </row>
        <row r="61">
          <cell r="C61" t="str">
            <v>RFS</v>
          </cell>
          <cell r="D61" t="str">
            <v>CHESTERFIELD ROYAL HOSPITAL NHS FOUNDATION TRUST</v>
          </cell>
          <cell r="G61">
            <v>0.8582677165354331</v>
          </cell>
          <cell r="H61">
            <v>1</v>
          </cell>
          <cell r="I61">
            <v>0.69230769230769229</v>
          </cell>
          <cell r="J61">
            <v>978</v>
          </cell>
          <cell r="K61">
            <v>0.67552182163187857</v>
          </cell>
          <cell r="L61">
            <v>0.8</v>
          </cell>
          <cell r="M61">
            <v>0.74090933854731023</v>
          </cell>
          <cell r="N61">
            <v>0.84280532043530831</v>
          </cell>
          <cell r="O61">
            <v>0.95</v>
          </cell>
          <cell r="P61">
            <v>1</v>
          </cell>
          <cell r="Q61">
            <v>793</v>
          </cell>
          <cell r="R61">
            <v>0.70767716535433067</v>
          </cell>
        </row>
        <row r="62">
          <cell r="C62" t="str">
            <v>RGN</v>
          </cell>
          <cell r="D62" t="str">
            <v>NORTH WEST ANGLIA FOUNDATION TRUST</v>
          </cell>
          <cell r="G62">
            <v>0.88752783964365256</v>
          </cell>
          <cell r="H62">
            <v>0.94936708860759489</v>
          </cell>
          <cell r="I62">
            <v>1</v>
          </cell>
          <cell r="J62">
            <v>1725</v>
          </cell>
          <cell r="K62">
            <v>0.62484548825710751</v>
          </cell>
          <cell r="L62">
            <v>0.8</v>
          </cell>
          <cell r="M62">
            <v>0.74090933854731023</v>
          </cell>
          <cell r="N62">
            <v>0.81404682274247486</v>
          </cell>
          <cell r="O62">
            <v>0.98913043478260865</v>
          </cell>
          <cell r="P62">
            <v>0</v>
          </cell>
          <cell r="Q62">
            <v>1355</v>
          </cell>
          <cell r="R62">
            <v>0.58745387453874542</v>
          </cell>
        </row>
        <row r="63">
          <cell r="C63" t="str">
            <v>RGP</v>
          </cell>
          <cell r="D63" t="str">
            <v>JAMES PAGET UNIVERSITY HOSPITALS NHS FOUNDATION TRUST</v>
          </cell>
          <cell r="G63">
            <v>0.86119873817034698</v>
          </cell>
          <cell r="H63">
            <v>0.98876404494382009</v>
          </cell>
          <cell r="I63">
            <v>1</v>
          </cell>
          <cell r="J63">
            <v>662</v>
          </cell>
          <cell r="K63">
            <v>0.7026627218934911</v>
          </cell>
          <cell r="L63">
            <v>0.8</v>
          </cell>
          <cell r="M63">
            <v>0.74090933854731023</v>
          </cell>
          <cell r="N63">
            <v>0.92818671454219026</v>
          </cell>
          <cell r="O63">
            <v>1</v>
          </cell>
          <cell r="P63">
            <v>0.94117647058823528</v>
          </cell>
          <cell r="Q63">
            <v>608</v>
          </cell>
          <cell r="R63">
            <v>0.66442048517520214</v>
          </cell>
        </row>
        <row r="64">
          <cell r="C64" t="str">
            <v>RGR</v>
          </cell>
          <cell r="D64" t="str">
            <v>WEST SUFFOLK NHS FOUNDATION TRUST</v>
          </cell>
          <cell r="G64">
            <v>0.82830626450116007</v>
          </cell>
          <cell r="H64">
            <v>1</v>
          </cell>
          <cell r="I64">
            <v>1</v>
          </cell>
          <cell r="J64">
            <v>993</v>
          </cell>
          <cell r="K64">
            <v>0.62065894924309883</v>
          </cell>
          <cell r="L64">
            <v>0.8</v>
          </cell>
          <cell r="M64">
            <v>0.74090933854731023</v>
          </cell>
          <cell r="N64">
            <v>0.76224783861671475</v>
          </cell>
          <cell r="O64">
            <v>0.97826086956521741</v>
          </cell>
          <cell r="P64">
            <v>1</v>
          </cell>
          <cell r="Q64">
            <v>769</v>
          </cell>
          <cell r="R64">
            <v>0.66249999999999998</v>
          </cell>
        </row>
        <row r="65">
          <cell r="C65" t="str">
            <v>RGT</v>
          </cell>
          <cell r="D65" t="str">
            <v>CAMBRIDGE UNIVERSITY HOSPITALS NHS FOUNDATION TRUST</v>
          </cell>
          <cell r="G65">
            <v>0.84826427771556556</v>
          </cell>
          <cell r="H65">
            <v>1</v>
          </cell>
          <cell r="I65">
            <v>0.82352941176470584</v>
          </cell>
          <cell r="J65">
            <v>1724</v>
          </cell>
          <cell r="K65">
            <v>0.91394472361809043</v>
          </cell>
          <cell r="L65">
            <v>0.8</v>
          </cell>
          <cell r="M65">
            <v>0.74090933854731023</v>
          </cell>
          <cell r="N65">
            <v>0.85089463220675943</v>
          </cell>
          <cell r="O65">
            <v>0.94736842105263153</v>
          </cell>
          <cell r="P65">
            <v>1</v>
          </cell>
          <cell r="Q65">
            <v>1488</v>
          </cell>
          <cell r="R65">
            <v>0.93275755706354102</v>
          </cell>
        </row>
        <row r="66">
          <cell r="C66" t="str">
            <v>RH5</v>
          </cell>
          <cell r="D66" t="str">
            <v>SOMERSET NHS FOUNDATION TRUST</v>
          </cell>
          <cell r="G66">
            <v>1</v>
          </cell>
          <cell r="H66">
            <v>1</v>
          </cell>
          <cell r="I66">
            <v>0.7142857142857143</v>
          </cell>
          <cell r="J66">
            <v>1080</v>
          </cell>
          <cell r="K66"/>
          <cell r="L66">
            <v>0.8</v>
          </cell>
          <cell r="M66">
            <v>0.74090933854731023</v>
          </cell>
          <cell r="N66">
            <v>0.91963260619977039</v>
          </cell>
          <cell r="O66">
            <v>1</v>
          </cell>
          <cell r="P66">
            <v>1</v>
          </cell>
          <cell r="Q66">
            <v>860</v>
          </cell>
          <cell r="R66"/>
        </row>
        <row r="67">
          <cell r="C67" t="str">
            <v>RH8</v>
          </cell>
          <cell r="D67" t="str">
            <v>ROYAL DEVON AND EXETER NHS FOUNDATION TRUST</v>
          </cell>
          <cell r="G67">
            <v>0.94353472614342182</v>
          </cell>
          <cell r="H67">
            <v>1</v>
          </cell>
          <cell r="I67">
            <v>0.4</v>
          </cell>
          <cell r="J67">
            <v>1756</v>
          </cell>
          <cell r="K67">
            <v>0.60124610591900307</v>
          </cell>
          <cell r="L67">
            <v>0.8</v>
          </cell>
          <cell r="M67">
            <v>0.74090933854731023</v>
          </cell>
          <cell r="N67">
            <v>1</v>
          </cell>
          <cell r="O67">
            <v>0.9</v>
          </cell>
          <cell r="P67">
            <v>0.5</v>
          </cell>
          <cell r="Q67">
            <v>1646</v>
          </cell>
          <cell r="R67">
            <v>0.63186813186813184</v>
          </cell>
        </row>
        <row r="68">
          <cell r="C68" t="str">
            <v>RHM</v>
          </cell>
          <cell r="D68" t="str">
            <v>UNIVERSITY HOSPITAL SOUTHAMPTON NHS FOUNDATION TRUST</v>
          </cell>
          <cell r="G68">
            <v>0.82962962962962961</v>
          </cell>
          <cell r="H68">
            <v>0.7567567567567568</v>
          </cell>
          <cell r="I68">
            <v>0.90909090909090906</v>
          </cell>
          <cell r="J68">
            <v>1418</v>
          </cell>
          <cell r="K68">
            <v>0.74338624338624337</v>
          </cell>
          <cell r="L68">
            <v>0.8</v>
          </cell>
          <cell r="M68">
            <v>0.74090933854731023</v>
          </cell>
          <cell r="N68">
            <v>0.83854166666666663</v>
          </cell>
          <cell r="O68">
            <v>0.967741935483871</v>
          </cell>
          <cell r="P68">
            <v>0.63636363636363635</v>
          </cell>
          <cell r="Q68">
            <v>1367</v>
          </cell>
          <cell r="R68">
            <v>0.78324225865209474</v>
          </cell>
        </row>
        <row r="69">
          <cell r="C69" t="str">
            <v>RHQ</v>
          </cell>
          <cell r="D69" t="str">
            <v>SHEFFIELD TEACHING HOSPITAL NHS FOUNDATION TRUST</v>
          </cell>
          <cell r="G69">
            <v>0.87378083763625924</v>
          </cell>
          <cell r="H69">
            <v>1</v>
          </cell>
          <cell r="I69">
            <v>1</v>
          </cell>
          <cell r="J69">
            <v>1798</v>
          </cell>
          <cell r="K69">
            <v>0.6902061855670103</v>
          </cell>
          <cell r="L69">
            <v>0.8</v>
          </cell>
          <cell r="M69">
            <v>0.74090933854731023</v>
          </cell>
          <cell r="N69">
            <v>0.87566489361702127</v>
          </cell>
          <cell r="O69">
            <v>1</v>
          </cell>
          <cell r="P69">
            <v>0</v>
          </cell>
          <cell r="Q69">
            <v>1533</v>
          </cell>
          <cell r="R69">
            <v>0.72030075187969922</v>
          </cell>
        </row>
        <row r="70">
          <cell r="C70" t="str">
            <v>RHU</v>
          </cell>
          <cell r="D70" t="str">
            <v>PORTSMOUTH HOSPITALS NHS TRUST</v>
          </cell>
          <cell r="G70">
            <v>0.84615384615384615</v>
          </cell>
          <cell r="H70">
            <v>0.34803921568627449</v>
          </cell>
          <cell r="I70">
            <v>1</v>
          </cell>
          <cell r="J70">
            <v>1708</v>
          </cell>
          <cell r="K70">
            <v>0.83647416413373865</v>
          </cell>
          <cell r="L70">
            <v>0.8</v>
          </cell>
          <cell r="M70">
            <v>0.74090933854731023</v>
          </cell>
          <cell r="N70">
            <v>0.7842755035737492</v>
          </cell>
          <cell r="O70">
            <v>0.40782122905027934</v>
          </cell>
          <cell r="P70" t="str">
            <v>-</v>
          </cell>
          <cell r="Q70">
            <v>1303</v>
          </cell>
          <cell r="R70">
            <v>0.85165165165165169</v>
          </cell>
        </row>
        <row r="71">
          <cell r="C71" t="str">
            <v>RHW</v>
          </cell>
          <cell r="D71" t="str">
            <v>ROYAL BERKSHIRE NHS FOUNDATION TRUST</v>
          </cell>
          <cell r="G71">
            <v>0.94154488517745305</v>
          </cell>
          <cell r="H71">
            <v>1</v>
          </cell>
          <cell r="I71">
            <v>0.6428571428571429</v>
          </cell>
          <cell r="J71">
            <v>1509</v>
          </cell>
          <cell r="K71">
            <v>0.69934102141680399</v>
          </cell>
          <cell r="L71">
            <v>0.8</v>
          </cell>
          <cell r="M71">
            <v>0.74090933854731023</v>
          </cell>
          <cell r="N71">
            <v>0.89595808383233533</v>
          </cell>
          <cell r="O71">
            <v>1</v>
          </cell>
          <cell r="P71">
            <v>1</v>
          </cell>
          <cell r="Q71">
            <v>1326</v>
          </cell>
          <cell r="R71">
            <v>0.63161764705882351</v>
          </cell>
        </row>
        <row r="72">
          <cell r="C72" t="str">
            <v>RJ1</v>
          </cell>
          <cell r="D72" t="str">
            <v>GUY'S AND ST THOMAS' NHS FOUNDATION TRUST</v>
          </cell>
          <cell r="G72">
            <v>0.95673076923076927</v>
          </cell>
          <cell r="H72">
            <v>1</v>
          </cell>
          <cell r="I72">
            <v>1</v>
          </cell>
          <cell r="J72">
            <v>1857</v>
          </cell>
          <cell r="K72">
            <v>0.764970733903647</v>
          </cell>
          <cell r="L72">
            <v>0.8</v>
          </cell>
          <cell r="M72">
            <v>0.74090933854731023</v>
          </cell>
          <cell r="N72">
            <v>0.90931523750771126</v>
          </cell>
          <cell r="O72">
            <v>0.95652173913043481</v>
          </cell>
          <cell r="P72">
            <v>0</v>
          </cell>
          <cell r="Q72">
            <v>1536</v>
          </cell>
          <cell r="R72">
            <v>0.7935560859188544</v>
          </cell>
        </row>
        <row r="73">
          <cell r="C73" t="str">
            <v>RJ2</v>
          </cell>
          <cell r="D73" t="str">
            <v>LEWISHAM AND GREENWICH NHS TRUST</v>
          </cell>
          <cell r="G73">
            <v>0.87381050889532474</v>
          </cell>
          <cell r="H73">
            <v>0.86153846153846159</v>
          </cell>
          <cell r="I73">
            <v>1</v>
          </cell>
          <cell r="J73">
            <v>2233</v>
          </cell>
          <cell r="K73">
            <v>0.62391304347826082</v>
          </cell>
          <cell r="L73">
            <v>0.8</v>
          </cell>
          <cell r="M73">
            <v>0.74090933854731023</v>
          </cell>
          <cell r="N73">
            <v>0.91292264937471046</v>
          </cell>
          <cell r="O73">
            <v>1</v>
          </cell>
          <cell r="P73">
            <v>0.5</v>
          </cell>
          <cell r="Q73">
            <v>2049</v>
          </cell>
          <cell r="R73">
            <v>0.60874799357945431</v>
          </cell>
        </row>
        <row r="74">
          <cell r="C74" t="str">
            <v>RJ6</v>
          </cell>
          <cell r="D74" t="str">
            <v>CROYDON HEALTH SERVICES NHS TRUST</v>
          </cell>
          <cell r="G74">
            <v>0.89646672144617912</v>
          </cell>
          <cell r="H74">
            <v>1</v>
          </cell>
          <cell r="I74">
            <v>0</v>
          </cell>
          <cell r="J74">
            <v>1196</v>
          </cell>
          <cell r="K74">
            <v>0.72290209790209792</v>
          </cell>
          <cell r="L74">
            <v>0.8</v>
          </cell>
          <cell r="M74">
            <v>0.74090933854731023</v>
          </cell>
          <cell r="N74">
            <v>0.8446014127144299</v>
          </cell>
          <cell r="O74">
            <v>0.7931034482758621</v>
          </cell>
          <cell r="P74" t="str">
            <v>-</v>
          </cell>
          <cell r="Q74">
            <v>954</v>
          </cell>
          <cell r="R74">
            <v>0.70552677029360966</v>
          </cell>
        </row>
        <row r="75">
          <cell r="C75" t="str">
            <v>RJ7</v>
          </cell>
          <cell r="D75" t="str">
            <v>ST GEORGE'S UNIVERSITY HOSPITALS NHS FOUNDATION TRUST</v>
          </cell>
          <cell r="G75">
            <v>0.97938931297709919</v>
          </cell>
          <cell r="H75">
            <v>0.91726618705035967</v>
          </cell>
          <cell r="I75">
            <v>1</v>
          </cell>
          <cell r="J75">
            <v>1693</v>
          </cell>
          <cell r="K75">
            <v>0.81087470449172572</v>
          </cell>
          <cell r="L75">
            <v>0.8</v>
          </cell>
          <cell r="M75">
            <v>0.74090933854731023</v>
          </cell>
          <cell r="N75">
            <v>0.88850174216027877</v>
          </cell>
          <cell r="O75">
            <v>0.91666666666666663</v>
          </cell>
          <cell r="P75">
            <v>1</v>
          </cell>
          <cell r="Q75">
            <v>1298</v>
          </cell>
          <cell r="R75">
            <v>0.81109079829372333</v>
          </cell>
        </row>
        <row r="76">
          <cell r="C76" t="str">
            <v>RJC</v>
          </cell>
          <cell r="D76" t="str">
            <v>SOUTH WARWICKSHIRE NHS FOUNDATION TRUST</v>
          </cell>
          <cell r="G76">
            <v>0.87510993843447671</v>
          </cell>
          <cell r="H76">
            <v>0.98275862068965514</v>
          </cell>
          <cell r="I76">
            <v>1</v>
          </cell>
          <cell r="J76">
            <v>1068</v>
          </cell>
          <cell r="K76">
            <v>0.60758196721311475</v>
          </cell>
          <cell r="L76">
            <v>0.8</v>
          </cell>
          <cell r="M76">
            <v>0.74090933854731023</v>
          </cell>
          <cell r="N76">
            <v>1</v>
          </cell>
          <cell r="O76">
            <v>1</v>
          </cell>
          <cell r="P76">
            <v>1</v>
          </cell>
          <cell r="Q76">
            <v>995</v>
          </cell>
          <cell r="R76">
            <v>0.67263427109974427</v>
          </cell>
        </row>
        <row r="77">
          <cell r="C77" t="str">
            <v>RJE</v>
          </cell>
          <cell r="D77" t="str">
            <v>UNIVERSITY HOSPITALS OF NORTH MIDLANDS NHS TRUST</v>
          </cell>
          <cell r="G77">
            <v>0.55365853658536579</v>
          </cell>
          <cell r="H77">
            <v>0.79591836734693888</v>
          </cell>
          <cell r="I77">
            <v>1</v>
          </cell>
          <cell r="J77">
            <v>1690</v>
          </cell>
          <cell r="K77">
            <v>0.69086908690869087</v>
          </cell>
          <cell r="L77">
            <v>0.8</v>
          </cell>
          <cell r="M77">
            <v>0.74090933854731023</v>
          </cell>
          <cell r="N77">
            <v>0.5472257518000847</v>
          </cell>
          <cell r="O77">
            <v>0.93181818181818177</v>
          </cell>
          <cell r="P77">
            <v>1</v>
          </cell>
          <cell r="Q77">
            <v>1350</v>
          </cell>
          <cell r="R77">
            <v>0.73907979033197435</v>
          </cell>
        </row>
        <row r="78">
          <cell r="C78" t="str">
            <v>RJL</v>
          </cell>
          <cell r="D78" t="str">
            <v>NORTHERN LINCOLNSHIRE AND GOOLE NHS FOUNDATION TRUST</v>
          </cell>
          <cell r="G78">
            <v>0.94972577696526506</v>
          </cell>
          <cell r="H78">
            <v>1</v>
          </cell>
          <cell r="I78">
            <v>1</v>
          </cell>
          <cell r="J78">
            <v>1146</v>
          </cell>
          <cell r="K78">
            <v>0.52868217054263567</v>
          </cell>
          <cell r="L78">
            <v>0.8</v>
          </cell>
          <cell r="M78">
            <v>0.74090933854731023</v>
          </cell>
          <cell r="N78">
            <v>0.79977628635346765</v>
          </cell>
          <cell r="O78">
            <v>1</v>
          </cell>
          <cell r="P78" t="str">
            <v>-</v>
          </cell>
          <cell r="Q78">
            <v>801</v>
          </cell>
          <cell r="R78">
            <v>0.57510729613733902</v>
          </cell>
        </row>
        <row r="79">
          <cell r="C79" t="str">
            <v>RJN</v>
          </cell>
          <cell r="D79" t="str">
            <v>EAST CHESHIRE NHS TRUST</v>
          </cell>
          <cell r="G79">
            <v>0.79</v>
          </cell>
          <cell r="H79">
            <v>1</v>
          </cell>
          <cell r="I79">
            <v>1</v>
          </cell>
          <cell r="J79">
            <v>563</v>
          </cell>
          <cell r="K79">
            <v>0.76419965576592086</v>
          </cell>
          <cell r="L79">
            <v>0.8</v>
          </cell>
          <cell r="M79">
            <v>0.74090933854731023</v>
          </cell>
          <cell r="N79">
            <v>0.92558139534883721</v>
          </cell>
          <cell r="O79">
            <v>0.967741935483871</v>
          </cell>
          <cell r="P79">
            <v>1</v>
          </cell>
          <cell r="Q79">
            <v>438</v>
          </cell>
          <cell r="R79">
            <v>0.72900763358778631</v>
          </cell>
        </row>
        <row r="80">
          <cell r="C80" t="str">
            <v>RJR</v>
          </cell>
          <cell r="D80" t="str">
            <v>COUNTESS OF CHESTER HOSPITAL NHS FOUNDATION TRUST</v>
          </cell>
          <cell r="G80">
            <v>0.92422625400213443</v>
          </cell>
          <cell r="H80">
            <v>1</v>
          </cell>
          <cell r="I80">
            <v>1</v>
          </cell>
          <cell r="J80">
            <v>923</v>
          </cell>
          <cell r="K80">
            <v>0.78277634961439591</v>
          </cell>
          <cell r="L80">
            <v>0.8</v>
          </cell>
          <cell r="M80">
            <v>0.74090933854731023</v>
          </cell>
          <cell r="N80">
            <v>0.78606965174129351</v>
          </cell>
          <cell r="O80">
            <v>0.7857142857142857</v>
          </cell>
          <cell r="P80">
            <v>0</v>
          </cell>
          <cell r="Q80">
            <v>649</v>
          </cell>
          <cell r="R80">
            <v>0.70292887029288698</v>
          </cell>
        </row>
        <row r="81">
          <cell r="C81" t="str">
            <v>RJZ</v>
          </cell>
          <cell r="D81" t="str">
            <v>KING'S COLLEGE HOSPITAL NHS FOUNDATION TRUST</v>
          </cell>
          <cell r="G81">
            <v>1</v>
          </cell>
          <cell r="H81">
            <v>1.0000000000000002</v>
          </cell>
          <cell r="I81">
            <v>1</v>
          </cell>
          <cell r="J81">
            <v>2752</v>
          </cell>
          <cell r="K81">
            <v>0.67903225806451617</v>
          </cell>
          <cell r="L81">
            <v>0.8</v>
          </cell>
          <cell r="M81">
            <v>0.74090933854731023</v>
          </cell>
          <cell r="N81">
            <v>0.87766198459447209</v>
          </cell>
          <cell r="O81">
            <v>0.96078431372549022</v>
          </cell>
          <cell r="P81">
            <v>1</v>
          </cell>
          <cell r="Q81">
            <v>2116</v>
          </cell>
          <cell r="R81">
            <v>0.67854406130268197</v>
          </cell>
        </row>
        <row r="82">
          <cell r="C82" t="str">
            <v>RK5</v>
          </cell>
          <cell r="D82" t="str">
            <v>SHERWOOD FOREST HOSPITALS NHS FOUNDATION TRUST</v>
          </cell>
          <cell r="G82">
            <v>0.98625707356507675</v>
          </cell>
          <cell r="H82">
            <v>1</v>
          </cell>
          <cell r="I82">
            <v>1</v>
          </cell>
          <cell r="J82">
            <v>1293</v>
          </cell>
          <cell r="K82">
            <v>0.76106194690265483</v>
          </cell>
          <cell r="L82">
            <v>0.8</v>
          </cell>
          <cell r="M82">
            <v>0.74090933854731023</v>
          </cell>
          <cell r="N82">
            <v>0.9716117216117216</v>
          </cell>
          <cell r="O82">
            <v>1</v>
          </cell>
          <cell r="P82">
            <v>0.44444444444444442</v>
          </cell>
          <cell r="Q82">
            <v>1100</v>
          </cell>
          <cell r="R82">
            <v>0.76859504132231404</v>
          </cell>
        </row>
        <row r="83">
          <cell r="C83" t="str">
            <v>RK9</v>
          </cell>
          <cell r="D83" t="str">
            <v>UNIVERSITY HOSPITALS PLYMOUTH NHS TRUST</v>
          </cell>
          <cell r="G83">
            <v>0.85701064322073117</v>
          </cell>
          <cell r="H83">
            <v>1</v>
          </cell>
          <cell r="I83">
            <v>0.9</v>
          </cell>
          <cell r="J83">
            <v>2030</v>
          </cell>
          <cell r="K83">
            <v>0.83451704545454541</v>
          </cell>
          <cell r="L83">
            <v>0.8</v>
          </cell>
          <cell r="M83">
            <v>0.74090933854731023</v>
          </cell>
          <cell r="N83">
            <v>0.87350705754614544</v>
          </cell>
          <cell r="O83">
            <v>0.87912087912087911</v>
          </cell>
          <cell r="P83">
            <v>1</v>
          </cell>
          <cell r="Q83">
            <v>1778</v>
          </cell>
          <cell r="R83">
            <v>0.85213511790949648</v>
          </cell>
        </row>
        <row r="84">
          <cell r="C84" t="str">
            <v>RKB</v>
          </cell>
          <cell r="D84" t="str">
            <v>UNIVERSITY HOSPITALS COVENTRY AND WARWICKSHIRE NHS TRUST</v>
          </cell>
          <cell r="G84">
            <v>0.89443577743109726</v>
          </cell>
          <cell r="H84">
            <v>0.9375</v>
          </cell>
          <cell r="I84">
            <v>1</v>
          </cell>
          <cell r="J84">
            <v>1935</v>
          </cell>
          <cell r="K84">
            <v>0.85063752276867033</v>
          </cell>
          <cell r="L84">
            <v>0.8</v>
          </cell>
          <cell r="M84">
            <v>0.74090933854731023</v>
          </cell>
          <cell r="N84">
            <v>0.88642981945253352</v>
          </cell>
          <cell r="O84">
            <v>1</v>
          </cell>
          <cell r="P84">
            <v>1</v>
          </cell>
          <cell r="Q84">
            <v>1686</v>
          </cell>
          <cell r="R84">
            <v>0.87230215827338131</v>
          </cell>
        </row>
        <row r="85">
          <cell r="C85" t="str">
            <v>RKE</v>
          </cell>
          <cell r="D85" t="str">
            <v>THE WHITTINGTON HEALTH NHS TRUST</v>
          </cell>
          <cell r="G85">
            <v>0.6434511434511434</v>
          </cell>
          <cell r="H85">
            <v>0.14705882352941177</v>
          </cell>
          <cell r="I85">
            <v>1</v>
          </cell>
          <cell r="J85">
            <v>636</v>
          </cell>
          <cell r="K85">
            <v>0.89732770745428969</v>
          </cell>
          <cell r="L85">
            <v>0.8</v>
          </cell>
          <cell r="M85">
            <v>0.74090933854731023</v>
          </cell>
          <cell r="N85">
            <v>0.86186186186186187</v>
          </cell>
          <cell r="O85">
            <v>1</v>
          </cell>
          <cell r="P85" t="str">
            <v>-</v>
          </cell>
          <cell r="Q85">
            <v>593</v>
          </cell>
          <cell r="R85">
            <v>0.92941176470588238</v>
          </cell>
        </row>
        <row r="86">
          <cell r="C86" t="str">
            <v>RL1</v>
          </cell>
          <cell r="D86" t="str">
            <v>THE ROBERT JONES AND AGNES HUNT ORTHOPAEDIC HOSPITAL NHS FOUNDATION TRUST</v>
          </cell>
          <cell r="G86">
            <v>0.8214285714285714</v>
          </cell>
          <cell r="H86" t="str">
            <v>-</v>
          </cell>
          <cell r="I86" t="str">
            <v>-</v>
          </cell>
          <cell r="J86">
            <v>23</v>
          </cell>
          <cell r="K86">
            <v>0.66666666666666663</v>
          </cell>
          <cell r="L86">
            <v>0.8</v>
          </cell>
          <cell r="M86">
            <v>0.74090933854731023</v>
          </cell>
          <cell r="N86">
            <v>0.8</v>
          </cell>
          <cell r="O86" t="str">
            <v>-</v>
          </cell>
          <cell r="P86" t="str">
            <v>-</v>
          </cell>
          <cell r="Q86">
            <v>24</v>
          </cell>
          <cell r="R86">
            <v>0.88461538461538458</v>
          </cell>
        </row>
        <row r="87">
          <cell r="C87" t="str">
            <v>RL4</v>
          </cell>
          <cell r="D87" t="str">
            <v>THE ROYAL WOLVERHAMPTON NHS TRUST</v>
          </cell>
          <cell r="G87">
            <v>0.61946902654867264</v>
          </cell>
          <cell r="H87">
            <v>0.94202898550724634</v>
          </cell>
          <cell r="I87">
            <v>1</v>
          </cell>
          <cell r="J87">
            <v>1019</v>
          </cell>
          <cell r="K87">
            <v>0.42608695652173911</v>
          </cell>
          <cell r="L87">
            <v>0.8</v>
          </cell>
          <cell r="M87">
            <v>0.74090933854731023</v>
          </cell>
          <cell r="N87">
            <v>0.54906937394247035</v>
          </cell>
          <cell r="O87">
            <v>1</v>
          </cell>
          <cell r="P87">
            <v>1</v>
          </cell>
          <cell r="Q87">
            <v>746</v>
          </cell>
          <cell r="R87">
            <v>0.75116279069767444</v>
          </cell>
        </row>
        <row r="88">
          <cell r="C88" t="str">
            <v>RLQ</v>
          </cell>
          <cell r="D88" t="str">
            <v>WYE VALLEY NHS TRUST</v>
          </cell>
          <cell r="G88">
            <v>0.70139771283354513</v>
          </cell>
          <cell r="H88">
            <v>1</v>
          </cell>
          <cell r="I88" t="str">
            <v>-</v>
          </cell>
          <cell r="J88">
            <v>585</v>
          </cell>
          <cell r="K88">
            <v>0.6166666666666667</v>
          </cell>
          <cell r="L88">
            <v>0.8</v>
          </cell>
          <cell r="M88">
            <v>0.74090933854731023</v>
          </cell>
          <cell r="N88">
            <v>0.65929203539823011</v>
          </cell>
          <cell r="O88">
            <v>0.8</v>
          </cell>
          <cell r="P88" t="str">
            <v>-</v>
          </cell>
          <cell r="Q88">
            <v>467</v>
          </cell>
          <cell r="R88">
            <v>0.65625</v>
          </cell>
        </row>
        <row r="89">
          <cell r="C89" t="str">
            <v>RLT</v>
          </cell>
          <cell r="D89" t="str">
            <v>GEORGE ELIOT HOSPITAL NHS TRUST</v>
          </cell>
          <cell r="G89">
            <v>0.78472222222222221</v>
          </cell>
          <cell r="H89">
            <v>0.93023255813953487</v>
          </cell>
          <cell r="I89">
            <v>0</v>
          </cell>
          <cell r="J89">
            <v>382</v>
          </cell>
          <cell r="K89">
            <v>0.73203883495145627</v>
          </cell>
          <cell r="L89">
            <v>0.8</v>
          </cell>
          <cell r="M89">
            <v>0.74090933854731023</v>
          </cell>
          <cell r="N89">
            <v>0.78591549295774643</v>
          </cell>
          <cell r="O89">
            <v>0.92156862745098034</v>
          </cell>
          <cell r="P89" t="str">
            <v>-</v>
          </cell>
          <cell r="Q89">
            <v>330</v>
          </cell>
          <cell r="R89">
            <v>0.75232774674115455</v>
          </cell>
        </row>
        <row r="90">
          <cell r="C90" t="str">
            <v>RM1</v>
          </cell>
          <cell r="D90" t="str">
            <v>NORFOLK AND NORWICH UNIVERSITY HOSPITALS NHS FOUNDATION TRUST</v>
          </cell>
          <cell r="G90">
            <v>0.74358974358974361</v>
          </cell>
          <cell r="H90">
            <v>1</v>
          </cell>
          <cell r="I90">
            <v>1</v>
          </cell>
          <cell r="J90">
            <v>2163</v>
          </cell>
          <cell r="K90">
            <v>0.76043453401943972</v>
          </cell>
          <cell r="L90">
            <v>0.8</v>
          </cell>
          <cell r="M90">
            <v>0.74090933854731023</v>
          </cell>
          <cell r="N90">
            <v>0.78227620332883496</v>
          </cell>
          <cell r="O90">
            <v>0.95999999999999985</v>
          </cell>
          <cell r="P90">
            <v>1</v>
          </cell>
          <cell r="Q90">
            <v>2024</v>
          </cell>
          <cell r="R90">
            <v>0.75192307692307692</v>
          </cell>
        </row>
        <row r="91">
          <cell r="C91" t="str">
            <v>RM3</v>
          </cell>
          <cell r="D91" t="str">
            <v>SALFORD ROYAL NHS FOUNDATION TRUST</v>
          </cell>
          <cell r="G91">
            <v>0.89455184534270649</v>
          </cell>
          <cell r="H91" t="str">
            <v>-</v>
          </cell>
          <cell r="I91" t="str">
            <v>-</v>
          </cell>
          <cell r="J91">
            <v>1587</v>
          </cell>
          <cell r="K91">
            <v>0.71250000000000002</v>
          </cell>
          <cell r="L91">
            <v>0.8</v>
          </cell>
          <cell r="M91">
            <v>0.74090933854731023</v>
          </cell>
          <cell r="N91">
            <v>0.82638888888888884</v>
          </cell>
          <cell r="O91" t="str">
            <v>-</v>
          </cell>
          <cell r="P91" t="str">
            <v>-</v>
          </cell>
          <cell r="Q91">
            <v>1112</v>
          </cell>
          <cell r="R91">
            <v>0.72328977709454267</v>
          </cell>
        </row>
        <row r="92">
          <cell r="C92" t="str">
            <v>RMC</v>
          </cell>
          <cell r="D92" t="str">
            <v>BOLTON NHS FOUNDATION TRUST</v>
          </cell>
          <cell r="G92">
            <v>0.93698630136986305</v>
          </cell>
          <cell r="H92">
            <v>0.87301587301587302</v>
          </cell>
          <cell r="I92">
            <v>1</v>
          </cell>
          <cell r="J92">
            <v>1171</v>
          </cell>
          <cell r="K92">
            <v>0.84475281873373809</v>
          </cell>
          <cell r="L92">
            <v>0.8</v>
          </cell>
          <cell r="M92">
            <v>0.74090933854731023</v>
          </cell>
          <cell r="N92">
            <v>0.92661555312157717</v>
          </cell>
          <cell r="O92">
            <v>0.96721311475409821</v>
          </cell>
          <cell r="P92">
            <v>1</v>
          </cell>
          <cell r="Q92">
            <v>976</v>
          </cell>
          <cell r="R92">
            <v>0.87767857142857142</v>
          </cell>
        </row>
        <row r="93">
          <cell r="C93" t="str">
            <v>RMP</v>
          </cell>
          <cell r="D93" t="str">
            <v>TAMESIDE AND GLOSSOP INTEGRATED CARE NHS FOUNDATION TRUST</v>
          </cell>
          <cell r="G93">
            <v>0.8413173652694611</v>
          </cell>
          <cell r="H93">
            <v>1</v>
          </cell>
          <cell r="I93" t="str">
            <v>-</v>
          </cell>
          <cell r="J93">
            <v>936</v>
          </cell>
          <cell r="K93">
            <v>0.86386138613861385</v>
          </cell>
          <cell r="L93">
            <v>0.8</v>
          </cell>
          <cell r="M93">
            <v>0.74090933854731023</v>
          </cell>
          <cell r="N93">
            <v>0.75601750547045954</v>
          </cell>
          <cell r="O93">
            <v>0.89772727272727271</v>
          </cell>
          <cell r="P93" t="str">
            <v>-</v>
          </cell>
          <cell r="Q93">
            <v>777</v>
          </cell>
          <cell r="R93">
            <v>0.84442060085836912</v>
          </cell>
        </row>
        <row r="94">
          <cell r="C94" t="str">
            <v>RN3</v>
          </cell>
          <cell r="D94" t="str">
            <v>GREAT WESTERN HOSPITALS NHS FOUNDATION TRUST</v>
          </cell>
          <cell r="G94">
            <v>0.86389568052159738</v>
          </cell>
          <cell r="H94">
            <v>0.98039215686274506</v>
          </cell>
          <cell r="I94">
            <v>1</v>
          </cell>
          <cell r="J94">
            <v>1136</v>
          </cell>
          <cell r="K94">
            <v>0.82702702702702702</v>
          </cell>
          <cell r="L94">
            <v>0.8</v>
          </cell>
          <cell r="M94">
            <v>0.74090933854731023</v>
          </cell>
          <cell r="N94">
            <v>0.97373540856031127</v>
          </cell>
          <cell r="O94">
            <v>0.97999999999999987</v>
          </cell>
          <cell r="P94">
            <v>0.92307692307692313</v>
          </cell>
          <cell r="Q94">
            <v>1087</v>
          </cell>
          <cell r="R94">
            <v>0.8324915824915825</v>
          </cell>
        </row>
        <row r="95">
          <cell r="C95" t="str">
            <v>RN5</v>
          </cell>
          <cell r="D95" t="str">
            <v>HAMPSHIRE HOSPITALS NHS FOUNDATION TRUST</v>
          </cell>
          <cell r="G95">
            <v>0.93348891481913654</v>
          </cell>
          <cell r="H95">
            <v>0.94666666666666666</v>
          </cell>
          <cell r="I95">
            <v>0.8571428571428571</v>
          </cell>
          <cell r="J95">
            <v>1831</v>
          </cell>
          <cell r="K95">
            <v>0.79111367570686675</v>
          </cell>
          <cell r="L95">
            <v>0.8</v>
          </cell>
          <cell r="M95">
            <v>0.74090933854731023</v>
          </cell>
          <cell r="N95">
            <v>0.94369063772048845</v>
          </cell>
          <cell r="O95">
            <v>1</v>
          </cell>
          <cell r="P95" t="str">
            <v>-</v>
          </cell>
          <cell r="Q95">
            <v>1548</v>
          </cell>
          <cell r="R95">
            <v>0.82468996617812851</v>
          </cell>
        </row>
        <row r="96">
          <cell r="C96" t="str">
            <v>RN7</v>
          </cell>
          <cell r="D96" t="str">
            <v>DARTFORD AND GRAVESHAM NHS TRUST</v>
          </cell>
          <cell r="G96">
            <v>0.70325693606755124</v>
          </cell>
          <cell r="H96">
            <v>1</v>
          </cell>
          <cell r="I96">
            <v>0.4</v>
          </cell>
          <cell r="J96">
            <v>626</v>
          </cell>
          <cell r="K96">
            <v>0.76355421686746983</v>
          </cell>
          <cell r="L96">
            <v>0.8</v>
          </cell>
          <cell r="M96">
            <v>0.74090933854731023</v>
          </cell>
          <cell r="N96">
            <v>0.77450980392156865</v>
          </cell>
          <cell r="O96">
            <v>1</v>
          </cell>
          <cell r="P96" t="str">
            <v>-</v>
          </cell>
          <cell r="Q96">
            <v>521</v>
          </cell>
          <cell r="R96">
            <v>0.77212806026365344</v>
          </cell>
        </row>
        <row r="97">
          <cell r="C97" t="str">
            <v>RNA</v>
          </cell>
          <cell r="D97" t="str">
            <v>THE DUDLEY GROUP NHS FOUNDATION TRUST</v>
          </cell>
          <cell r="G97">
            <v>0.51536098310291856</v>
          </cell>
          <cell r="H97">
            <v>0.25396825396825395</v>
          </cell>
          <cell r="I97">
            <v>0</v>
          </cell>
          <cell r="J97">
            <v>704</v>
          </cell>
          <cell r="K97">
            <v>0.89583333333333337</v>
          </cell>
          <cell r="L97">
            <v>0.8</v>
          </cell>
          <cell r="M97">
            <v>0.74090933854731023</v>
          </cell>
          <cell r="N97">
            <v>0.39959225280326199</v>
          </cell>
          <cell r="O97">
            <v>0.59740259740259738</v>
          </cell>
          <cell r="P97">
            <v>1</v>
          </cell>
          <cell r="Q97">
            <v>447</v>
          </cell>
          <cell r="R97">
            <v>0.88650306748466257</v>
          </cell>
        </row>
        <row r="98">
          <cell r="C98" t="str">
            <v>RNQ</v>
          </cell>
          <cell r="D98" t="str">
            <v>KETTERING GENERAL HOSPITAL NHS FOUNDATION TRUST</v>
          </cell>
          <cell r="G98">
            <v>0.88484251968503935</v>
          </cell>
          <cell r="H98">
            <v>0.94827586206896552</v>
          </cell>
          <cell r="I98">
            <v>0.7</v>
          </cell>
          <cell r="J98">
            <v>1019</v>
          </cell>
          <cell r="K98">
            <v>0.83461538461538465</v>
          </cell>
          <cell r="L98">
            <v>0.8</v>
          </cell>
          <cell r="M98">
            <v>0.74090933854731023</v>
          </cell>
          <cell r="N98">
            <v>0.80335731414868106</v>
          </cell>
          <cell r="O98">
            <v>0.98076923076923073</v>
          </cell>
          <cell r="P98">
            <v>0.92307692307692313</v>
          </cell>
          <cell r="Q98">
            <v>768</v>
          </cell>
          <cell r="R98">
            <v>0.82179226069246436</v>
          </cell>
        </row>
        <row r="99">
          <cell r="C99" t="str">
            <v>RNS</v>
          </cell>
          <cell r="D99" t="str">
            <v>NORTHAMPTON GENERAL HOSPITAL NHS TRUST</v>
          </cell>
          <cell r="G99">
            <v>0.95211930926216637</v>
          </cell>
          <cell r="H99">
            <v>1</v>
          </cell>
          <cell r="I99">
            <v>1</v>
          </cell>
          <cell r="J99">
            <v>1308</v>
          </cell>
          <cell r="K99">
            <v>0.67723102585487904</v>
          </cell>
          <cell r="L99">
            <v>0.8</v>
          </cell>
          <cell r="M99">
            <v>0.74090933854731023</v>
          </cell>
          <cell r="N99">
            <v>0.8825242718446602</v>
          </cell>
          <cell r="O99">
            <v>0.94936708860759489</v>
          </cell>
          <cell r="P99">
            <v>1</v>
          </cell>
          <cell r="Q99">
            <v>993</v>
          </cell>
          <cell r="R99">
            <v>0.66358284272497903</v>
          </cell>
        </row>
        <row r="100">
          <cell r="C100" t="str">
            <v>RNZ</v>
          </cell>
          <cell r="D100" t="str">
            <v>SALISBURY NHS FOUNDATION TRUST</v>
          </cell>
          <cell r="G100">
            <v>0.81975560081466403</v>
          </cell>
          <cell r="H100">
            <v>0.90909090909090906</v>
          </cell>
          <cell r="I100">
            <v>1</v>
          </cell>
          <cell r="J100">
            <v>844</v>
          </cell>
          <cell r="K100">
            <v>0.77124183006535951</v>
          </cell>
          <cell r="L100">
            <v>0.8</v>
          </cell>
          <cell r="M100">
            <v>0.74090933854731023</v>
          </cell>
          <cell r="N100">
            <v>0.79472477064220193</v>
          </cell>
          <cell r="O100">
            <v>1</v>
          </cell>
          <cell r="P100">
            <v>0.66666666666666663</v>
          </cell>
          <cell r="Q100">
            <v>712</v>
          </cell>
          <cell r="R100">
            <v>0.77987421383647804</v>
          </cell>
        </row>
        <row r="101">
          <cell r="C101" t="str">
            <v>RP5</v>
          </cell>
          <cell r="D101" t="str">
            <v>DONCASTER AND BASSETLAW HOSPITALS NHS FOUNDATION TRUST</v>
          </cell>
          <cell r="G101">
            <v>0.8738562091503268</v>
          </cell>
          <cell r="H101">
            <v>0.99999999999999989</v>
          </cell>
          <cell r="I101">
            <v>0.58333333333333337</v>
          </cell>
          <cell r="J101">
            <v>1414</v>
          </cell>
          <cell r="K101">
            <v>0.7741730279898219</v>
          </cell>
          <cell r="L101">
            <v>0.8</v>
          </cell>
          <cell r="M101">
            <v>0.74090933854731023</v>
          </cell>
          <cell r="N101">
            <v>0.89953987730061347</v>
          </cell>
          <cell r="O101">
            <v>1</v>
          </cell>
          <cell r="P101">
            <v>1</v>
          </cell>
          <cell r="Q101">
            <v>1195</v>
          </cell>
          <cell r="R101">
            <v>0.81481481481481477</v>
          </cell>
        </row>
        <row r="102">
          <cell r="C102" t="str">
            <v>RP6</v>
          </cell>
          <cell r="D102" t="str">
            <v>MOORFIELDS EYE HOSPITAL NHS FOUNDATION TRUST</v>
          </cell>
          <cell r="G102">
            <v>0.72727272727272729</v>
          </cell>
          <cell r="H102" t="str">
            <v>-</v>
          </cell>
          <cell r="I102" t="str">
            <v>-</v>
          </cell>
          <cell r="J102">
            <v>8</v>
          </cell>
          <cell r="K102">
            <v>1</v>
          </cell>
          <cell r="L102">
            <v>0.8</v>
          </cell>
          <cell r="M102">
            <v>0.74090933854731023</v>
          </cell>
          <cell r="N102">
            <v>1</v>
          </cell>
          <cell r="O102" t="str">
            <v>-</v>
          </cell>
          <cell r="P102" t="str">
            <v>-</v>
          </cell>
          <cell r="Q102">
            <v>12</v>
          </cell>
          <cell r="R102">
            <v>0.91666666666666663</v>
          </cell>
        </row>
        <row r="103">
          <cell r="C103" t="str">
            <v>RPA</v>
          </cell>
          <cell r="D103" t="str">
            <v>MEDWAY NHS FOUNDATION TRUST</v>
          </cell>
          <cell r="G103">
            <v>0.68972142170989437</v>
          </cell>
          <cell r="H103">
            <v>1</v>
          </cell>
          <cell r="I103">
            <v>0.44444444444444442</v>
          </cell>
          <cell r="J103">
            <v>735</v>
          </cell>
          <cell r="K103">
            <v>0.73277909738717339</v>
          </cell>
          <cell r="L103">
            <v>0.8</v>
          </cell>
          <cell r="M103">
            <v>0.74090933854731023</v>
          </cell>
          <cell r="N103">
            <v>0.75350467289719625</v>
          </cell>
          <cell r="O103">
            <v>0.92592592592592593</v>
          </cell>
          <cell r="P103">
            <v>1</v>
          </cell>
          <cell r="Q103">
            <v>705</v>
          </cell>
          <cell r="R103">
            <v>0.72428419936373278</v>
          </cell>
        </row>
        <row r="104">
          <cell r="C104" t="str">
            <v>RPC</v>
          </cell>
          <cell r="D104" t="str">
            <v>QUEEN VICTORIA HOSPITAL NHS FOUNDATION TRUST</v>
          </cell>
          <cell r="G104">
            <v>0.70059880239520955</v>
          </cell>
          <cell r="H104" t="str">
            <v>-</v>
          </cell>
          <cell r="I104" t="str">
            <v>-</v>
          </cell>
          <cell r="J104">
            <v>236</v>
          </cell>
          <cell r="K104">
            <v>0.79532163742690054</v>
          </cell>
          <cell r="L104">
            <v>0.8</v>
          </cell>
          <cell r="M104">
            <v>0.74090933854731023</v>
          </cell>
          <cell r="N104">
            <v>0.79344262295081969</v>
          </cell>
          <cell r="O104" t="str">
            <v>-</v>
          </cell>
          <cell r="P104" t="str">
            <v>-</v>
          </cell>
          <cell r="Q104">
            <v>243</v>
          </cell>
          <cell r="R104">
            <v>0.75555555555555554</v>
          </cell>
        </row>
        <row r="105">
          <cell r="C105" t="str">
            <v>RPY</v>
          </cell>
          <cell r="D105" t="str">
            <v>THE ROYAL MARSDEN HOSPITAL NHS FOUNDATION TRUST</v>
          </cell>
          <cell r="G105">
            <v>0.86751361161524498</v>
          </cell>
          <cell r="H105">
            <v>0.82222222222222219</v>
          </cell>
          <cell r="I105">
            <v>0</v>
          </cell>
          <cell r="J105">
            <v>553</v>
          </cell>
          <cell r="K105">
            <v>0.80857142857142861</v>
          </cell>
          <cell r="L105">
            <v>0.8</v>
          </cell>
          <cell r="M105">
            <v>0.74090933854731023</v>
          </cell>
          <cell r="N105">
            <v>0.94484412470023982</v>
          </cell>
          <cell r="O105">
            <v>1</v>
          </cell>
          <cell r="P105" t="str">
            <v>-</v>
          </cell>
          <cell r="Q105">
            <v>461</v>
          </cell>
          <cell r="R105">
            <v>0.7857142857142857</v>
          </cell>
        </row>
        <row r="106">
          <cell r="C106" t="str">
            <v>RQ3</v>
          </cell>
          <cell r="D106" t="str">
            <v>BIRMINGHAM WOMEN'S AND CHILDREN'S HOSPITAL NHS FOUNDATION TRUST</v>
          </cell>
          <cell r="G106">
            <v>0.87804878048780488</v>
          </cell>
          <cell r="H106" t="str">
            <v>-</v>
          </cell>
          <cell r="I106">
            <v>0</v>
          </cell>
          <cell r="J106">
            <v>221</v>
          </cell>
          <cell r="K106">
            <v>0.78712871287128716</v>
          </cell>
          <cell r="L106">
            <v>0.8</v>
          </cell>
          <cell r="M106">
            <v>0.74090933854731023</v>
          </cell>
          <cell r="N106">
            <v>0.87113402061855671</v>
          </cell>
          <cell r="O106" t="str">
            <v>-</v>
          </cell>
          <cell r="P106">
            <v>0</v>
          </cell>
          <cell r="Q106">
            <v>170</v>
          </cell>
          <cell r="R106">
            <v>0.74</v>
          </cell>
        </row>
        <row r="107">
          <cell r="C107" t="str">
            <v>RQM</v>
          </cell>
          <cell r="D107" t="str">
            <v>CHELSEA AND WESTMINSTER HOSPITAL NHS FOUNDATION TRUST</v>
          </cell>
          <cell r="G107">
            <v>0.96071428571428574</v>
          </cell>
          <cell r="H107">
            <v>0.88157894736842102</v>
          </cell>
          <cell r="I107" t="str">
            <v>-</v>
          </cell>
          <cell r="J107">
            <v>1689</v>
          </cell>
          <cell r="K107">
            <v>0.46217904233171409</v>
          </cell>
          <cell r="L107">
            <v>0.8</v>
          </cell>
          <cell r="M107">
            <v>0.74090933854731023</v>
          </cell>
          <cell r="N107">
            <v>0.83735795454545459</v>
          </cell>
          <cell r="O107">
            <v>0.75</v>
          </cell>
          <cell r="P107" t="str">
            <v>-</v>
          </cell>
          <cell r="Q107">
            <v>1245</v>
          </cell>
          <cell r="R107">
            <v>0.48693586698337293</v>
          </cell>
        </row>
        <row r="108">
          <cell r="C108" t="str">
            <v>RQW</v>
          </cell>
          <cell r="D108" t="str">
            <v>THE PRINCESS ALEXANDRA HOSPITAL NHS TRUST</v>
          </cell>
          <cell r="G108">
            <v>0.81739130434782614</v>
          </cell>
          <cell r="H108">
            <v>0.98477157360406087</v>
          </cell>
          <cell r="I108">
            <v>0</v>
          </cell>
          <cell r="J108">
            <v>1325</v>
          </cell>
          <cell r="K108">
            <v>0.65501858736059482</v>
          </cell>
          <cell r="L108">
            <v>0.8</v>
          </cell>
          <cell r="M108">
            <v>0.74090933854731023</v>
          </cell>
          <cell r="N108">
            <v>0.78965819456617004</v>
          </cell>
          <cell r="O108">
            <v>0.82872928176795579</v>
          </cell>
          <cell r="P108">
            <v>0</v>
          </cell>
          <cell r="Q108">
            <v>1053</v>
          </cell>
          <cell r="R108">
            <v>0.70167427701674279</v>
          </cell>
        </row>
        <row r="109">
          <cell r="C109" t="str">
            <v>RQX</v>
          </cell>
          <cell r="D109" t="str">
            <v>HOMERTON UNIVERSITY HOSPITAL NHS FOUNDATION TRUST</v>
          </cell>
          <cell r="G109">
            <v>1</v>
          </cell>
          <cell r="H109">
            <v>0.95652173913043481</v>
          </cell>
          <cell r="I109" t="str">
            <v>-</v>
          </cell>
          <cell r="J109">
            <v>971</v>
          </cell>
          <cell r="K109">
            <v>0.70437262357414454</v>
          </cell>
          <cell r="L109">
            <v>0.8</v>
          </cell>
          <cell r="M109">
            <v>0.74090933854731023</v>
          </cell>
          <cell r="N109">
            <v>0.89399744572158368</v>
          </cell>
          <cell r="O109">
            <v>0.965034965034965</v>
          </cell>
          <cell r="P109">
            <v>0</v>
          </cell>
          <cell r="Q109">
            <v>857</v>
          </cell>
          <cell r="R109">
            <v>0.74646354733405873</v>
          </cell>
        </row>
        <row r="110">
          <cell r="C110" t="str">
            <v>RR7</v>
          </cell>
          <cell r="D110" t="str">
            <v>GATESHEAD HEALTHCARE NHS FOUNDATION TRUST</v>
          </cell>
          <cell r="G110">
            <v>0.89428571428571424</v>
          </cell>
          <cell r="H110">
            <v>0.8</v>
          </cell>
          <cell r="I110">
            <v>1</v>
          </cell>
          <cell r="J110">
            <v>1032</v>
          </cell>
          <cell r="K110">
            <v>0.7102539981185324</v>
          </cell>
          <cell r="L110">
            <v>0.8</v>
          </cell>
          <cell r="M110">
            <v>0.74090933854731023</v>
          </cell>
          <cell r="N110">
            <v>0.87782805429864252</v>
          </cell>
          <cell r="O110">
            <v>0.77777777777777779</v>
          </cell>
          <cell r="P110">
            <v>0</v>
          </cell>
          <cell r="Q110">
            <v>828</v>
          </cell>
          <cell r="R110">
            <v>0.77047289504036909</v>
          </cell>
        </row>
        <row r="111">
          <cell r="C111" t="str">
            <v>RR8</v>
          </cell>
          <cell r="D111" t="str">
            <v>LEEDS TEACHING HOSPITALS NHS TRUST</v>
          </cell>
          <cell r="G111">
            <v>0.83228788379002971</v>
          </cell>
          <cell r="H111">
            <v>0.92261904761904767</v>
          </cell>
          <cell r="I111">
            <v>1</v>
          </cell>
          <cell r="J111">
            <v>2799</v>
          </cell>
          <cell r="K111">
            <v>0.84553174282248278</v>
          </cell>
          <cell r="L111">
            <v>0.8</v>
          </cell>
          <cell r="M111">
            <v>0.74090933854731023</v>
          </cell>
          <cell r="N111">
            <v>0.80620451934124859</v>
          </cell>
          <cell r="O111">
            <v>1</v>
          </cell>
          <cell r="P111">
            <v>1</v>
          </cell>
          <cell r="Q111">
            <v>2318</v>
          </cell>
          <cell r="R111">
            <v>0.83230832308323088</v>
          </cell>
        </row>
        <row r="112">
          <cell r="C112" t="str">
            <v>RRF</v>
          </cell>
          <cell r="D112" t="str">
            <v>WRIGHTINGTON, WIGAN AND LEIGH NHS FOUNDATION TRUST</v>
          </cell>
          <cell r="G112">
            <v>0.67869127516778527</v>
          </cell>
          <cell r="H112">
            <v>0.53846153846153844</v>
          </cell>
          <cell r="I112">
            <v>0.69565217391304346</v>
          </cell>
          <cell r="J112">
            <v>880</v>
          </cell>
          <cell r="K112">
            <v>0.67409766454352438</v>
          </cell>
          <cell r="L112">
            <v>0.8</v>
          </cell>
          <cell r="M112">
            <v>0.74090933854731023</v>
          </cell>
          <cell r="N112">
            <v>0.68982387475538165</v>
          </cell>
          <cell r="O112">
            <v>0.76923076923076927</v>
          </cell>
          <cell r="P112" t="str">
            <v>-</v>
          </cell>
          <cell r="Q112">
            <v>787</v>
          </cell>
          <cell r="R112">
            <v>0.74952198852772467</v>
          </cell>
        </row>
        <row r="113">
          <cell r="C113" t="str">
            <v>RRJ</v>
          </cell>
          <cell r="D113" t="str">
            <v>THE ROYAL ORTHOPAEDIC HOSPITAL NHS FOUNDATION TRUST</v>
          </cell>
          <cell r="G113">
            <v>0.98305084745762716</v>
          </cell>
          <cell r="H113" t="str">
            <v>-</v>
          </cell>
          <cell r="I113" t="str">
            <v>-</v>
          </cell>
          <cell r="J113">
            <v>58</v>
          </cell>
          <cell r="K113">
            <v>0.64516129032258063</v>
          </cell>
          <cell r="L113">
            <v>0.8</v>
          </cell>
          <cell r="M113">
            <v>0.74090933854731023</v>
          </cell>
          <cell r="N113">
            <v>0.95744680851063835</v>
          </cell>
          <cell r="O113" t="str">
            <v>-</v>
          </cell>
          <cell r="P113" t="str">
            <v>-</v>
          </cell>
          <cell r="Q113">
            <v>45</v>
          </cell>
          <cell r="R113">
            <v>0.8545454545454545</v>
          </cell>
        </row>
        <row r="114">
          <cell r="C114" t="str">
            <v>RRK</v>
          </cell>
          <cell r="D114" t="str">
            <v>UNIVERSITY HOSPITALS BIRMINGHAM NHS FOUNDATION TRUST</v>
          </cell>
          <cell r="G114">
            <v>0.52309941520467829</v>
          </cell>
          <cell r="H114">
            <v>0.36257309941520466</v>
          </cell>
          <cell r="I114">
            <v>1</v>
          </cell>
          <cell r="J114">
            <v>1922</v>
          </cell>
          <cell r="K114">
            <v>0.32786885245901637</v>
          </cell>
          <cell r="L114">
            <v>0.8</v>
          </cell>
          <cell r="M114">
            <v>0.74090933854731023</v>
          </cell>
          <cell r="N114">
            <v>0.39790076335877861</v>
          </cell>
          <cell r="O114">
            <v>0.47482014388489208</v>
          </cell>
          <cell r="P114" t="str">
            <v>-</v>
          </cell>
          <cell r="Q114">
            <v>1367</v>
          </cell>
          <cell r="R114">
            <v>0.3577981651376147</v>
          </cell>
        </row>
        <row r="115">
          <cell r="C115" t="str">
            <v>RRV</v>
          </cell>
          <cell r="D115" t="str">
            <v>UNIVERSITY COLLEGE LONDON HOSPITALS NHS FOUNDATION TRUST</v>
          </cell>
          <cell r="G115">
            <v>0.92641509433962266</v>
          </cell>
          <cell r="H115">
            <v>0.76363636363636367</v>
          </cell>
          <cell r="I115">
            <v>0</v>
          </cell>
          <cell r="J115">
            <v>1033</v>
          </cell>
          <cell r="K115">
            <v>0.73273761169780671</v>
          </cell>
          <cell r="L115">
            <v>0.8</v>
          </cell>
          <cell r="M115">
            <v>0.74090933854731023</v>
          </cell>
          <cell r="N115">
            <v>0.81458333333333344</v>
          </cell>
          <cell r="O115">
            <v>0.88235294117647056</v>
          </cell>
          <cell r="P115">
            <v>0</v>
          </cell>
          <cell r="Q115">
            <v>814</v>
          </cell>
          <cell r="R115">
            <v>0.73276776246023334</v>
          </cell>
        </row>
        <row r="116">
          <cell r="C116" t="str">
            <v>RTD</v>
          </cell>
          <cell r="D116" t="str">
            <v>THE NEWCASTLE UPON TYNE HOSPITALS NHS FOUNDATION TRUST</v>
          </cell>
          <cell r="G116">
            <v>0.95015197568389076</v>
          </cell>
          <cell r="H116">
            <v>1</v>
          </cell>
          <cell r="I116">
            <v>1</v>
          </cell>
          <cell r="J116">
            <v>1865</v>
          </cell>
          <cell r="K116">
            <v>0.44796380090497739</v>
          </cell>
          <cell r="L116">
            <v>0.8</v>
          </cell>
          <cell r="M116">
            <v>0.74090933854731023</v>
          </cell>
          <cell r="N116">
            <v>0.93817527010804314</v>
          </cell>
          <cell r="O116">
            <v>0.9910714285714286</v>
          </cell>
          <cell r="P116">
            <v>0.83333333333333337</v>
          </cell>
          <cell r="Q116">
            <v>1762</v>
          </cell>
          <cell r="R116">
            <v>0.4826086956521739</v>
          </cell>
        </row>
        <row r="117">
          <cell r="C117" t="str">
            <v>RTE</v>
          </cell>
          <cell r="D117" t="str">
            <v>GLOUCESTERSHIRE HOSPITALS NHS FOUNDATION TRUST</v>
          </cell>
          <cell r="G117">
            <v>0.79743941472336533</v>
          </cell>
          <cell r="H117">
            <v>0.95161290322580649</v>
          </cell>
          <cell r="I117">
            <v>1</v>
          </cell>
          <cell r="J117">
            <v>1855</v>
          </cell>
          <cell r="K117">
            <v>0.83345095271700775</v>
          </cell>
          <cell r="L117">
            <v>0.8</v>
          </cell>
          <cell r="M117">
            <v>0.74090933854731023</v>
          </cell>
          <cell r="N117">
            <v>0.80582524271844669</v>
          </cell>
          <cell r="O117">
            <v>1</v>
          </cell>
          <cell r="P117">
            <v>1</v>
          </cell>
          <cell r="Q117">
            <v>1646</v>
          </cell>
          <cell r="R117">
            <v>0.81565086531226483</v>
          </cell>
        </row>
        <row r="118">
          <cell r="C118" t="str">
            <v>RTF</v>
          </cell>
          <cell r="D118" t="str">
            <v>NORTHUMBRIA HEALTHCARE NHS FOUNDATION TRUST</v>
          </cell>
          <cell r="G118">
            <v>0.87396121883656508</v>
          </cell>
          <cell r="H118">
            <v>1</v>
          </cell>
          <cell r="I118">
            <v>0.5</v>
          </cell>
          <cell r="J118">
            <v>1405</v>
          </cell>
          <cell r="K118">
            <v>0.93403141361256548</v>
          </cell>
          <cell r="L118">
            <v>0.8</v>
          </cell>
          <cell r="M118">
            <v>0.74090933854731023</v>
          </cell>
          <cell r="N118">
            <v>0.79</v>
          </cell>
          <cell r="O118">
            <v>0.89898989898989901</v>
          </cell>
          <cell r="P118" t="str">
            <v>-</v>
          </cell>
          <cell r="Q118">
            <v>1148</v>
          </cell>
          <cell r="R118">
            <v>0.95011337868480727</v>
          </cell>
        </row>
        <row r="119">
          <cell r="C119" t="str">
            <v>RTG</v>
          </cell>
          <cell r="D119" t="str">
            <v>UNIVERSITY HOSPITALS OF DERBY AND BURTON NHS FOUNDATION TRUST</v>
          </cell>
          <cell r="G119">
            <v>0.89562547966231776</v>
          </cell>
          <cell r="H119">
            <v>0.97297297297297314</v>
          </cell>
          <cell r="I119">
            <v>0.66666666666666663</v>
          </cell>
          <cell r="J119">
            <v>2629</v>
          </cell>
          <cell r="K119">
            <v>0.74261922785768353</v>
          </cell>
          <cell r="L119">
            <v>0.8</v>
          </cell>
          <cell r="M119">
            <v>0.74090933854731023</v>
          </cell>
          <cell r="N119">
            <v>0.78136493665713114</v>
          </cell>
          <cell r="O119">
            <v>0.79141104294478526</v>
          </cell>
          <cell r="P119">
            <v>1</v>
          </cell>
          <cell r="Q119">
            <v>2106</v>
          </cell>
          <cell r="R119">
            <v>0.74534841298796062</v>
          </cell>
        </row>
        <row r="120">
          <cell r="C120" t="str">
            <v>RTH</v>
          </cell>
          <cell r="D120" t="str">
            <v>OXFORD UNIVERSITY HOSPITALS NHS FOUNDATION TRUST</v>
          </cell>
          <cell r="G120">
            <v>0.93605292171995591</v>
          </cell>
          <cell r="H120">
            <v>0.95614035087719296</v>
          </cell>
          <cell r="I120">
            <v>0.70588235294117652</v>
          </cell>
          <cell r="J120">
            <v>1875</v>
          </cell>
          <cell r="K120">
            <v>0.79500891265597151</v>
          </cell>
          <cell r="L120">
            <v>0.8</v>
          </cell>
          <cell r="M120">
            <v>0.74090933854731023</v>
          </cell>
          <cell r="N120">
            <v>0.94163424124513617</v>
          </cell>
          <cell r="O120">
            <v>1</v>
          </cell>
          <cell r="P120">
            <v>1</v>
          </cell>
          <cell r="Q120">
            <v>1624</v>
          </cell>
          <cell r="R120">
            <v>0.82492431886982842</v>
          </cell>
        </row>
        <row r="121">
          <cell r="C121" t="str">
            <v>RTK</v>
          </cell>
          <cell r="D121" t="str">
            <v>ASHFORD AND ST. PETER'S HOSPITALS NHS FOUNDATION TRUST</v>
          </cell>
          <cell r="G121">
            <v>0.89551192145862557</v>
          </cell>
          <cell r="H121">
            <v>0.93956043956043955</v>
          </cell>
          <cell r="I121">
            <v>0.25</v>
          </cell>
          <cell r="J121">
            <v>1477</v>
          </cell>
          <cell r="K121">
            <v>0.79623824451410663</v>
          </cell>
          <cell r="L121">
            <v>0.8</v>
          </cell>
          <cell r="M121">
            <v>0.74090933854731023</v>
          </cell>
          <cell r="N121">
            <v>0.92084639498432597</v>
          </cell>
          <cell r="O121">
            <v>0.98611111111111116</v>
          </cell>
          <cell r="P121">
            <v>1</v>
          </cell>
          <cell r="Q121">
            <v>1340</v>
          </cell>
          <cell r="R121">
            <v>0.75386518243661105</v>
          </cell>
        </row>
        <row r="122">
          <cell r="C122" t="str">
            <v>RTP</v>
          </cell>
          <cell r="D122" t="str">
            <v>SURREY AND SUSSEX HEALTHCARE NHS TRUST</v>
          </cell>
          <cell r="G122">
            <v>0.9186295503211992</v>
          </cell>
          <cell r="H122">
            <v>0.68518518518518523</v>
          </cell>
          <cell r="I122">
            <v>1</v>
          </cell>
          <cell r="J122">
            <v>1846</v>
          </cell>
          <cell r="K122">
            <v>0.86698113207547167</v>
          </cell>
          <cell r="L122">
            <v>0.8</v>
          </cell>
          <cell r="M122">
            <v>0.74090933854731023</v>
          </cell>
          <cell r="N122">
            <v>0.87385019710906697</v>
          </cell>
          <cell r="O122">
            <v>0.52631578947368418</v>
          </cell>
          <cell r="P122">
            <v>0.8</v>
          </cell>
          <cell r="Q122">
            <v>1411</v>
          </cell>
          <cell r="R122">
            <v>0.8905519176800748</v>
          </cell>
        </row>
        <row r="123">
          <cell r="C123" t="str">
            <v>RTR</v>
          </cell>
          <cell r="D123" t="str">
            <v>SOUTH TEES HOSPITALS NHS FOUNDATION TRUST</v>
          </cell>
          <cell r="G123">
            <v>0.67537050105857444</v>
          </cell>
          <cell r="H123">
            <v>0.6</v>
          </cell>
          <cell r="I123">
            <v>0</v>
          </cell>
          <cell r="J123">
            <v>972</v>
          </cell>
          <cell r="K123">
            <v>0.84876805437553104</v>
          </cell>
          <cell r="L123">
            <v>0.8</v>
          </cell>
          <cell r="M123">
            <v>0.74090933854731023</v>
          </cell>
          <cell r="N123">
            <v>0.69886792452830193</v>
          </cell>
          <cell r="O123">
            <v>0.5</v>
          </cell>
          <cell r="P123">
            <v>0</v>
          </cell>
          <cell r="Q123">
            <v>938</v>
          </cell>
          <cell r="R123">
            <v>0.85653710247349824</v>
          </cell>
        </row>
        <row r="124">
          <cell r="C124" t="str">
            <v>RTX</v>
          </cell>
          <cell r="D124" t="str">
            <v>UNIVERSITY HOSPITALS OF MORECAMBE BAY NHS FOUNDATION TRUST</v>
          </cell>
          <cell r="G124">
            <v>0.90658942795076036</v>
          </cell>
          <cell r="H124">
            <v>0.54545454545454541</v>
          </cell>
          <cell r="I124">
            <v>1</v>
          </cell>
          <cell r="J124">
            <v>1283</v>
          </cell>
          <cell r="K124">
            <v>0.87731685789938219</v>
          </cell>
          <cell r="L124">
            <v>0.8</v>
          </cell>
          <cell r="M124">
            <v>0.74090933854731023</v>
          </cell>
          <cell r="N124">
            <v>0.87878787878787878</v>
          </cell>
          <cell r="O124">
            <v>1</v>
          </cell>
          <cell r="P124">
            <v>0.66666666666666663</v>
          </cell>
          <cell r="Q124">
            <v>882</v>
          </cell>
          <cell r="R124">
            <v>0.8752310536044362</v>
          </cell>
        </row>
        <row r="125">
          <cell r="C125" t="str">
            <v>RVJ</v>
          </cell>
          <cell r="D125" t="str">
            <v>NORTH BRISTOL NHS TRUST</v>
          </cell>
          <cell r="G125">
            <v>1</v>
          </cell>
          <cell r="H125">
            <v>0.95652173913043481</v>
          </cell>
          <cell r="I125">
            <v>1</v>
          </cell>
          <cell r="J125">
            <v>2312</v>
          </cell>
          <cell r="K125">
            <v>0.49056603773584906</v>
          </cell>
          <cell r="L125">
            <v>0.8</v>
          </cell>
          <cell r="M125">
            <v>0.74090933854731023</v>
          </cell>
          <cell r="N125">
            <v>1</v>
          </cell>
          <cell r="O125">
            <v>1</v>
          </cell>
          <cell r="P125">
            <v>1</v>
          </cell>
          <cell r="Q125">
            <v>1998</v>
          </cell>
          <cell r="R125">
            <v>0.55172413793103448</v>
          </cell>
        </row>
        <row r="126">
          <cell r="C126" t="str">
            <v>RVR</v>
          </cell>
          <cell r="D126" t="str">
            <v>EPSOM AND ST HELIER UNIVERSITY HOSPITALS NHS TRUST</v>
          </cell>
          <cell r="G126">
            <v>0.75885911840968023</v>
          </cell>
          <cell r="H126" t="str">
            <v>-</v>
          </cell>
          <cell r="I126">
            <v>0</v>
          </cell>
          <cell r="J126">
            <v>887</v>
          </cell>
          <cell r="K126">
            <v>0.57508532423208192</v>
          </cell>
          <cell r="L126">
            <v>0.8</v>
          </cell>
          <cell r="M126">
            <v>0.74090933854731023</v>
          </cell>
          <cell r="N126">
            <v>0.88228822882288227</v>
          </cell>
          <cell r="O126" t="str">
            <v>-</v>
          </cell>
          <cell r="P126" t="str">
            <v>-</v>
          </cell>
          <cell r="Q126">
            <v>816</v>
          </cell>
          <cell r="R126">
            <v>0.66055045871559637</v>
          </cell>
        </row>
        <row r="127">
          <cell r="C127" t="str">
            <v>RVV</v>
          </cell>
          <cell r="D127" t="str">
            <v>EAST KENT HOSPITALS UNIVERSITY NHS FOUNDATION TRUST</v>
          </cell>
          <cell r="G127">
            <v>0.91312441824387214</v>
          </cell>
          <cell r="H127">
            <v>1</v>
          </cell>
          <cell r="I127">
            <v>0.9</v>
          </cell>
          <cell r="J127">
            <v>3146</v>
          </cell>
          <cell r="K127">
            <v>0.72200956937799043</v>
          </cell>
          <cell r="L127">
            <v>0.8</v>
          </cell>
          <cell r="M127">
            <v>0.74090933854731023</v>
          </cell>
          <cell r="N127">
            <v>0.8468248429867411</v>
          </cell>
          <cell r="O127">
            <v>1</v>
          </cell>
          <cell r="P127">
            <v>1</v>
          </cell>
          <cell r="Q127">
            <v>2565</v>
          </cell>
          <cell r="R127">
            <v>0.73720930232558135</v>
          </cell>
        </row>
        <row r="128">
          <cell r="C128" t="str">
            <v>RVW</v>
          </cell>
          <cell r="D128" t="str">
            <v>NORTH TEES &amp; HARTLEPOOL NHS FOUNDATION TRUST</v>
          </cell>
          <cell r="G128">
            <v>0.83755868544600942</v>
          </cell>
          <cell r="H128">
            <v>0.92957746478873238</v>
          </cell>
          <cell r="I128">
            <v>0.34285714285714286</v>
          </cell>
          <cell r="J128">
            <v>1184</v>
          </cell>
          <cell r="K128">
            <v>0.76875000000000004</v>
          </cell>
          <cell r="L128">
            <v>0.8</v>
          </cell>
          <cell r="M128">
            <v>0.74090933854731023</v>
          </cell>
          <cell r="N128">
            <v>0.8791334093500569</v>
          </cell>
          <cell r="O128">
            <v>0.97175141242937857</v>
          </cell>
          <cell r="P128">
            <v>1</v>
          </cell>
          <cell r="Q128">
            <v>1013</v>
          </cell>
          <cell r="R128">
            <v>0.80258162490508733</v>
          </cell>
        </row>
        <row r="129">
          <cell r="C129" t="str">
            <v>RVY</v>
          </cell>
          <cell r="D129" t="str">
            <v>SOUTHPORT AND ORMSKIRK HOSPITAL NHS TRUST</v>
          </cell>
          <cell r="G129">
            <v>0.82802547770700641</v>
          </cell>
          <cell r="H129" t="str">
            <v>-</v>
          </cell>
          <cell r="I129">
            <v>0</v>
          </cell>
          <cell r="J129">
            <v>801</v>
          </cell>
          <cell r="K129">
            <v>0.7994858611825193</v>
          </cell>
          <cell r="L129">
            <v>0.8</v>
          </cell>
          <cell r="M129">
            <v>0.74090933854731023</v>
          </cell>
          <cell r="N129">
            <v>0.8032407407407407</v>
          </cell>
          <cell r="O129" t="str">
            <v>-</v>
          </cell>
          <cell r="P129" t="str">
            <v>-</v>
          </cell>
          <cell r="Q129">
            <v>712</v>
          </cell>
          <cell r="R129">
            <v>0.78017789072426935</v>
          </cell>
        </row>
        <row r="130">
          <cell r="C130" t="str">
            <v>RW6</v>
          </cell>
          <cell r="D130" t="str">
            <v>PENNINE ACUTE HOSPITALS NHS TRUST</v>
          </cell>
          <cell r="G130">
            <v>0.59977536503182327</v>
          </cell>
          <cell r="H130">
            <v>0.93103448275862066</v>
          </cell>
          <cell r="I130" t="str">
            <v>-</v>
          </cell>
          <cell r="J130">
            <v>1746</v>
          </cell>
          <cell r="K130">
            <v>0.19230769230769232</v>
          </cell>
          <cell r="L130">
            <v>0.8</v>
          </cell>
          <cell r="M130">
            <v>0.74090933854731023</v>
          </cell>
          <cell r="N130">
            <v>0.6438415159345392</v>
          </cell>
          <cell r="O130">
            <v>0.96739130434782605</v>
          </cell>
          <cell r="P130">
            <v>0</v>
          </cell>
          <cell r="Q130">
            <v>1614</v>
          </cell>
          <cell r="R130">
            <v>0.18556701030927836</v>
          </cell>
        </row>
        <row r="131">
          <cell r="C131" t="str">
            <v>RWA</v>
          </cell>
          <cell r="D131" t="str">
            <v>HULL AND EAST YORKSHIRE HOSPITALS NHS TRUST</v>
          </cell>
          <cell r="G131">
            <v>0.76772867420349433</v>
          </cell>
          <cell r="H131">
            <v>1</v>
          </cell>
          <cell r="I131">
            <v>0.55555555555555558</v>
          </cell>
          <cell r="J131">
            <v>1701</v>
          </cell>
          <cell r="K131">
            <v>0.82756756756756755</v>
          </cell>
          <cell r="L131">
            <v>0.8</v>
          </cell>
          <cell r="M131">
            <v>0.74090933854731023</v>
          </cell>
          <cell r="N131">
            <v>0.78321216126900206</v>
          </cell>
          <cell r="O131">
            <v>0.96296296296296291</v>
          </cell>
          <cell r="P131">
            <v>1</v>
          </cell>
          <cell r="Q131">
            <v>1321</v>
          </cell>
          <cell r="R131">
            <v>0.83727175080558536</v>
          </cell>
        </row>
        <row r="132">
          <cell r="C132" t="str">
            <v>RWD</v>
          </cell>
          <cell r="D132" t="str">
            <v>UNITED LINCOLNSHIRE HOSPITALS NHS TRUST</v>
          </cell>
          <cell r="G132">
            <v>0.95532950022114105</v>
          </cell>
          <cell r="H132">
            <v>1</v>
          </cell>
          <cell r="I132">
            <v>0.36363636363636365</v>
          </cell>
          <cell r="J132">
            <v>2394</v>
          </cell>
          <cell r="K132">
            <v>0.68803056027164688</v>
          </cell>
          <cell r="L132">
            <v>0.8</v>
          </cell>
          <cell r="M132">
            <v>0.74090933854731023</v>
          </cell>
          <cell r="N132">
            <v>0.95856215676485268</v>
          </cell>
          <cell r="O132">
            <v>0.97727272727272729</v>
          </cell>
          <cell r="P132">
            <v>0.75</v>
          </cell>
          <cell r="Q132">
            <v>2157</v>
          </cell>
          <cell r="R132">
            <v>0.66064166290103932</v>
          </cell>
        </row>
        <row r="133">
          <cell r="C133" t="str">
            <v>RWE</v>
          </cell>
          <cell r="D133" t="str">
            <v>UNIVERSITY HOSPITALS OF LEICESTER NHS TRUST</v>
          </cell>
          <cell r="G133">
            <v>0.93470569314892249</v>
          </cell>
          <cell r="H133">
            <v>0.970873786407767</v>
          </cell>
          <cell r="I133">
            <v>0.5714285714285714</v>
          </cell>
          <cell r="J133">
            <v>3388</v>
          </cell>
          <cell r="K133">
            <v>0.84070522734302511</v>
          </cell>
          <cell r="L133">
            <v>0.8</v>
          </cell>
          <cell r="M133">
            <v>0.74090933854731023</v>
          </cell>
          <cell r="N133">
            <v>0.86651411136536993</v>
          </cell>
          <cell r="O133">
            <v>0.92039800995024879</v>
          </cell>
          <cell r="P133">
            <v>0.5</v>
          </cell>
          <cell r="Q133">
            <v>2532</v>
          </cell>
          <cell r="R133">
            <v>0.84513006654567457</v>
          </cell>
        </row>
        <row r="134">
          <cell r="C134" t="str">
            <v>RWF</v>
          </cell>
          <cell r="D134" t="str">
            <v>MAIDSTONE AND TUNBRIDGE WELLS NHS TRUST</v>
          </cell>
          <cell r="G134">
            <v>0.62829403606102641</v>
          </cell>
          <cell r="H134">
            <v>0.82733812949640284</v>
          </cell>
          <cell r="I134">
            <v>1</v>
          </cell>
          <cell r="J134">
            <v>1091</v>
          </cell>
          <cell r="K134">
            <v>0.72685185185185186</v>
          </cell>
          <cell r="L134">
            <v>0.8</v>
          </cell>
          <cell r="M134">
            <v>0.74090933854731023</v>
          </cell>
          <cell r="N134">
            <v>0.77063423110338836</v>
          </cell>
          <cell r="O134">
            <v>0.71153846153846156</v>
          </cell>
          <cell r="P134">
            <v>1</v>
          </cell>
          <cell r="Q134">
            <v>1023</v>
          </cell>
          <cell r="R134">
            <v>0.70424836601307195</v>
          </cell>
        </row>
        <row r="135">
          <cell r="C135" t="str">
            <v>RWG</v>
          </cell>
          <cell r="D135" t="str">
            <v>WEST HERTFORDSHIRE HOSPITALS NHS TRUST </v>
          </cell>
          <cell r="G135">
            <v>0.97872340425531912</v>
          </cell>
          <cell r="H135">
            <v>1</v>
          </cell>
          <cell r="I135">
            <v>0</v>
          </cell>
          <cell r="J135">
            <v>1504</v>
          </cell>
          <cell r="K135">
            <v>0.69220246238030092</v>
          </cell>
          <cell r="L135">
            <v>0.8</v>
          </cell>
          <cell r="M135">
            <v>0.74090933854731023</v>
          </cell>
          <cell r="N135">
            <v>0.95165003837298545</v>
          </cell>
          <cell r="O135">
            <v>1</v>
          </cell>
          <cell r="P135">
            <v>0</v>
          </cell>
          <cell r="Q135">
            <v>1399</v>
          </cell>
          <cell r="R135">
            <v>0.71635485817742905</v>
          </cell>
        </row>
        <row r="136">
          <cell r="C136" t="str">
            <v>RWH</v>
          </cell>
          <cell r="D136" t="str">
            <v>EAST &amp; NORTH HERTFORDSHIRE NHS TRUST </v>
          </cell>
          <cell r="G136">
            <v>0.93043478260869561</v>
          </cell>
          <cell r="H136">
            <v>0.8899999999999999</v>
          </cell>
          <cell r="I136">
            <v>0.4</v>
          </cell>
          <cell r="J136">
            <v>1415</v>
          </cell>
          <cell r="K136">
            <v>0.59444444444444444</v>
          </cell>
          <cell r="L136">
            <v>0.8</v>
          </cell>
          <cell r="M136">
            <v>0.74090933854731023</v>
          </cell>
          <cell r="N136">
            <v>0.91755102040816328</v>
          </cell>
          <cell r="O136">
            <v>0.98666666666666669</v>
          </cell>
          <cell r="P136">
            <v>0</v>
          </cell>
          <cell r="Q136">
            <v>1210</v>
          </cell>
          <cell r="R136">
            <v>0.50088183421516752</v>
          </cell>
        </row>
        <row r="137">
          <cell r="C137" t="str">
            <v>RWJ</v>
          </cell>
          <cell r="D137" t="str">
            <v>STOCKPORT NHS FOUNDATION TRUST</v>
          </cell>
          <cell r="G137">
            <v>0.89781021897810209</v>
          </cell>
          <cell r="H137" t="str">
            <v>-</v>
          </cell>
          <cell r="I137">
            <v>0</v>
          </cell>
          <cell r="J137">
            <v>767</v>
          </cell>
          <cell r="K137">
            <v>0.49343832020997375</v>
          </cell>
          <cell r="L137">
            <v>0.8</v>
          </cell>
          <cell r="M137">
            <v>0.74090933854731023</v>
          </cell>
          <cell r="N137">
            <v>0.98362892223738063</v>
          </cell>
          <cell r="O137" t="str">
            <v>-</v>
          </cell>
          <cell r="P137" t="str">
            <v>-</v>
          </cell>
          <cell r="Q137">
            <v>747</v>
          </cell>
          <cell r="R137">
            <v>0.51756756756756761</v>
          </cell>
        </row>
        <row r="138">
          <cell r="C138" t="str">
            <v>RWP</v>
          </cell>
          <cell r="D138" t="str">
            <v>WORCESTERSHIRE ACUTE HOSPITALS NHS TRUST</v>
          </cell>
          <cell r="G138">
            <v>0.93418259023354566</v>
          </cell>
          <cell r="H138">
            <v>1</v>
          </cell>
          <cell r="I138">
            <v>1</v>
          </cell>
          <cell r="J138">
            <v>1872</v>
          </cell>
          <cell r="K138">
            <v>0.69757575757575763</v>
          </cell>
          <cell r="L138">
            <v>0.8</v>
          </cell>
          <cell r="M138">
            <v>0.74090933854731023</v>
          </cell>
          <cell r="N138">
            <v>0.90551181102362199</v>
          </cell>
          <cell r="O138">
            <v>0.96629213483146048</v>
          </cell>
          <cell r="P138">
            <v>0</v>
          </cell>
          <cell r="Q138">
            <v>1701</v>
          </cell>
          <cell r="R138">
            <v>0.72595378828586776</v>
          </cell>
        </row>
        <row r="139">
          <cell r="C139" t="str">
            <v>RWW</v>
          </cell>
          <cell r="D139" t="str">
            <v>WARRINGTON AND HALTON TEACHING HOSPITALS NHS FOUNDATION TRUST</v>
          </cell>
          <cell r="G139">
            <v>0.86961206896551724</v>
          </cell>
          <cell r="H139">
            <v>0.8688524590163933</v>
          </cell>
          <cell r="I139">
            <v>1</v>
          </cell>
          <cell r="J139">
            <v>878</v>
          </cell>
          <cell r="K139">
            <v>0.85307517084282458</v>
          </cell>
          <cell r="L139">
            <v>0.8</v>
          </cell>
          <cell r="M139">
            <v>0.74090933854731023</v>
          </cell>
          <cell r="N139">
            <v>0.93544303797468353</v>
          </cell>
          <cell r="O139">
            <v>0.97777777777777775</v>
          </cell>
          <cell r="P139">
            <v>1</v>
          </cell>
          <cell r="Q139">
            <v>794</v>
          </cell>
          <cell r="R139">
            <v>0.8344671201814059</v>
          </cell>
        </row>
        <row r="140">
          <cell r="C140" t="str">
            <v>RWY</v>
          </cell>
          <cell r="D140" t="str">
            <v>CALDERDALE AND HUDDERSFIELD NHS FOUNDATION TRUST</v>
          </cell>
          <cell r="G140">
            <v>0.9097421203438395</v>
          </cell>
          <cell r="H140">
            <v>1</v>
          </cell>
          <cell r="I140">
            <v>0</v>
          </cell>
          <cell r="J140">
            <v>1471</v>
          </cell>
          <cell r="K140">
            <v>0.8219858156028369</v>
          </cell>
          <cell r="L140">
            <v>0.8</v>
          </cell>
          <cell r="M140">
            <v>0.74090933854731023</v>
          </cell>
          <cell r="N140">
            <v>1</v>
          </cell>
          <cell r="O140">
            <v>1</v>
          </cell>
          <cell r="P140">
            <v>1</v>
          </cell>
          <cell r="Q140">
            <v>1337</v>
          </cell>
          <cell r="R140">
            <v>0.78954423592493295</v>
          </cell>
        </row>
        <row r="141">
          <cell r="C141" t="str">
            <v>RX1</v>
          </cell>
          <cell r="D141" t="str">
            <v>NOTTINGHAM UNIVERSITY HOSPITALS NHS TRUST</v>
          </cell>
          <cell r="G141">
            <v>0.71393939393939398</v>
          </cell>
          <cell r="H141">
            <v>0.75</v>
          </cell>
          <cell r="I141">
            <v>1</v>
          </cell>
          <cell r="J141">
            <v>1921</v>
          </cell>
          <cell r="K141">
            <v>0.81414267834793497</v>
          </cell>
          <cell r="L141">
            <v>0.8</v>
          </cell>
          <cell r="M141">
            <v>0.74090933854731023</v>
          </cell>
          <cell r="N141">
            <v>0.70767888307155324</v>
          </cell>
          <cell r="O141">
            <v>0.74576271186440679</v>
          </cell>
          <cell r="P141">
            <v>1</v>
          </cell>
          <cell r="Q141">
            <v>1718</v>
          </cell>
          <cell r="R141">
            <v>0.79332129963898912</v>
          </cell>
        </row>
        <row r="142">
          <cell r="C142" t="str">
            <v>RXC</v>
          </cell>
          <cell r="D142" t="str">
            <v>EAST SUSSEX HEALTHCARE NHS TRUST</v>
          </cell>
          <cell r="G142">
            <v>0.69753424657534246</v>
          </cell>
          <cell r="H142">
            <v>0.70714285714285718</v>
          </cell>
          <cell r="I142">
            <v>0</v>
          </cell>
          <cell r="J142">
            <v>1383</v>
          </cell>
          <cell r="K142">
            <v>0.7234468937875751</v>
          </cell>
          <cell r="L142">
            <v>0.8</v>
          </cell>
          <cell r="M142">
            <v>0.74090933854731023</v>
          </cell>
          <cell r="N142">
            <v>0.65996228786926459</v>
          </cell>
          <cell r="O142">
            <v>1</v>
          </cell>
          <cell r="P142">
            <v>1</v>
          </cell>
          <cell r="Q142">
            <v>1157</v>
          </cell>
          <cell r="R142">
            <v>0.63188167625308134</v>
          </cell>
        </row>
        <row r="143">
          <cell r="C143" t="str">
            <v>RXF</v>
          </cell>
          <cell r="D143" t="str">
            <v>MID YORKSHIRE HOSPITALS NHS TRUST</v>
          </cell>
          <cell r="G143">
            <v>1</v>
          </cell>
          <cell r="H143">
            <v>1</v>
          </cell>
          <cell r="I143">
            <v>0.5</v>
          </cell>
          <cell r="J143">
            <v>2410</v>
          </cell>
          <cell r="K143">
            <v>0.69873298920694504</v>
          </cell>
          <cell r="L143">
            <v>0.8</v>
          </cell>
          <cell r="M143">
            <v>0.74090933854731023</v>
          </cell>
          <cell r="N143">
            <v>0.95477386934673369</v>
          </cell>
          <cell r="O143">
            <v>1</v>
          </cell>
          <cell r="P143">
            <v>1</v>
          </cell>
          <cell r="Q143">
            <v>2024</v>
          </cell>
          <cell r="R143">
            <v>0.71584699453551914</v>
          </cell>
        </row>
        <row r="144">
          <cell r="C144" t="str">
            <v>RXH</v>
          </cell>
          <cell r="D144" t="str">
            <v>BRIGHTON AND SUSSEX UNIVERSITY HOSPITALS NHS TRUST</v>
          </cell>
          <cell r="G144">
            <v>0.69622833843017329</v>
          </cell>
          <cell r="H144">
            <v>1</v>
          </cell>
          <cell r="I144">
            <v>1</v>
          </cell>
          <cell r="J144">
            <v>1490</v>
          </cell>
          <cell r="K144">
            <v>0.52275132275132274</v>
          </cell>
          <cell r="L144">
            <v>0.8</v>
          </cell>
          <cell r="M144">
            <v>0.74090933854731023</v>
          </cell>
          <cell r="N144">
            <v>0.71312584573748306</v>
          </cell>
          <cell r="O144">
            <v>1</v>
          </cell>
          <cell r="P144">
            <v>0.90909090909090906</v>
          </cell>
          <cell r="Q144">
            <v>1157</v>
          </cell>
          <cell r="R144">
            <v>0.53236714975845412</v>
          </cell>
        </row>
        <row r="145">
          <cell r="C145" t="str">
            <v>RXK</v>
          </cell>
          <cell r="D145" t="str">
            <v>SANDWELL AND WEST BIRMINGHAM HOSPITALS NHS TRUST</v>
          </cell>
          <cell r="G145">
            <v>0.65453495089543612</v>
          </cell>
          <cell r="H145">
            <v>0.50574712643678166</v>
          </cell>
          <cell r="I145">
            <v>0.1</v>
          </cell>
          <cell r="J145">
            <v>1183</v>
          </cell>
          <cell r="K145">
            <v>0.95148247978436662</v>
          </cell>
          <cell r="L145">
            <v>0.8</v>
          </cell>
          <cell r="M145">
            <v>0.74090933854731023</v>
          </cell>
          <cell r="N145">
            <v>2.2332506203473948E-2</v>
          </cell>
          <cell r="O145">
            <v>0</v>
          </cell>
          <cell r="P145">
            <v>0</v>
          </cell>
          <cell r="Q145">
            <v>9</v>
          </cell>
          <cell r="R145">
            <v>0.90560875512995898</v>
          </cell>
        </row>
        <row r="146">
          <cell r="C146" t="str">
            <v>RXL</v>
          </cell>
          <cell r="D146" t="str">
            <v>BLACKPOOL TEACHING HOSPITALS NHS FOUNDATION TRUST</v>
          </cell>
          <cell r="G146">
            <v>0.79553903345724908</v>
          </cell>
          <cell r="H146">
            <v>0.91262135922330101</v>
          </cell>
          <cell r="I146">
            <v>0.2</v>
          </cell>
          <cell r="J146">
            <v>1238</v>
          </cell>
          <cell r="K146">
            <v>0.80681818181818177</v>
          </cell>
          <cell r="L146">
            <v>0.8</v>
          </cell>
          <cell r="M146">
            <v>0.74090933854731023</v>
          </cell>
          <cell r="N146">
            <v>0.50206440957886045</v>
          </cell>
          <cell r="O146">
            <v>1</v>
          </cell>
          <cell r="P146">
            <v>0.2</v>
          </cell>
          <cell r="Q146">
            <v>746</v>
          </cell>
          <cell r="R146">
            <v>0.79268292682926833</v>
          </cell>
        </row>
        <row r="147">
          <cell r="C147" t="str">
            <v>RXN</v>
          </cell>
          <cell r="D147" t="str">
            <v>LANCASHIRE TEACHING HOSPITALS NHS FOUNDATION TRUST</v>
          </cell>
          <cell r="G147">
            <v>0.88547815820543097</v>
          </cell>
          <cell r="H147">
            <v>1</v>
          </cell>
          <cell r="I147">
            <v>0</v>
          </cell>
          <cell r="J147">
            <v>1557</v>
          </cell>
          <cell r="K147">
            <v>0.89495798319327735</v>
          </cell>
          <cell r="L147">
            <v>0.8</v>
          </cell>
          <cell r="M147">
            <v>0.74090933854731023</v>
          </cell>
          <cell r="N147">
            <v>0.85511171293161814</v>
          </cell>
          <cell r="O147">
            <v>0.9882352941176471</v>
          </cell>
          <cell r="P147">
            <v>0</v>
          </cell>
          <cell r="Q147">
            <v>1356</v>
          </cell>
          <cell r="R147">
            <v>0.90205761316872424</v>
          </cell>
        </row>
        <row r="148">
          <cell r="C148" t="str">
            <v>RXP</v>
          </cell>
          <cell r="D148" t="str">
            <v>COUNTY DURHAM AND DARLINGTON NHS FOUNDATION TRUST</v>
          </cell>
          <cell r="G148">
            <v>0.86549405069839624</v>
          </cell>
          <cell r="H148">
            <v>0.97887323943661975</v>
          </cell>
          <cell r="I148">
            <v>1</v>
          </cell>
          <cell r="J148">
            <v>1839</v>
          </cell>
          <cell r="K148">
            <v>0.88157134604274989</v>
          </cell>
          <cell r="L148">
            <v>0.8</v>
          </cell>
          <cell r="M148">
            <v>0.74090933854731023</v>
          </cell>
          <cell r="N148">
            <v>0.91952588895820342</v>
          </cell>
          <cell r="O148">
            <v>1</v>
          </cell>
          <cell r="P148">
            <v>0</v>
          </cell>
          <cell r="Q148">
            <v>1621</v>
          </cell>
          <cell r="R148">
            <v>0.86416184971098264</v>
          </cell>
        </row>
        <row r="149">
          <cell r="C149" t="str">
            <v>RXQ</v>
          </cell>
          <cell r="D149" t="str">
            <v>BUCKINGHAMSHIRE HEALTHCARE NHS TRUST</v>
          </cell>
          <cell r="G149">
            <v>0.86013590033975096</v>
          </cell>
          <cell r="H149">
            <v>1</v>
          </cell>
          <cell r="I149">
            <v>1</v>
          </cell>
          <cell r="J149">
            <v>1583</v>
          </cell>
          <cell r="K149">
            <v>0.68571428571428572</v>
          </cell>
          <cell r="L149">
            <v>0.8</v>
          </cell>
          <cell r="M149">
            <v>0.74090933854731023</v>
          </cell>
          <cell r="N149">
            <v>0.90531682447195916</v>
          </cell>
          <cell r="O149">
            <v>0</v>
          </cell>
          <cell r="P149">
            <v>1</v>
          </cell>
          <cell r="Q149">
            <v>1287</v>
          </cell>
          <cell r="R149">
            <v>0.68724559023066489</v>
          </cell>
        </row>
        <row r="150">
          <cell r="C150" t="str">
            <v>RXR</v>
          </cell>
          <cell r="D150" t="str">
            <v>EAST LANCASHIRE HOSPITALS NHS TRUST</v>
          </cell>
          <cell r="G150">
            <v>0.82356495468277935</v>
          </cell>
          <cell r="H150">
            <v>0.90344827586206899</v>
          </cell>
          <cell r="I150">
            <v>1</v>
          </cell>
          <cell r="J150">
            <v>1543</v>
          </cell>
          <cell r="K150">
            <v>0.79012345679012341</v>
          </cell>
          <cell r="L150">
            <v>0.8</v>
          </cell>
          <cell r="M150">
            <v>0.74090933854731023</v>
          </cell>
          <cell r="N150">
            <v>0.7984711605281446</v>
          </cell>
          <cell r="O150">
            <v>0.99285714285714288</v>
          </cell>
          <cell r="P150">
            <v>1</v>
          </cell>
          <cell r="Q150">
            <v>1323</v>
          </cell>
          <cell r="R150">
            <v>0.80981223500908539</v>
          </cell>
        </row>
        <row r="151">
          <cell r="C151" t="str">
            <v>RXW</v>
          </cell>
          <cell r="D151" t="str">
            <v>SHREWSBURY AND TELFORD HOSPITAL NHS TRUST</v>
          </cell>
          <cell r="G151">
            <v>0.83015355979525363</v>
          </cell>
          <cell r="H151">
            <v>0.94814814814814818</v>
          </cell>
          <cell r="I151">
            <v>1</v>
          </cell>
          <cell r="J151">
            <v>1970</v>
          </cell>
          <cell r="K151">
            <v>0.79738878143133463</v>
          </cell>
          <cell r="L151">
            <v>0.8</v>
          </cell>
          <cell r="M151">
            <v>0.74090933854731023</v>
          </cell>
          <cell r="N151">
            <v>0.81598317560462674</v>
          </cell>
          <cell r="O151">
            <v>0.86206896551724133</v>
          </cell>
          <cell r="P151">
            <v>1</v>
          </cell>
          <cell r="Q151">
            <v>1664</v>
          </cell>
          <cell r="R151">
            <v>0.7832319721980886</v>
          </cell>
        </row>
        <row r="152">
          <cell r="C152" t="str">
            <v>RY2</v>
          </cell>
          <cell r="D152" t="str">
            <v>BRIDGEWATER COMMUNITY HEALTHCARE NHS FOUNDATION TRUST</v>
          </cell>
          <cell r="G152">
            <v>0.96402877697841727</v>
          </cell>
          <cell r="H152" t="str">
            <v>-</v>
          </cell>
          <cell r="I152" t="str">
            <v>-</v>
          </cell>
          <cell r="J152">
            <v>268</v>
          </cell>
          <cell r="K152">
            <v>1</v>
          </cell>
          <cell r="L152">
            <v>0.8</v>
          </cell>
          <cell r="M152">
            <v>0.74090933854731023</v>
          </cell>
          <cell r="N152">
            <v>0.57446808510638303</v>
          </cell>
          <cell r="O152" t="str">
            <v>-</v>
          </cell>
          <cell r="P152" t="str">
            <v>-</v>
          </cell>
          <cell r="Q152">
            <v>136</v>
          </cell>
          <cell r="R152">
            <v>1</v>
          </cell>
        </row>
        <row r="153">
          <cell r="C153" t="str">
            <v>RYJ</v>
          </cell>
          <cell r="D153" t="str">
            <v>IMPERIAL COLLEGE HEALTHCARE NHS TRUST</v>
          </cell>
          <cell r="G153">
            <v>0.79896665100986375</v>
          </cell>
          <cell r="H153">
            <v>0.92576419213973815</v>
          </cell>
          <cell r="I153">
            <v>1</v>
          </cell>
          <cell r="J153">
            <v>1927</v>
          </cell>
          <cell r="K153">
            <v>0.69748797434526988</v>
          </cell>
          <cell r="L153">
            <v>0.8</v>
          </cell>
          <cell r="M153">
            <v>0.74090933854731023</v>
          </cell>
          <cell r="N153">
            <v>0.83697578263437689</v>
          </cell>
          <cell r="O153">
            <v>0.89795918367346939</v>
          </cell>
          <cell r="P153">
            <v>1</v>
          </cell>
          <cell r="Q153">
            <v>1564</v>
          </cell>
          <cell r="R153">
            <v>0.73923923923923929</v>
          </cell>
        </row>
        <row r="154">
          <cell r="C154" t="str">
            <v>RYR</v>
          </cell>
          <cell r="D154" t="str">
            <v>WESTERN SUSSEX HOSPITALS NHS FOUNDATION TRUST</v>
          </cell>
          <cell r="G154">
            <v>0.609713282621416</v>
          </cell>
          <cell r="H154">
            <v>0.96103896103896103</v>
          </cell>
          <cell r="I154">
            <v>1</v>
          </cell>
          <cell r="J154">
            <v>1343</v>
          </cell>
          <cell r="K154">
            <v>0.85603715170278638</v>
          </cell>
          <cell r="L154">
            <v>0.8</v>
          </cell>
          <cell r="M154">
            <v>0.74090933854731023</v>
          </cell>
          <cell r="N154">
            <v>0.63950617283950617</v>
          </cell>
          <cell r="O154">
            <v>0.96376811594202894</v>
          </cell>
          <cell r="P154">
            <v>1</v>
          </cell>
          <cell r="Q154">
            <v>1239</v>
          </cell>
          <cell r="R154">
            <v>0.87253414264036422</v>
          </cell>
        </row>
        <row r="155">
          <cell r="C155" t="str">
            <v>RBV</v>
          </cell>
          <cell r="D155" t="str">
            <v>CHRISTIE HOSPITAL NHS FOUNDATION TRUST</v>
          </cell>
          <cell r="G155">
            <v>0</v>
          </cell>
          <cell r="H155" t="str">
            <v>-</v>
          </cell>
          <cell r="I155">
            <v>0</v>
          </cell>
          <cell r="J155">
            <v>0</v>
          </cell>
          <cell r="K155" t="e">
            <v>#N/A</v>
          </cell>
          <cell r="L155">
            <v>0.8</v>
          </cell>
          <cell r="M155">
            <v>0.74090933854731023</v>
          </cell>
          <cell r="N155">
            <v>0</v>
          </cell>
          <cell r="O155" t="str">
            <v>-</v>
          </cell>
          <cell r="P155" t="str">
            <v>-</v>
          </cell>
          <cell r="Q155">
            <v>0</v>
          </cell>
          <cell r="R155" t="e">
            <v>#N/A</v>
          </cell>
        </row>
        <row r="156">
          <cell r="C156" t="str">
            <v>RGM</v>
          </cell>
          <cell r="D156" t="str">
            <v>ROYAL PAPWORTH HOSPITAL NHS FOUNDATION TRUST</v>
          </cell>
          <cell r="G156">
            <v>0</v>
          </cell>
          <cell r="H156" t="str">
            <v>-</v>
          </cell>
          <cell r="I156" t="str">
            <v>-</v>
          </cell>
          <cell r="J156">
            <v>0</v>
          </cell>
          <cell r="K156" t="e">
            <v>#N/A</v>
          </cell>
          <cell r="L156">
            <v>0.8</v>
          </cell>
          <cell r="M156">
            <v>0.74090933854731023</v>
          </cell>
          <cell r="N156">
            <v>0</v>
          </cell>
          <cell r="O156" t="str">
            <v>-</v>
          </cell>
          <cell r="P156" t="str">
            <v>-</v>
          </cell>
          <cell r="Q156">
            <v>0</v>
          </cell>
          <cell r="R156" t="e">
            <v>#N/A</v>
          </cell>
        </row>
        <row r="157">
          <cell r="C157" t="str">
            <v>NDA</v>
          </cell>
          <cell r="D157" t="str">
            <v>VIRGIN CARE SERVICES LTD</v>
          </cell>
          <cell r="G157" t="str">
            <v>-</v>
          </cell>
          <cell r="H157" t="str">
            <v>-</v>
          </cell>
          <cell r="I157">
            <v>0</v>
          </cell>
          <cell r="J157">
            <v>0</v>
          </cell>
          <cell r="K157" t="e">
            <v>#N/A</v>
          </cell>
          <cell r="L157">
            <v>0.8</v>
          </cell>
          <cell r="M157">
            <v>0.74090933854731023</v>
          </cell>
          <cell r="N157" t="str">
            <v>-</v>
          </cell>
          <cell r="O157" t="str">
            <v>-</v>
          </cell>
          <cell r="P157" t="str">
            <v>-</v>
          </cell>
          <cell r="Q157">
            <v>0</v>
          </cell>
          <cell r="R157" t="e">
            <v>#N/A</v>
          </cell>
        </row>
        <row r="158">
          <cell r="C158"/>
          <cell r="D158"/>
          <cell r="G158"/>
          <cell r="H158"/>
          <cell r="I158"/>
          <cell r="J158"/>
          <cell r="K158"/>
          <cell r="L158"/>
          <cell r="M158"/>
          <cell r="N158"/>
          <cell r="O158"/>
          <cell r="P158"/>
          <cell r="Q158"/>
          <cell r="R158"/>
        </row>
        <row r="159">
          <cell r="C159"/>
          <cell r="D159"/>
          <cell r="G159"/>
          <cell r="H159"/>
          <cell r="I159"/>
          <cell r="J159"/>
          <cell r="K159"/>
          <cell r="L159"/>
          <cell r="M159"/>
          <cell r="N159"/>
          <cell r="O159"/>
          <cell r="P159"/>
          <cell r="Q159"/>
          <cell r="R159"/>
        </row>
        <row r="160">
          <cell r="C160"/>
          <cell r="D160"/>
          <cell r="G160"/>
          <cell r="H160"/>
          <cell r="I160"/>
          <cell r="J160"/>
          <cell r="K160"/>
          <cell r="L160"/>
          <cell r="M160"/>
          <cell r="N160"/>
          <cell r="O160"/>
          <cell r="P160"/>
          <cell r="Q160"/>
          <cell r="R160"/>
        </row>
        <row r="161">
          <cell r="C161"/>
          <cell r="D161"/>
          <cell r="G161"/>
          <cell r="H161"/>
          <cell r="I161"/>
          <cell r="J161"/>
          <cell r="K161"/>
          <cell r="L161"/>
          <cell r="M161"/>
          <cell r="N161"/>
          <cell r="O161"/>
          <cell r="P161"/>
          <cell r="Q161"/>
          <cell r="R161"/>
        </row>
        <row r="162">
          <cell r="C162"/>
          <cell r="D162"/>
          <cell r="G162"/>
          <cell r="H162"/>
          <cell r="I162"/>
          <cell r="J162"/>
          <cell r="K162"/>
          <cell r="L162"/>
          <cell r="M162"/>
          <cell r="N162"/>
          <cell r="O162"/>
          <cell r="P162"/>
          <cell r="Q162"/>
          <cell r="R162"/>
        </row>
        <row r="163">
          <cell r="C163"/>
          <cell r="D163"/>
          <cell r="G163"/>
          <cell r="H163"/>
          <cell r="I163"/>
          <cell r="J163"/>
          <cell r="K163"/>
          <cell r="L163"/>
          <cell r="M163"/>
          <cell r="N163"/>
          <cell r="O163"/>
          <cell r="P163"/>
          <cell r="Q163"/>
          <cell r="R163"/>
        </row>
        <row r="164">
          <cell r="C164"/>
          <cell r="D164"/>
          <cell r="G164"/>
          <cell r="H164"/>
          <cell r="I164"/>
          <cell r="J164"/>
          <cell r="K164"/>
          <cell r="L164"/>
          <cell r="M164"/>
          <cell r="N164"/>
          <cell r="O164"/>
          <cell r="P164"/>
          <cell r="Q164"/>
          <cell r="R164"/>
        </row>
        <row r="165">
          <cell r="C165"/>
          <cell r="D165"/>
          <cell r="G165"/>
          <cell r="H165"/>
          <cell r="I165"/>
          <cell r="J165"/>
          <cell r="K165"/>
          <cell r="L165"/>
          <cell r="M165"/>
          <cell r="N165"/>
          <cell r="O165"/>
          <cell r="P165"/>
          <cell r="Q165"/>
          <cell r="R165"/>
        </row>
        <row r="166">
          <cell r="C166"/>
          <cell r="D166"/>
          <cell r="G166"/>
          <cell r="H166"/>
          <cell r="I166"/>
          <cell r="J166"/>
          <cell r="K166"/>
          <cell r="L166"/>
          <cell r="M166"/>
          <cell r="N166"/>
          <cell r="O166"/>
          <cell r="P166"/>
          <cell r="Q166"/>
          <cell r="R166"/>
        </row>
        <row r="167">
          <cell r="C167"/>
          <cell r="D167"/>
          <cell r="G167"/>
          <cell r="H167"/>
          <cell r="I167"/>
          <cell r="J167"/>
          <cell r="K167"/>
          <cell r="L167"/>
          <cell r="M167"/>
          <cell r="N167"/>
          <cell r="O167"/>
          <cell r="P167"/>
          <cell r="Q167"/>
          <cell r="R167"/>
        </row>
        <row r="168">
          <cell r="C168"/>
          <cell r="D168"/>
          <cell r="G168"/>
          <cell r="H168"/>
          <cell r="I168"/>
          <cell r="J168"/>
          <cell r="K168"/>
          <cell r="L168"/>
          <cell r="M168"/>
          <cell r="N168"/>
          <cell r="O168"/>
          <cell r="P168"/>
          <cell r="Q168"/>
          <cell r="R168"/>
        </row>
        <row r="169">
          <cell r="C169"/>
          <cell r="D169"/>
          <cell r="G169"/>
          <cell r="H169"/>
          <cell r="I169"/>
          <cell r="J169"/>
          <cell r="K169"/>
          <cell r="L169"/>
          <cell r="M169"/>
          <cell r="N169"/>
          <cell r="O169"/>
          <cell r="P169"/>
          <cell r="Q169"/>
          <cell r="R169"/>
        </row>
        <row r="170">
          <cell r="C170"/>
          <cell r="D170"/>
          <cell r="G170"/>
          <cell r="H170"/>
          <cell r="I170"/>
          <cell r="J170"/>
          <cell r="K170"/>
          <cell r="L170"/>
          <cell r="M170"/>
          <cell r="N170"/>
          <cell r="O170"/>
          <cell r="P170"/>
          <cell r="Q170"/>
          <cell r="R170"/>
        </row>
        <row r="171">
          <cell r="C171"/>
          <cell r="D171"/>
          <cell r="G171"/>
          <cell r="H171"/>
          <cell r="I171"/>
          <cell r="J171"/>
          <cell r="K171"/>
          <cell r="L171"/>
          <cell r="M171"/>
          <cell r="N171"/>
          <cell r="O171"/>
          <cell r="P171"/>
          <cell r="Q171"/>
          <cell r="R171"/>
        </row>
        <row r="172">
          <cell r="C172"/>
          <cell r="D172"/>
          <cell r="G172"/>
          <cell r="H172"/>
          <cell r="I172"/>
          <cell r="J172"/>
          <cell r="K172"/>
          <cell r="L172"/>
          <cell r="M172"/>
          <cell r="N172"/>
          <cell r="O172"/>
          <cell r="P172"/>
          <cell r="Q172"/>
          <cell r="R172"/>
        </row>
        <row r="173">
          <cell r="C173"/>
          <cell r="D173"/>
          <cell r="G173"/>
          <cell r="H173"/>
          <cell r="I173"/>
          <cell r="J173"/>
          <cell r="K173"/>
          <cell r="L173"/>
          <cell r="M173"/>
          <cell r="N173"/>
          <cell r="O173"/>
          <cell r="P173"/>
          <cell r="Q173"/>
          <cell r="R173"/>
        </row>
        <row r="174">
          <cell r="C174"/>
          <cell r="D174"/>
          <cell r="G174"/>
          <cell r="H174"/>
          <cell r="I174"/>
          <cell r="J174"/>
          <cell r="K174"/>
          <cell r="L174"/>
          <cell r="M174"/>
          <cell r="N174"/>
          <cell r="O174"/>
          <cell r="P174"/>
          <cell r="Q174"/>
          <cell r="R174"/>
        </row>
        <row r="175">
          <cell r="C175"/>
          <cell r="D175"/>
          <cell r="G175"/>
          <cell r="H175"/>
          <cell r="I175"/>
          <cell r="J175"/>
          <cell r="K175"/>
          <cell r="L175"/>
          <cell r="M175"/>
          <cell r="N175"/>
          <cell r="O175"/>
          <cell r="P175"/>
          <cell r="Q175"/>
          <cell r="R175"/>
        </row>
        <row r="176">
          <cell r="C176"/>
          <cell r="D176"/>
          <cell r="G176"/>
          <cell r="H176"/>
          <cell r="I176"/>
          <cell r="J176"/>
          <cell r="K176"/>
          <cell r="L176"/>
          <cell r="M176"/>
          <cell r="N176"/>
          <cell r="O176"/>
          <cell r="P176"/>
          <cell r="Q176"/>
          <cell r="R176"/>
        </row>
        <row r="177">
          <cell r="C177"/>
          <cell r="D177"/>
          <cell r="G177"/>
          <cell r="H177"/>
          <cell r="I177"/>
          <cell r="J177"/>
          <cell r="K177"/>
          <cell r="L177"/>
          <cell r="M177"/>
          <cell r="N177"/>
          <cell r="O177"/>
          <cell r="P177"/>
          <cell r="Q177"/>
          <cell r="R177"/>
        </row>
        <row r="178">
          <cell r="C178"/>
          <cell r="D178"/>
          <cell r="G178"/>
          <cell r="H178"/>
          <cell r="I178"/>
          <cell r="J178"/>
          <cell r="K178"/>
          <cell r="L178"/>
          <cell r="M178"/>
          <cell r="N178"/>
          <cell r="O178"/>
          <cell r="P178"/>
          <cell r="Q178"/>
          <cell r="R178"/>
        </row>
        <row r="179">
          <cell r="C179"/>
          <cell r="D179"/>
          <cell r="G179"/>
          <cell r="H179"/>
          <cell r="I179"/>
          <cell r="J179"/>
          <cell r="K179"/>
          <cell r="L179"/>
          <cell r="M179"/>
          <cell r="N179"/>
          <cell r="O179"/>
          <cell r="P179"/>
          <cell r="Q179"/>
          <cell r="R179"/>
        </row>
        <row r="180">
          <cell r="C180"/>
          <cell r="D180"/>
          <cell r="G180"/>
          <cell r="H180"/>
          <cell r="I180"/>
          <cell r="J180"/>
          <cell r="K180"/>
          <cell r="L180"/>
          <cell r="M180"/>
          <cell r="N180"/>
          <cell r="O180"/>
          <cell r="P180"/>
          <cell r="Q180"/>
          <cell r="R180"/>
        </row>
        <row r="181">
          <cell r="C181"/>
          <cell r="D181"/>
          <cell r="G181"/>
          <cell r="H181"/>
          <cell r="I181"/>
          <cell r="J181"/>
          <cell r="K181"/>
          <cell r="L181"/>
          <cell r="M181"/>
          <cell r="N181"/>
          <cell r="O181"/>
          <cell r="P181"/>
          <cell r="Q181"/>
          <cell r="R181"/>
        </row>
        <row r="182">
          <cell r="C182"/>
          <cell r="D182"/>
          <cell r="G182"/>
          <cell r="H182"/>
          <cell r="I182"/>
          <cell r="J182"/>
          <cell r="K182"/>
          <cell r="L182"/>
          <cell r="M182"/>
          <cell r="N182"/>
          <cell r="O182"/>
          <cell r="P182"/>
          <cell r="Q182"/>
          <cell r="R182"/>
        </row>
        <row r="183">
          <cell r="C183"/>
          <cell r="D183"/>
          <cell r="G183"/>
          <cell r="H183"/>
          <cell r="I183"/>
          <cell r="J183"/>
          <cell r="K183"/>
          <cell r="L183"/>
          <cell r="M183"/>
          <cell r="N183"/>
          <cell r="O183"/>
          <cell r="P183"/>
          <cell r="Q183"/>
          <cell r="R183"/>
        </row>
        <row r="184">
          <cell r="C184"/>
          <cell r="D184"/>
          <cell r="G184"/>
          <cell r="H184"/>
          <cell r="I184"/>
          <cell r="J184"/>
          <cell r="K184"/>
          <cell r="L184"/>
          <cell r="M184"/>
          <cell r="N184"/>
          <cell r="O184"/>
          <cell r="P184"/>
          <cell r="Q184"/>
          <cell r="R184"/>
        </row>
        <row r="185">
          <cell r="C185"/>
          <cell r="D185"/>
          <cell r="G185"/>
          <cell r="H185"/>
          <cell r="I185"/>
          <cell r="J185"/>
          <cell r="K185"/>
          <cell r="L185"/>
          <cell r="M185"/>
          <cell r="N185"/>
          <cell r="O185"/>
          <cell r="P185"/>
          <cell r="Q185"/>
          <cell r="R185"/>
        </row>
        <row r="186">
          <cell r="C186"/>
          <cell r="D186"/>
          <cell r="G186"/>
          <cell r="H186"/>
          <cell r="I186"/>
          <cell r="J186"/>
          <cell r="K186"/>
          <cell r="L186"/>
          <cell r="M186"/>
          <cell r="N186"/>
          <cell r="O186"/>
          <cell r="P186"/>
          <cell r="Q186"/>
          <cell r="R186"/>
        </row>
        <row r="187">
          <cell r="C187"/>
          <cell r="D187"/>
          <cell r="G187"/>
          <cell r="H187"/>
          <cell r="I187"/>
          <cell r="J187"/>
          <cell r="K187"/>
          <cell r="L187"/>
          <cell r="M187"/>
          <cell r="N187"/>
          <cell r="O187"/>
          <cell r="P187"/>
          <cell r="Q187"/>
          <cell r="R187"/>
        </row>
        <row r="188">
          <cell r="C188"/>
          <cell r="D188"/>
          <cell r="G188"/>
          <cell r="H188"/>
          <cell r="I188"/>
          <cell r="J188"/>
          <cell r="K188"/>
          <cell r="L188"/>
          <cell r="M188"/>
          <cell r="N188"/>
          <cell r="O188"/>
          <cell r="P188"/>
          <cell r="Q188"/>
          <cell r="R188"/>
        </row>
        <row r="189">
          <cell r="C189"/>
          <cell r="D189"/>
          <cell r="G189"/>
          <cell r="H189"/>
          <cell r="I189"/>
          <cell r="J189"/>
          <cell r="K189"/>
          <cell r="L189"/>
          <cell r="M189"/>
          <cell r="N189"/>
          <cell r="O189"/>
          <cell r="P189"/>
          <cell r="Q189"/>
          <cell r="R189"/>
        </row>
        <row r="190">
          <cell r="C190"/>
          <cell r="D190"/>
          <cell r="G190"/>
          <cell r="H190"/>
          <cell r="I190"/>
          <cell r="J190"/>
          <cell r="K190"/>
          <cell r="L190"/>
          <cell r="M190"/>
          <cell r="N190"/>
          <cell r="O190"/>
          <cell r="P190"/>
          <cell r="Q190"/>
          <cell r="R190"/>
        </row>
        <row r="191">
          <cell r="C191"/>
          <cell r="D191"/>
          <cell r="G191"/>
          <cell r="H191"/>
          <cell r="I191"/>
          <cell r="J191"/>
          <cell r="K191"/>
          <cell r="L191"/>
          <cell r="M191"/>
          <cell r="N191"/>
          <cell r="O191"/>
          <cell r="P191"/>
          <cell r="Q191"/>
          <cell r="R191"/>
        </row>
        <row r="192">
          <cell r="C192"/>
          <cell r="D192"/>
          <cell r="G192"/>
          <cell r="H192"/>
          <cell r="I192"/>
          <cell r="J192"/>
          <cell r="K192"/>
          <cell r="L192"/>
          <cell r="M192"/>
          <cell r="N192"/>
          <cell r="O192"/>
          <cell r="P192"/>
          <cell r="Q192"/>
          <cell r="R192"/>
        </row>
        <row r="193">
          <cell r="C193"/>
          <cell r="D193"/>
          <cell r="G193"/>
          <cell r="H193"/>
          <cell r="I193"/>
          <cell r="J193"/>
          <cell r="K193"/>
          <cell r="L193"/>
          <cell r="M193"/>
          <cell r="N193"/>
          <cell r="O193"/>
          <cell r="P193"/>
          <cell r="Q193"/>
          <cell r="R193"/>
        </row>
        <row r="194">
          <cell r="C194"/>
          <cell r="D194"/>
          <cell r="G194"/>
          <cell r="H194"/>
          <cell r="I194"/>
          <cell r="J194"/>
          <cell r="K194"/>
          <cell r="L194"/>
          <cell r="M194"/>
          <cell r="N194"/>
          <cell r="O194"/>
          <cell r="P194"/>
          <cell r="Q194"/>
          <cell r="R194"/>
        </row>
        <row r="195">
          <cell r="C195"/>
          <cell r="D195"/>
          <cell r="G195"/>
          <cell r="H195"/>
          <cell r="I195"/>
          <cell r="J195"/>
          <cell r="K195"/>
          <cell r="L195"/>
          <cell r="M195"/>
          <cell r="N195"/>
          <cell r="O195"/>
          <cell r="P195"/>
          <cell r="Q195"/>
          <cell r="R195"/>
        </row>
        <row r="196">
          <cell r="C196"/>
          <cell r="D196"/>
          <cell r="G196"/>
          <cell r="H196"/>
          <cell r="I196"/>
          <cell r="J196"/>
          <cell r="K196"/>
          <cell r="L196"/>
          <cell r="M196"/>
          <cell r="N196"/>
          <cell r="O196"/>
          <cell r="P196"/>
          <cell r="Q196"/>
          <cell r="R196"/>
        </row>
        <row r="197">
          <cell r="C197"/>
          <cell r="D197"/>
          <cell r="G197"/>
          <cell r="H197"/>
          <cell r="I197"/>
          <cell r="J197"/>
          <cell r="K197"/>
          <cell r="L197"/>
          <cell r="M197"/>
          <cell r="N197"/>
          <cell r="O197"/>
          <cell r="P197"/>
          <cell r="Q197"/>
          <cell r="R197"/>
        </row>
        <row r="198">
          <cell r="C198"/>
          <cell r="D198"/>
          <cell r="G198"/>
          <cell r="H198"/>
          <cell r="I198"/>
          <cell r="J198"/>
          <cell r="K198"/>
          <cell r="L198"/>
          <cell r="M198"/>
          <cell r="N198"/>
          <cell r="O198"/>
          <cell r="P198"/>
          <cell r="Q198"/>
          <cell r="R198"/>
        </row>
        <row r="199">
          <cell r="C199"/>
          <cell r="D199"/>
          <cell r="G199"/>
          <cell r="H199"/>
          <cell r="I199"/>
          <cell r="J199"/>
          <cell r="K199"/>
          <cell r="L199"/>
          <cell r="M199"/>
          <cell r="N199"/>
          <cell r="O199"/>
          <cell r="P199"/>
          <cell r="Q199"/>
          <cell r="R199"/>
        </row>
        <row r="200">
          <cell r="C200"/>
          <cell r="D200"/>
          <cell r="G200"/>
          <cell r="H200"/>
          <cell r="I200"/>
          <cell r="J200"/>
          <cell r="K200"/>
          <cell r="L200"/>
          <cell r="M200"/>
          <cell r="N200"/>
          <cell r="O200"/>
          <cell r="P200"/>
          <cell r="Q200"/>
          <cell r="R200"/>
        </row>
        <row r="201">
          <cell r="C201"/>
          <cell r="D201"/>
          <cell r="G201"/>
          <cell r="H201"/>
          <cell r="I201"/>
          <cell r="J201"/>
          <cell r="K201"/>
          <cell r="L201"/>
          <cell r="M201"/>
          <cell r="N201"/>
          <cell r="O201"/>
          <cell r="P201"/>
          <cell r="Q201"/>
          <cell r="R201"/>
        </row>
        <row r="202">
          <cell r="C202"/>
          <cell r="D202"/>
          <cell r="G202"/>
          <cell r="H202"/>
          <cell r="I202"/>
          <cell r="J202"/>
          <cell r="K202"/>
          <cell r="L202"/>
          <cell r="M202"/>
          <cell r="N202"/>
          <cell r="O202"/>
          <cell r="P202"/>
          <cell r="Q202"/>
          <cell r="R202"/>
        </row>
        <row r="203">
          <cell r="C203"/>
          <cell r="D203"/>
          <cell r="G203"/>
          <cell r="H203"/>
          <cell r="I203"/>
          <cell r="J203"/>
          <cell r="K203"/>
          <cell r="L203"/>
          <cell r="M203"/>
          <cell r="N203"/>
          <cell r="O203"/>
          <cell r="P203"/>
          <cell r="Q203"/>
          <cell r="R203"/>
        </row>
        <row r="204">
          <cell r="C204"/>
          <cell r="D204"/>
          <cell r="G204"/>
          <cell r="H204"/>
          <cell r="I204"/>
          <cell r="J204"/>
          <cell r="K204"/>
          <cell r="L204"/>
          <cell r="M204"/>
          <cell r="N204"/>
          <cell r="O204"/>
          <cell r="P204"/>
          <cell r="Q204"/>
          <cell r="R204"/>
        </row>
        <row r="205">
          <cell r="C205"/>
          <cell r="D205"/>
          <cell r="G205"/>
          <cell r="H205"/>
          <cell r="I205"/>
          <cell r="J205"/>
          <cell r="K205"/>
          <cell r="L205"/>
          <cell r="M205"/>
          <cell r="N205"/>
          <cell r="O205"/>
          <cell r="P205"/>
          <cell r="Q205"/>
          <cell r="R205"/>
        </row>
        <row r="206">
          <cell r="C206"/>
          <cell r="D206"/>
          <cell r="G206"/>
          <cell r="H206"/>
          <cell r="I206"/>
          <cell r="J206"/>
          <cell r="K206"/>
          <cell r="L206"/>
          <cell r="M206"/>
          <cell r="N206"/>
          <cell r="O206"/>
          <cell r="P206"/>
          <cell r="Q206"/>
          <cell r="R206"/>
        </row>
        <row r="207">
          <cell r="C207"/>
          <cell r="D207"/>
          <cell r="G207"/>
          <cell r="H207"/>
          <cell r="I207"/>
          <cell r="J207"/>
          <cell r="K207"/>
          <cell r="L207"/>
          <cell r="M207"/>
          <cell r="N207"/>
          <cell r="O207"/>
          <cell r="P207"/>
          <cell r="Q207"/>
          <cell r="R207"/>
        </row>
        <row r="208">
          <cell r="C208"/>
          <cell r="D208"/>
          <cell r="G208"/>
          <cell r="H208"/>
          <cell r="I208"/>
          <cell r="J208"/>
          <cell r="K208"/>
          <cell r="L208"/>
          <cell r="M208"/>
          <cell r="N208"/>
          <cell r="O208"/>
          <cell r="P208"/>
          <cell r="Q208"/>
          <cell r="R208"/>
        </row>
        <row r="209">
          <cell r="C209"/>
          <cell r="D209"/>
          <cell r="G209"/>
          <cell r="H209"/>
          <cell r="I209"/>
          <cell r="J209"/>
          <cell r="K209"/>
          <cell r="L209"/>
          <cell r="M209"/>
          <cell r="N209"/>
          <cell r="O209"/>
          <cell r="P209"/>
          <cell r="Q209"/>
          <cell r="R209"/>
        </row>
        <row r="210">
          <cell r="C210"/>
          <cell r="D210"/>
          <cell r="G210"/>
          <cell r="H210"/>
          <cell r="I210"/>
          <cell r="J210"/>
          <cell r="K210"/>
          <cell r="L210"/>
          <cell r="M210"/>
          <cell r="N210"/>
          <cell r="O210"/>
          <cell r="P210"/>
          <cell r="Q210"/>
          <cell r="R210"/>
        </row>
        <row r="211">
          <cell r="C211"/>
          <cell r="D211"/>
          <cell r="G211"/>
          <cell r="H211"/>
          <cell r="I211"/>
          <cell r="J211"/>
          <cell r="K211"/>
          <cell r="L211"/>
          <cell r="M211"/>
          <cell r="N211"/>
          <cell r="O211"/>
          <cell r="P211"/>
          <cell r="Q211"/>
          <cell r="R211"/>
        </row>
        <row r="212">
          <cell r="C212"/>
          <cell r="D212"/>
          <cell r="G212"/>
          <cell r="H212"/>
          <cell r="I212"/>
          <cell r="J212"/>
          <cell r="K212"/>
          <cell r="L212"/>
          <cell r="M212"/>
          <cell r="N212"/>
          <cell r="O212"/>
          <cell r="P212"/>
          <cell r="Q212"/>
          <cell r="R212"/>
        </row>
        <row r="213">
          <cell r="C213"/>
          <cell r="D213"/>
          <cell r="G213"/>
          <cell r="H213"/>
          <cell r="I213"/>
          <cell r="J213"/>
          <cell r="K213"/>
          <cell r="L213"/>
          <cell r="M213"/>
          <cell r="N213"/>
          <cell r="O213"/>
          <cell r="P213"/>
          <cell r="Q213"/>
          <cell r="R213"/>
        </row>
        <row r="214">
          <cell r="C214"/>
          <cell r="D214"/>
          <cell r="G214"/>
          <cell r="H214"/>
          <cell r="I214"/>
          <cell r="J214"/>
          <cell r="K214"/>
          <cell r="L214"/>
          <cell r="M214"/>
          <cell r="N214"/>
          <cell r="O214"/>
          <cell r="P214"/>
          <cell r="Q214"/>
          <cell r="R214"/>
        </row>
        <row r="215">
          <cell r="C215"/>
          <cell r="D215"/>
          <cell r="G215"/>
          <cell r="H215"/>
          <cell r="I215"/>
          <cell r="J215"/>
          <cell r="K215"/>
          <cell r="L215"/>
          <cell r="M215"/>
          <cell r="N215"/>
          <cell r="O215"/>
          <cell r="P215"/>
          <cell r="Q215"/>
          <cell r="R215"/>
        </row>
        <row r="216">
          <cell r="C216"/>
          <cell r="D216"/>
          <cell r="G216"/>
          <cell r="H216"/>
          <cell r="I216"/>
          <cell r="J216"/>
          <cell r="K216"/>
          <cell r="L216"/>
          <cell r="M216"/>
          <cell r="N216"/>
          <cell r="O216"/>
          <cell r="P216"/>
          <cell r="Q216"/>
          <cell r="R216"/>
        </row>
        <row r="217">
          <cell r="C217"/>
          <cell r="D217"/>
          <cell r="G217"/>
          <cell r="H217"/>
          <cell r="I217"/>
          <cell r="J217"/>
          <cell r="K217"/>
          <cell r="L217"/>
          <cell r="M217"/>
          <cell r="N217"/>
          <cell r="O217"/>
          <cell r="P217"/>
          <cell r="Q217"/>
          <cell r="R217"/>
        </row>
        <row r="218">
          <cell r="C218"/>
          <cell r="D218"/>
          <cell r="G218"/>
          <cell r="H218"/>
          <cell r="I218"/>
          <cell r="J218"/>
          <cell r="K218"/>
          <cell r="L218"/>
          <cell r="M218"/>
          <cell r="N218"/>
          <cell r="O218"/>
          <cell r="P218"/>
          <cell r="Q218"/>
          <cell r="R218"/>
        </row>
        <row r="219">
          <cell r="C219"/>
          <cell r="D219"/>
          <cell r="G219"/>
          <cell r="H219"/>
          <cell r="I219"/>
          <cell r="J219"/>
          <cell r="K219"/>
          <cell r="L219"/>
          <cell r="M219"/>
          <cell r="N219"/>
          <cell r="O219"/>
          <cell r="P219"/>
          <cell r="Q219"/>
          <cell r="R219"/>
        </row>
        <row r="220">
          <cell r="C220"/>
          <cell r="D220"/>
          <cell r="G220"/>
          <cell r="H220"/>
          <cell r="I220"/>
          <cell r="J220"/>
          <cell r="K220"/>
          <cell r="L220"/>
          <cell r="M220"/>
          <cell r="N220"/>
          <cell r="O220"/>
          <cell r="P220"/>
          <cell r="Q220"/>
          <cell r="R220"/>
        </row>
        <row r="221">
          <cell r="C221"/>
          <cell r="D221"/>
          <cell r="G221"/>
          <cell r="H221"/>
          <cell r="I221"/>
          <cell r="J221"/>
          <cell r="K221"/>
          <cell r="L221"/>
          <cell r="M221"/>
          <cell r="N221"/>
          <cell r="O221"/>
          <cell r="P221"/>
          <cell r="Q221"/>
          <cell r="R221"/>
        </row>
        <row r="222">
          <cell r="C222"/>
          <cell r="D222"/>
          <cell r="G222"/>
          <cell r="H222"/>
          <cell r="I222"/>
          <cell r="J222"/>
          <cell r="K222"/>
          <cell r="L222"/>
          <cell r="M222"/>
          <cell r="N222"/>
          <cell r="O222"/>
          <cell r="P222"/>
          <cell r="Q222"/>
          <cell r="R222"/>
        </row>
        <row r="223">
          <cell r="C223"/>
          <cell r="D223"/>
          <cell r="G223"/>
          <cell r="H223"/>
          <cell r="I223"/>
          <cell r="J223"/>
          <cell r="K223"/>
          <cell r="L223"/>
          <cell r="M223"/>
          <cell r="N223"/>
          <cell r="O223"/>
          <cell r="P223"/>
          <cell r="Q223"/>
          <cell r="R223"/>
        </row>
        <row r="224">
          <cell r="C224"/>
          <cell r="D224"/>
          <cell r="G224"/>
          <cell r="H224"/>
          <cell r="I224"/>
          <cell r="J224"/>
          <cell r="K224"/>
          <cell r="L224"/>
          <cell r="M224"/>
          <cell r="N224"/>
          <cell r="O224"/>
          <cell r="P224"/>
          <cell r="Q224"/>
          <cell r="R224"/>
        </row>
        <row r="225">
          <cell r="C225"/>
          <cell r="D225"/>
          <cell r="G225"/>
          <cell r="H225"/>
          <cell r="I225"/>
          <cell r="J225"/>
          <cell r="K225"/>
          <cell r="L225"/>
          <cell r="M225"/>
          <cell r="N225"/>
          <cell r="O225"/>
          <cell r="P225"/>
          <cell r="Q225"/>
          <cell r="R225"/>
        </row>
        <row r="226">
          <cell r="C226"/>
          <cell r="D226"/>
          <cell r="G226"/>
          <cell r="H226"/>
          <cell r="I226"/>
          <cell r="J226"/>
          <cell r="K226"/>
          <cell r="L226"/>
          <cell r="M226"/>
          <cell r="N226"/>
          <cell r="O226"/>
          <cell r="P226"/>
          <cell r="Q226"/>
          <cell r="R226"/>
        </row>
        <row r="227">
          <cell r="C227"/>
          <cell r="D227"/>
          <cell r="G227"/>
          <cell r="H227"/>
          <cell r="I227"/>
          <cell r="J227"/>
          <cell r="K227"/>
          <cell r="L227"/>
          <cell r="M227"/>
          <cell r="N227"/>
          <cell r="O227"/>
          <cell r="P227"/>
          <cell r="Q227"/>
          <cell r="R227"/>
        </row>
        <row r="228">
          <cell r="C228"/>
          <cell r="D228"/>
          <cell r="G228"/>
          <cell r="H228"/>
          <cell r="I228"/>
          <cell r="J228"/>
          <cell r="K228"/>
          <cell r="L228"/>
          <cell r="M228"/>
          <cell r="N228"/>
          <cell r="O228"/>
          <cell r="P228"/>
          <cell r="Q228"/>
          <cell r="R228"/>
        </row>
        <row r="229">
          <cell r="C229"/>
          <cell r="D229"/>
          <cell r="G229"/>
          <cell r="H229"/>
          <cell r="I229"/>
          <cell r="J229"/>
          <cell r="K229"/>
          <cell r="L229"/>
          <cell r="M229"/>
          <cell r="N229"/>
          <cell r="O229"/>
          <cell r="P229"/>
          <cell r="Q229"/>
          <cell r="R229"/>
        </row>
        <row r="230">
          <cell r="C230"/>
          <cell r="D230"/>
          <cell r="G230"/>
          <cell r="H230"/>
          <cell r="I230"/>
          <cell r="J230"/>
          <cell r="K230"/>
          <cell r="L230"/>
          <cell r="M230"/>
          <cell r="N230"/>
          <cell r="O230"/>
          <cell r="P230"/>
          <cell r="Q230"/>
          <cell r="R230"/>
        </row>
      </sheetData>
      <sheetData sheetId="17">
        <row r="5">
          <cell r="AB5" t="str">
            <v>FDS_referral_route</v>
          </cell>
        </row>
        <row r="7">
          <cell r="A7" t="str">
            <v>FDS_referral_route</v>
          </cell>
          <cell r="I7" t="str">
            <v>FDS_referral_route</v>
          </cell>
          <cell r="P7" t="str">
            <v>FDS_referral_route</v>
          </cell>
          <cell r="V7" t="str">
            <v>FDS_referral_route</v>
          </cell>
          <cell r="AJ7" t="str">
            <v>MON-YY</v>
          </cell>
          <cell r="AP7" t="str">
            <v>MON-YY</v>
          </cell>
          <cell r="AV7" t="str">
            <v>MON-YY</v>
          </cell>
          <cell r="BA7" t="str">
            <v>MON-YY</v>
          </cell>
        </row>
      </sheetData>
      <sheetData sheetId="18"/>
      <sheetData sheetId="19"/>
      <sheetData sheetId="20"/>
      <sheetData sheetId="2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Name val="Control"/>
      <sheetName val="QA Process"/>
      <sheetName val="Change control"/>
      <sheetName val="Reference"/>
      <sheetName val="OrgList"/>
      <sheetName val="DropDowns"/>
      <sheetName val="Contents"/>
      <sheetName val="Notes"/>
      <sheetName val="Definitions"/>
      <sheetName val="CRS Pilot Sites"/>
      <sheetName val="National Position"/>
      <sheetName val="Overview"/>
      <sheetName val="OV Chart Data"/>
      <sheetName val="OV"/>
      <sheetName val="CCG Detail"/>
      <sheetName val="CCG Matrix"/>
      <sheetName val="CCGCharts"/>
      <sheetName val="CCGTrends"/>
      <sheetName val="Data"/>
      <sheetName val="62_Day_Tumour"/>
      <sheetName val="Provider Detail"/>
      <sheetName val="Provider Matrix"/>
      <sheetName val="ProviderCharts"/>
      <sheetName val="ProviderData"/>
      <sheetName val="ProvTrends"/>
      <sheetName val="ProvData_62dayTumour"/>
      <sheetName val="STP Detail"/>
      <sheetName val="STP Matrix"/>
      <sheetName val="STPCharts"/>
      <sheetName val="STPData"/>
      <sheetName val="STPData_62dayTumour"/>
      <sheetName val="STPTrends"/>
      <sheetName val="CA Detail"/>
      <sheetName val="CA Matrix"/>
      <sheetName val="CACharts"/>
      <sheetName val="CATrends"/>
      <sheetName val="Provider Trends"/>
      <sheetName val="ProvTrendBsheet"/>
      <sheetName val="ProvTrendData"/>
      <sheetName val="Sheet1"/>
      <sheetName val="Cover"/>
    </sheetNames>
    <sheetDataSet>
      <sheetData sheetId="0"/>
      <sheetData sheetId="1">
        <row r="4">
          <cell r="D4" t="str">
            <v>Jun-20</v>
          </cell>
        </row>
        <row r="7">
          <cell r="D7" t="str">
            <v>20-21 Q1</v>
          </cell>
        </row>
        <row r="8">
          <cell r="D8" t="str">
            <v>2020/21</v>
          </cell>
          <cell r="G8" t="str">
            <v>2019/20</v>
          </cell>
          <cell r="H8" t="str">
            <v>2018/19</v>
          </cell>
          <cell r="I8" t="str">
            <v>2017/18</v>
          </cell>
          <cell r="J8" t="str">
            <v>2016/17</v>
          </cell>
        </row>
      </sheetData>
      <sheetData sheetId="2"/>
      <sheetData sheetId="3"/>
      <sheetData sheetId="4">
        <row r="18">
          <cell r="C18" t="str">
            <v>All</v>
          </cell>
        </row>
        <row r="25">
          <cell r="F25">
            <v>0</v>
          </cell>
          <cell r="G25">
            <v>0</v>
          </cell>
          <cell r="H25">
            <v>17</v>
          </cell>
        </row>
        <row r="28">
          <cell r="F28">
            <v>0</v>
          </cell>
          <cell r="G28">
            <v>0</v>
          </cell>
          <cell r="H28">
            <v>17</v>
          </cell>
        </row>
        <row r="31">
          <cell r="F31">
            <v>0</v>
          </cell>
          <cell r="G31">
            <v>0</v>
          </cell>
          <cell r="H31">
            <v>17</v>
          </cell>
        </row>
        <row r="34">
          <cell r="F34">
            <v>0</v>
          </cell>
          <cell r="G34">
            <v>0</v>
          </cell>
          <cell r="H34">
            <v>17</v>
          </cell>
        </row>
      </sheetData>
      <sheetData sheetId="5">
        <row r="2">
          <cell r="BN2">
            <v>209</v>
          </cell>
        </row>
        <row r="3">
          <cell r="B3" t="str">
            <v>All</v>
          </cell>
          <cell r="BD3">
            <v>42</v>
          </cell>
          <cell r="BN3">
            <v>0</v>
          </cell>
        </row>
        <row r="4">
          <cell r="CL4">
            <v>144</v>
          </cell>
          <cell r="CM4">
            <v>0</v>
          </cell>
          <cell r="DC4" t="str">
            <v>Bedfordshire, Luton and Milton Keynes STP</v>
          </cell>
          <cell r="DG4" t="str">
            <v>East of England North</v>
          </cell>
        </row>
        <row r="5">
          <cell r="BN5">
            <v>209</v>
          </cell>
        </row>
        <row r="6">
          <cell r="BN6">
            <v>0</v>
          </cell>
        </row>
        <row r="10">
          <cell r="CF10" t="e">
            <v>#N/A</v>
          </cell>
        </row>
        <row r="11">
          <cell r="S11" t="str">
            <v>Basildon and Brentwood</v>
          </cell>
          <cell r="AQ11" t="str">
            <v>Basildon and Thurrock University Hospitals NHS FT</v>
          </cell>
          <cell r="CF11" t="e">
            <v>#N/A</v>
          </cell>
        </row>
        <row r="12">
          <cell r="CF12">
            <v>0</v>
          </cell>
        </row>
        <row r="14">
          <cell r="BA14" t="str">
            <v>North East London</v>
          </cell>
          <cell r="BN14">
            <v>22</v>
          </cell>
        </row>
        <row r="15">
          <cell r="BN15">
            <v>63</v>
          </cell>
        </row>
        <row r="19">
          <cell r="CM19" t="str">
            <v>Bedfordshire H</v>
          </cell>
        </row>
        <row r="22">
          <cell r="BN22">
            <v>6</v>
          </cell>
        </row>
        <row r="23">
          <cell r="BN23">
            <v>29</v>
          </cell>
        </row>
        <row r="29">
          <cell r="BK29" t="str">
            <v>London</v>
          </cell>
        </row>
        <row r="30">
          <cell r="BN30">
            <v>4</v>
          </cell>
        </row>
        <row r="31">
          <cell r="BN31">
            <v>2</v>
          </cell>
        </row>
        <row r="41">
          <cell r="BA41" t="str">
            <v>All</v>
          </cell>
        </row>
      </sheetData>
      <sheetData sheetId="6">
        <row r="3">
          <cell r="D3">
            <v>8</v>
          </cell>
          <cell r="E3">
            <v>0</v>
          </cell>
        </row>
        <row r="16">
          <cell r="D16">
            <v>21</v>
          </cell>
          <cell r="E16">
            <v>0</v>
          </cell>
        </row>
        <row r="17">
          <cell r="D17" t="e">
            <v>#N/A</v>
          </cell>
          <cell r="E17" t="e">
            <v>#N/A</v>
          </cell>
        </row>
        <row r="18">
          <cell r="D18">
            <v>4</v>
          </cell>
          <cell r="E18">
            <v>36</v>
          </cell>
        </row>
        <row r="19">
          <cell r="D19">
            <v>4</v>
          </cell>
          <cell r="E19">
            <v>23</v>
          </cell>
        </row>
      </sheetData>
      <sheetData sheetId="7"/>
      <sheetData sheetId="8"/>
      <sheetData sheetId="9"/>
      <sheetData sheetId="10"/>
      <sheetData sheetId="11"/>
      <sheetData sheetId="12"/>
      <sheetData sheetId="13">
        <row r="34">
          <cell r="F34">
            <v>138</v>
          </cell>
        </row>
        <row r="39">
          <cell r="K39" t="str">
            <v>Norfolk &amp; Norwich UH FT</v>
          </cell>
          <cell r="M39">
            <v>-4.729996183756551E-3</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6">
          <cell r="D6" t="e">
            <v>#N/A</v>
          </cell>
        </row>
        <row r="10">
          <cell r="F10" t="e">
            <v>#N/A</v>
          </cell>
        </row>
      </sheetData>
      <sheetData sheetId="39"/>
      <sheetData sheetId="40"/>
      <sheetData sheetId="4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ChartData"/>
    </sheetNames>
    <sheetDataSet>
      <sheetData sheetId="0"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1" Type="http://schemas.openxmlformats.org/officeDocument/2006/relationships/pivotCacheRecords" Target="pivotCacheRecords4.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Idil Mohamed" refreshedDate="44433.408271875" createdVersion="6" refreshedVersion="6" minRefreshableVersion="3" recordCount="13230" xr:uid="{12D9A37B-A651-4DC1-9AEC-6259611D692E}">
  <cacheSource type="worksheet">
    <worksheetSource name="RefDeprivation"/>
  </cacheSource>
  <cacheFields count="9">
    <cacheField name="TWW_REFERRALS" numFmtId="0">
      <sharedItems containsSemiMixedTypes="0" containsString="0" containsNumber="1" containsInteger="1" minValue="25" maxValue="3272"/>
    </cacheField>
    <cacheField name="REFERRAL_MONTH" numFmtId="0">
      <sharedItems containsSemiMixedTypes="0" containsString="0" containsNumber="1" containsInteger="1" minValue="201801" maxValue="202106"/>
    </cacheField>
    <cacheField name="REFERRAL_MONTH_NM" numFmtId="0">
      <sharedItems count="13">
        <s v="June     "/>
        <s v="May      "/>
        <s v="April    "/>
        <s v="March    "/>
        <s v="February "/>
        <s v="January  "/>
        <s v="December "/>
        <s v="November "/>
        <s v="October  "/>
        <s v="September"/>
        <s v="August   "/>
        <s v="July     "/>
        <s v="March" u="1"/>
      </sharedItems>
    </cacheField>
    <cacheField name="CY" numFmtId="0">
      <sharedItems containsSemiMixedTypes="0" containsString="0" containsNumber="1" containsInteger="1" minValue="2018" maxValue="2021" count="4">
        <n v="2021"/>
        <n v="2020"/>
        <n v="2019"/>
        <n v="2018"/>
      </sharedItems>
    </cacheField>
    <cacheField name="CWT_TUMOUR_GROUP" numFmtId="0">
      <sharedItems count="9">
        <s v="All other"/>
        <s v="Breast"/>
        <s v="Gynaecological"/>
        <s v="Head and neck"/>
        <s v="Lower GI"/>
        <s v="Lung"/>
        <s v="Skin"/>
        <s v="Upper GI"/>
        <s v="Urological (excl. testicular)"/>
      </sharedItems>
    </cacheField>
    <cacheField name="INCOME_QUINTILE" numFmtId="0">
      <sharedItems containsMixedTypes="1" containsNumber="1" containsInteger="1" minValue="2" maxValue="4" count="8">
        <s v="Quintile 1 (least deprived)"/>
        <s v="Quintile 2"/>
        <s v="Quintile 3"/>
        <s v="Quintile 4"/>
        <s v="Quintile 5 (most deprived)"/>
        <n v="3" u="1"/>
        <n v="4" u="1"/>
        <n v="2" u="1"/>
      </sharedItems>
    </cacheField>
    <cacheField name="REGION" numFmtId="0">
      <sharedItems count="7">
        <s v="East of England"/>
        <s v="London"/>
        <s v="Midlands"/>
        <s v="North East and Yorkshire"/>
        <s v="North West"/>
        <s v="South East"/>
        <s v="South West"/>
      </sharedItems>
    </cacheField>
    <cacheField name="WD" numFmtId="0">
      <sharedItems containsSemiMixedTypes="0" containsString="0" containsNumber="1" containsInteger="1" minValue="19" maxValue="23"/>
    </cacheField>
    <cacheField name="VolPerWD" numFmtId="0">
      <sharedItems containsSemiMixedTypes="0" containsString="0" containsNumber="1" minValue="27.631578947368425" maxValue="3123.2727272727275"/>
    </cacheField>
  </cacheFields>
  <extLst>
    <ext xmlns:x14="http://schemas.microsoft.com/office/spreadsheetml/2009/9/main" uri="{725AE2AE-9491-48be-B2B4-4EB974FC3084}">
      <x14:pivotCacheDefinition pivotCacheId="8"/>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Idil Mohamed" refreshedDate="44433.408274074071" createdVersion="6" refreshedVersion="6" minRefreshableVersion="3" recordCount="13230" xr:uid="{15B278F5-42AB-4E29-A982-2ACE10604CA5}">
  <cacheSource type="worksheet">
    <worksheetSource name="RefAge"/>
  </cacheSource>
  <cacheFields count="9">
    <cacheField name="TWW_REFERRALS" numFmtId="0">
      <sharedItems containsSemiMixedTypes="0" containsString="0" containsNumber="1" containsInteger="1" minValue="17" maxValue="5275"/>
    </cacheField>
    <cacheField name="REFERRAL_MONTH" numFmtId="0">
      <sharedItems containsSemiMixedTypes="0" containsString="0" containsNumber="1" containsInteger="1" minValue="201801" maxValue="202106"/>
    </cacheField>
    <cacheField name="REFERRAL_MONTH_NM" numFmtId="0">
      <sharedItems containsBlank="1" count="13">
        <s v="June     "/>
        <s v="May      "/>
        <s v="April    "/>
        <s v="March    "/>
        <s v="February "/>
        <s v="January  "/>
        <s v="December "/>
        <s v="November "/>
        <s v="October  "/>
        <s v="September"/>
        <s v="August   "/>
        <s v="July     "/>
        <m u="1"/>
      </sharedItems>
    </cacheField>
    <cacheField name="CY" numFmtId="0">
      <sharedItems containsSemiMixedTypes="0" containsString="0" containsNumber="1" containsInteger="1" minValue="2018" maxValue="2021" count="4">
        <n v="2021"/>
        <n v="2020"/>
        <n v="2019"/>
        <n v="2018"/>
      </sharedItems>
    </cacheField>
    <cacheField name="CWT_TUMOUR_GROUP" numFmtId="0">
      <sharedItems containsBlank="1" count="10">
        <s v="All other"/>
        <s v="Breast"/>
        <s v="Gynaecological"/>
        <s v="Head and neck"/>
        <s v="Lower GI"/>
        <s v="Lung"/>
        <s v="Skin"/>
        <s v="Upper GI"/>
        <s v="Urological (excl. testicular)"/>
        <m u="1"/>
      </sharedItems>
    </cacheField>
    <cacheField name="AGE_GROUP" numFmtId="0">
      <sharedItems containsBlank="1" count="8">
        <s v="0-49"/>
        <s v="50-59"/>
        <s v="60-69"/>
        <s v="70-79"/>
        <s v="80+"/>
        <m u="1"/>
        <s v="Male" u="1"/>
        <s v="Female" u="1"/>
      </sharedItems>
    </cacheField>
    <cacheField name="REGION" numFmtId="0">
      <sharedItems containsBlank="1" count="8">
        <s v="East of England"/>
        <s v="London"/>
        <s v="Midlands"/>
        <s v="North East and Yorkshire"/>
        <s v="North West"/>
        <s v="South East"/>
        <s v="South West"/>
        <m u="1"/>
      </sharedItems>
    </cacheField>
    <cacheField name="WD" numFmtId="0">
      <sharedItems containsSemiMixedTypes="0" containsString="0" containsNumber="1" containsInteger="1" minValue="19" maxValue="23"/>
    </cacheField>
    <cacheField name="VolPerWD" numFmtId="0">
      <sharedItems containsSemiMixedTypes="0" containsString="0" containsNumber="1" minValue="17.850000000000001" maxValue="4888.5789473684217"/>
    </cacheField>
  </cacheFields>
  <extLst>
    <ext xmlns:x14="http://schemas.microsoft.com/office/spreadsheetml/2009/9/main" uri="{725AE2AE-9491-48be-B2B4-4EB974FC3084}">
      <x14:pivotCacheDefinition pivotCacheId="9"/>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Idil Mohamed" refreshedDate="44433.408275694441" createdVersion="6" refreshedVersion="6" minRefreshableVersion="3" recordCount="5292" xr:uid="{4D9A90C2-79C9-4E7D-9744-92A3CB632EEA}">
  <cacheSource type="worksheet">
    <worksheetSource name="RefSex"/>
  </cacheSource>
  <cacheFields count="9">
    <cacheField name="TWW_REFERRALS" numFmtId="0">
      <sharedItems containsSemiMixedTypes="0" containsString="0" containsNumber="1" containsInteger="1" minValue="0" maxValue="7936"/>
    </cacheField>
    <cacheField name="REFERRAL_MONTH" numFmtId="0">
      <sharedItems containsSemiMixedTypes="0" containsString="0" containsNumber="1" containsInteger="1" minValue="201801" maxValue="202106"/>
    </cacheField>
    <cacheField name="REFERRAL_MONTH_NM" numFmtId="0">
      <sharedItems count="12">
        <s v="June     "/>
        <s v="May      "/>
        <s v="April    "/>
        <s v="March    "/>
        <s v="February "/>
        <s v="January  "/>
        <s v="December "/>
        <s v="November "/>
        <s v="October  "/>
        <s v="September"/>
        <s v="August   "/>
        <s v="July     "/>
      </sharedItems>
    </cacheField>
    <cacheField name="CY" numFmtId="0">
      <sharedItems containsSemiMixedTypes="0" containsString="0" containsNumber="1" containsInteger="1" minValue="2018" maxValue="2021" count="4">
        <n v="2021"/>
        <n v="2020"/>
        <n v="2019"/>
        <n v="2018"/>
      </sharedItems>
    </cacheField>
    <cacheField name="CWT_TUMOUR_GROUP" numFmtId="0">
      <sharedItems count="9">
        <s v="All other"/>
        <s v="Breast"/>
        <s v="Gynaecological"/>
        <s v="Head and neck"/>
        <s v="Lower GI"/>
        <s v="Lung"/>
        <s v="Skin"/>
        <s v="Upper GI"/>
        <s v="Urological (excl. testicular)"/>
      </sharedItems>
    </cacheField>
    <cacheField name="SEX" numFmtId="0">
      <sharedItems count="2">
        <s v="Female"/>
        <s v="Male"/>
      </sharedItems>
    </cacheField>
    <cacheField name="REGION" numFmtId="0">
      <sharedItems count="7">
        <s v="East of England"/>
        <s v="London"/>
        <s v="Midlands"/>
        <s v="North East and Yorkshire"/>
        <s v="North West"/>
        <s v="South East"/>
        <s v="South West"/>
      </sharedItems>
    </cacheField>
    <cacheField name="WD" numFmtId="0">
      <sharedItems containsSemiMixedTypes="0" containsString="0" containsNumber="1" containsInteger="1" minValue="19" maxValue="23"/>
    </cacheField>
    <cacheField name="VolPerWD" numFmtId="0">
      <sharedItems containsSemiMixedTypes="0" containsString="0" containsNumber="1" minValue="0" maxValue="7617.75"/>
    </cacheField>
  </cacheFields>
  <extLst>
    <ext xmlns:x14="http://schemas.microsoft.com/office/spreadsheetml/2009/9/main" uri="{725AE2AE-9491-48be-B2B4-4EB974FC3084}">
      <x14:pivotCacheDefinition pivotCacheId="10"/>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Idil Mohamed" refreshedDate="44433.408277662034" createdVersion="6" refreshedVersion="6" minRefreshableVersion="3" recordCount="18482" xr:uid="{94690E41-17C3-4F3F-897D-25BA6B98C137}">
  <cacheSource type="worksheet">
    <worksheetSource name="RefEthnicity"/>
  </cacheSource>
  <cacheFields count="11">
    <cacheField name="TWW_REFERRALS" numFmtId="0">
      <sharedItems containsSemiMixedTypes="0" containsString="0" containsNumber="1" containsInteger="1" minValue="1" maxValue="8483"/>
    </cacheField>
    <cacheField name="REFERRAL_MONTH" numFmtId="0">
      <sharedItems containsSemiMixedTypes="0" containsString="0" containsNumber="1" containsInteger="1" minValue="201801" maxValue="202106"/>
    </cacheField>
    <cacheField name="REFERRAL_MONTH_NM" numFmtId="0">
      <sharedItems count="13">
        <s v="June     "/>
        <s v="May      "/>
        <s v="April    "/>
        <s v="March    "/>
        <s v="February "/>
        <s v="January  "/>
        <s v="December "/>
        <s v="November "/>
        <s v="October  "/>
        <s v="September"/>
        <s v="August   "/>
        <s v="July     "/>
        <s v="REFERRAL_MONTH_NM" u="1"/>
      </sharedItems>
    </cacheField>
    <cacheField name="CY" numFmtId="0">
      <sharedItems containsSemiMixedTypes="0" containsString="0" containsNumber="1" containsInteger="1" minValue="2018" maxValue="2021" count="4">
        <n v="2021"/>
        <n v="2020"/>
        <n v="2019"/>
        <n v="2018"/>
      </sharedItems>
    </cacheField>
    <cacheField name="CWT_TUMOUR_GROUP" numFmtId="0">
      <sharedItems count="10">
        <s v="All other"/>
        <s v="Breast"/>
        <s v="Gynaecological"/>
        <s v="Head and neck"/>
        <s v="Lower GI"/>
        <s v="Lung"/>
        <s v="Skin"/>
        <s v="Upper GI"/>
        <s v="Urological (excl. testicular)"/>
        <s v="CWT_TUMOUR_GROUP" u="1"/>
      </sharedItems>
    </cacheField>
    <cacheField name="ETHNIC_GROUP1" numFmtId="0">
      <sharedItems count="10">
        <s v="Asian"/>
        <s v="Black"/>
        <s v="Mixed / Multiple"/>
        <s v="Other"/>
        <s v="Unknown"/>
        <s v="White British"/>
        <s v="White Ethnic Minorities"/>
        <s v="White" u="1"/>
        <s v="ETHNIC_GROUP1" u="1"/>
        <s v="White Non-British" u="1"/>
      </sharedItems>
    </cacheField>
    <cacheField name="ETHNIC_GROUP2" numFmtId="0">
      <sharedItems count="6">
        <s v="Ethnic Minority Groups"/>
        <s v="Unknown"/>
        <s v="White British"/>
        <s v="BAME" u="1"/>
        <s v="ETHNIC_GROUP2" u="1"/>
        <s v="White" u="1"/>
      </sharedItems>
    </cacheField>
    <cacheField name="REGION" numFmtId="0">
      <sharedItems count="8">
        <s v="East of England"/>
        <s v="London"/>
        <s v="Midlands"/>
        <s v="North East and Yorkshire"/>
        <s v="North West"/>
        <s v="South East"/>
        <s v="South West"/>
        <s v="REGION" u="1"/>
      </sharedItems>
    </cacheField>
    <cacheField name="LONDON_FLAG" numFmtId="0">
      <sharedItems/>
    </cacheField>
    <cacheField name="WD" numFmtId="0">
      <sharedItems containsSemiMixedTypes="0" containsString="0" containsNumber="1" containsInteger="1" minValue="19" maxValue="23"/>
    </cacheField>
    <cacheField name="VolPerWD" numFmtId="0">
      <sharedItems containsSemiMixedTypes="0" containsString="0" containsNumber="1" minValue="0.91304347826086951" maxValue="8097.409090909091"/>
    </cacheField>
  </cacheFields>
  <extLst>
    <ext xmlns:x14="http://schemas.microsoft.com/office/spreadsheetml/2009/9/main" uri="{725AE2AE-9491-48be-B2B4-4EB974FC3084}">
      <x14:pivotCacheDefinition pivotCacheId="12"/>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3230">
  <r>
    <n v="133"/>
    <n v="202106"/>
    <x v="0"/>
    <x v="0"/>
    <x v="0"/>
    <x v="0"/>
    <x v="0"/>
    <n v="22"/>
    <n v="126.95454545454545"/>
  </r>
  <r>
    <n v="133"/>
    <n v="202106"/>
    <x v="0"/>
    <x v="0"/>
    <x v="0"/>
    <x v="0"/>
    <x v="1"/>
    <n v="22"/>
    <n v="126.95454545454545"/>
  </r>
  <r>
    <n v="224"/>
    <n v="202106"/>
    <x v="0"/>
    <x v="0"/>
    <x v="0"/>
    <x v="0"/>
    <x v="2"/>
    <n v="22"/>
    <n v="213.81818181818181"/>
  </r>
  <r>
    <n v="120"/>
    <n v="202106"/>
    <x v="0"/>
    <x v="0"/>
    <x v="0"/>
    <x v="0"/>
    <x v="3"/>
    <n v="22"/>
    <n v="114.54545454545455"/>
  </r>
  <r>
    <n v="131"/>
    <n v="202106"/>
    <x v="0"/>
    <x v="0"/>
    <x v="0"/>
    <x v="0"/>
    <x v="4"/>
    <n v="22"/>
    <n v="125.04545454545455"/>
  </r>
  <r>
    <n v="295"/>
    <n v="202106"/>
    <x v="0"/>
    <x v="0"/>
    <x v="0"/>
    <x v="0"/>
    <x v="5"/>
    <n v="22"/>
    <n v="281.59090909090912"/>
  </r>
  <r>
    <n v="103"/>
    <n v="202106"/>
    <x v="0"/>
    <x v="0"/>
    <x v="0"/>
    <x v="0"/>
    <x v="6"/>
    <n v="22"/>
    <n v="98.318181818181827"/>
  </r>
  <r>
    <n v="163"/>
    <n v="202106"/>
    <x v="0"/>
    <x v="0"/>
    <x v="0"/>
    <x v="1"/>
    <x v="0"/>
    <n v="22"/>
    <n v="155.59090909090909"/>
  </r>
  <r>
    <n v="167"/>
    <n v="202106"/>
    <x v="0"/>
    <x v="0"/>
    <x v="0"/>
    <x v="1"/>
    <x v="1"/>
    <n v="22"/>
    <n v="159.40909090909091"/>
  </r>
  <r>
    <n v="277"/>
    <n v="202106"/>
    <x v="0"/>
    <x v="0"/>
    <x v="0"/>
    <x v="1"/>
    <x v="2"/>
    <n v="22"/>
    <n v="264.40909090909093"/>
  </r>
  <r>
    <n v="131"/>
    <n v="202106"/>
    <x v="0"/>
    <x v="0"/>
    <x v="0"/>
    <x v="1"/>
    <x v="3"/>
    <n v="22"/>
    <n v="125.04545454545455"/>
  </r>
  <r>
    <n v="164"/>
    <n v="202106"/>
    <x v="0"/>
    <x v="0"/>
    <x v="0"/>
    <x v="1"/>
    <x v="4"/>
    <n v="22"/>
    <n v="156.54545454545456"/>
  </r>
  <r>
    <n v="203"/>
    <n v="202106"/>
    <x v="0"/>
    <x v="0"/>
    <x v="0"/>
    <x v="1"/>
    <x v="5"/>
    <n v="22"/>
    <n v="193.77272727272728"/>
  </r>
  <r>
    <n v="175"/>
    <n v="202106"/>
    <x v="0"/>
    <x v="0"/>
    <x v="0"/>
    <x v="1"/>
    <x v="6"/>
    <n v="22"/>
    <n v="167.04545454545456"/>
  </r>
  <r>
    <n v="164"/>
    <n v="202106"/>
    <x v="0"/>
    <x v="0"/>
    <x v="0"/>
    <x v="2"/>
    <x v="0"/>
    <n v="22"/>
    <n v="156.54545454545456"/>
  </r>
  <r>
    <n v="302"/>
    <n v="202106"/>
    <x v="0"/>
    <x v="0"/>
    <x v="0"/>
    <x v="2"/>
    <x v="1"/>
    <n v="22"/>
    <n v="288.27272727272731"/>
  </r>
  <r>
    <n v="243"/>
    <n v="202106"/>
    <x v="0"/>
    <x v="0"/>
    <x v="0"/>
    <x v="2"/>
    <x v="2"/>
    <n v="22"/>
    <n v="231.95454545454547"/>
  </r>
  <r>
    <n v="114"/>
    <n v="202106"/>
    <x v="0"/>
    <x v="0"/>
    <x v="0"/>
    <x v="2"/>
    <x v="3"/>
    <n v="22"/>
    <n v="108.81818181818183"/>
  </r>
  <r>
    <n v="135"/>
    <n v="202106"/>
    <x v="0"/>
    <x v="0"/>
    <x v="0"/>
    <x v="2"/>
    <x v="4"/>
    <n v="22"/>
    <n v="128.86363636363637"/>
  </r>
  <r>
    <n v="204"/>
    <n v="202106"/>
    <x v="0"/>
    <x v="0"/>
    <x v="0"/>
    <x v="2"/>
    <x v="5"/>
    <n v="22"/>
    <n v="194.72727272727275"/>
  </r>
  <r>
    <n v="186"/>
    <n v="202106"/>
    <x v="0"/>
    <x v="0"/>
    <x v="0"/>
    <x v="2"/>
    <x v="6"/>
    <n v="22"/>
    <n v="177.54545454545456"/>
  </r>
  <r>
    <n v="134"/>
    <n v="202106"/>
    <x v="0"/>
    <x v="0"/>
    <x v="0"/>
    <x v="3"/>
    <x v="0"/>
    <n v="22"/>
    <n v="127.90909090909092"/>
  </r>
  <r>
    <n v="376"/>
    <n v="202106"/>
    <x v="0"/>
    <x v="0"/>
    <x v="0"/>
    <x v="3"/>
    <x v="1"/>
    <n v="22"/>
    <n v="358.90909090909093"/>
  </r>
  <r>
    <n v="210"/>
    <n v="202106"/>
    <x v="0"/>
    <x v="0"/>
    <x v="0"/>
    <x v="3"/>
    <x v="2"/>
    <n v="22"/>
    <n v="200.45454545454547"/>
  </r>
  <r>
    <n v="125"/>
    <n v="202106"/>
    <x v="0"/>
    <x v="0"/>
    <x v="0"/>
    <x v="3"/>
    <x v="3"/>
    <n v="22"/>
    <n v="119.31818181818183"/>
  </r>
  <r>
    <n v="189"/>
    <n v="202106"/>
    <x v="0"/>
    <x v="0"/>
    <x v="0"/>
    <x v="3"/>
    <x v="4"/>
    <n v="22"/>
    <n v="180.40909090909091"/>
  </r>
  <r>
    <n v="132"/>
    <n v="202106"/>
    <x v="0"/>
    <x v="0"/>
    <x v="0"/>
    <x v="3"/>
    <x v="5"/>
    <n v="22"/>
    <n v="126"/>
  </r>
  <r>
    <n v="120"/>
    <n v="202106"/>
    <x v="0"/>
    <x v="0"/>
    <x v="0"/>
    <x v="3"/>
    <x v="6"/>
    <n v="22"/>
    <n v="114.54545454545455"/>
  </r>
  <r>
    <n v="59"/>
    <n v="202106"/>
    <x v="0"/>
    <x v="0"/>
    <x v="0"/>
    <x v="4"/>
    <x v="0"/>
    <n v="22"/>
    <n v="56.31818181818182"/>
  </r>
  <r>
    <n v="283"/>
    <n v="202106"/>
    <x v="0"/>
    <x v="0"/>
    <x v="0"/>
    <x v="4"/>
    <x v="1"/>
    <n v="22"/>
    <n v="270.13636363636363"/>
  </r>
  <r>
    <n v="264"/>
    <n v="202106"/>
    <x v="0"/>
    <x v="0"/>
    <x v="0"/>
    <x v="4"/>
    <x v="2"/>
    <n v="22"/>
    <n v="252"/>
  </r>
  <r>
    <n v="206"/>
    <n v="202106"/>
    <x v="0"/>
    <x v="0"/>
    <x v="0"/>
    <x v="4"/>
    <x v="3"/>
    <n v="22"/>
    <n v="196.63636363636365"/>
  </r>
  <r>
    <n v="297"/>
    <n v="202106"/>
    <x v="0"/>
    <x v="0"/>
    <x v="0"/>
    <x v="4"/>
    <x v="4"/>
    <n v="22"/>
    <n v="283.5"/>
  </r>
  <r>
    <n v="68"/>
    <n v="202106"/>
    <x v="0"/>
    <x v="0"/>
    <x v="0"/>
    <x v="4"/>
    <x v="5"/>
    <n v="22"/>
    <n v="64.909090909090907"/>
  </r>
  <r>
    <n v="71"/>
    <n v="202106"/>
    <x v="0"/>
    <x v="0"/>
    <x v="0"/>
    <x v="4"/>
    <x v="6"/>
    <n v="22"/>
    <n v="67.77272727272728"/>
  </r>
  <r>
    <n v="1233"/>
    <n v="202106"/>
    <x v="0"/>
    <x v="0"/>
    <x v="1"/>
    <x v="0"/>
    <x v="0"/>
    <n v="22"/>
    <n v="1176.9545454545455"/>
  </r>
  <r>
    <n v="775"/>
    <n v="202106"/>
    <x v="0"/>
    <x v="0"/>
    <x v="1"/>
    <x v="0"/>
    <x v="1"/>
    <n v="22"/>
    <n v="739.77272727272725"/>
  </r>
  <r>
    <n v="1455"/>
    <n v="202106"/>
    <x v="0"/>
    <x v="0"/>
    <x v="1"/>
    <x v="0"/>
    <x v="2"/>
    <n v="22"/>
    <n v="1388.8636363636365"/>
  </r>
  <r>
    <n v="1135"/>
    <n v="202106"/>
    <x v="0"/>
    <x v="0"/>
    <x v="1"/>
    <x v="0"/>
    <x v="3"/>
    <n v="22"/>
    <n v="1083.409090909091"/>
  </r>
  <r>
    <n v="951"/>
    <n v="202106"/>
    <x v="0"/>
    <x v="0"/>
    <x v="1"/>
    <x v="0"/>
    <x v="4"/>
    <n v="22"/>
    <n v="907.77272727272737"/>
  </r>
  <r>
    <n v="2456"/>
    <n v="202106"/>
    <x v="0"/>
    <x v="0"/>
    <x v="1"/>
    <x v="0"/>
    <x v="5"/>
    <n v="22"/>
    <n v="2344.3636363636365"/>
  </r>
  <r>
    <n v="695"/>
    <n v="202106"/>
    <x v="0"/>
    <x v="0"/>
    <x v="1"/>
    <x v="0"/>
    <x v="6"/>
    <n v="22"/>
    <n v="663.40909090909099"/>
  </r>
  <r>
    <n v="1346"/>
    <n v="202106"/>
    <x v="0"/>
    <x v="0"/>
    <x v="1"/>
    <x v="1"/>
    <x v="0"/>
    <n v="22"/>
    <n v="1284.818181818182"/>
  </r>
  <r>
    <n v="955"/>
    <n v="202106"/>
    <x v="0"/>
    <x v="0"/>
    <x v="1"/>
    <x v="1"/>
    <x v="1"/>
    <n v="22"/>
    <n v="911.59090909090912"/>
  </r>
  <r>
    <n v="1557"/>
    <n v="202106"/>
    <x v="0"/>
    <x v="0"/>
    <x v="1"/>
    <x v="1"/>
    <x v="2"/>
    <n v="22"/>
    <n v="1486.2272727272727"/>
  </r>
  <r>
    <n v="1164"/>
    <n v="202106"/>
    <x v="0"/>
    <x v="0"/>
    <x v="1"/>
    <x v="1"/>
    <x v="3"/>
    <n v="22"/>
    <n v="1111.0909090909092"/>
  </r>
  <r>
    <n v="957"/>
    <n v="202106"/>
    <x v="0"/>
    <x v="0"/>
    <x v="1"/>
    <x v="1"/>
    <x v="4"/>
    <n v="22"/>
    <n v="913.5"/>
  </r>
  <r>
    <n v="1763"/>
    <n v="202106"/>
    <x v="0"/>
    <x v="0"/>
    <x v="1"/>
    <x v="1"/>
    <x v="5"/>
    <n v="22"/>
    <n v="1682.8636363636365"/>
  </r>
  <r>
    <n v="1092"/>
    <n v="202106"/>
    <x v="0"/>
    <x v="0"/>
    <x v="1"/>
    <x v="1"/>
    <x v="6"/>
    <n v="22"/>
    <n v="1042.3636363636365"/>
  </r>
  <r>
    <n v="1240"/>
    <n v="202106"/>
    <x v="0"/>
    <x v="0"/>
    <x v="1"/>
    <x v="2"/>
    <x v="0"/>
    <n v="22"/>
    <n v="1183.6363636363637"/>
  </r>
  <r>
    <n v="1662"/>
    <n v="202106"/>
    <x v="0"/>
    <x v="0"/>
    <x v="1"/>
    <x v="2"/>
    <x v="1"/>
    <n v="22"/>
    <n v="1586.4545454545455"/>
  </r>
  <r>
    <n v="1469"/>
    <n v="202106"/>
    <x v="0"/>
    <x v="0"/>
    <x v="1"/>
    <x v="2"/>
    <x v="2"/>
    <n v="22"/>
    <n v="1402.2272727272727"/>
  </r>
  <r>
    <n v="1003"/>
    <n v="202106"/>
    <x v="0"/>
    <x v="0"/>
    <x v="1"/>
    <x v="2"/>
    <x v="3"/>
    <n v="22"/>
    <n v="957.40909090909099"/>
  </r>
  <r>
    <n v="829"/>
    <n v="202106"/>
    <x v="0"/>
    <x v="0"/>
    <x v="1"/>
    <x v="2"/>
    <x v="4"/>
    <n v="22"/>
    <n v="791.31818181818187"/>
  </r>
  <r>
    <n v="1520"/>
    <n v="202106"/>
    <x v="0"/>
    <x v="0"/>
    <x v="1"/>
    <x v="2"/>
    <x v="5"/>
    <n v="22"/>
    <n v="1450.909090909091"/>
  </r>
  <r>
    <n v="984"/>
    <n v="202106"/>
    <x v="0"/>
    <x v="0"/>
    <x v="1"/>
    <x v="2"/>
    <x v="6"/>
    <n v="22"/>
    <n v="939.27272727272737"/>
  </r>
  <r>
    <n v="985"/>
    <n v="202106"/>
    <x v="0"/>
    <x v="0"/>
    <x v="1"/>
    <x v="3"/>
    <x v="0"/>
    <n v="22"/>
    <n v="940.22727272727275"/>
  </r>
  <r>
    <n v="2159"/>
    <n v="202106"/>
    <x v="0"/>
    <x v="0"/>
    <x v="1"/>
    <x v="3"/>
    <x v="1"/>
    <n v="22"/>
    <n v="2060.8636363636365"/>
  </r>
  <r>
    <n v="1413"/>
    <n v="202106"/>
    <x v="0"/>
    <x v="0"/>
    <x v="1"/>
    <x v="3"/>
    <x v="2"/>
    <n v="22"/>
    <n v="1348.7727272727273"/>
  </r>
  <r>
    <n v="1204"/>
    <n v="202106"/>
    <x v="0"/>
    <x v="0"/>
    <x v="1"/>
    <x v="3"/>
    <x v="3"/>
    <n v="22"/>
    <n v="1149.2727272727273"/>
  </r>
  <r>
    <n v="984"/>
    <n v="202106"/>
    <x v="0"/>
    <x v="0"/>
    <x v="1"/>
    <x v="3"/>
    <x v="4"/>
    <n v="22"/>
    <n v="939.27272727272737"/>
  </r>
  <r>
    <n v="1087"/>
    <n v="202106"/>
    <x v="0"/>
    <x v="0"/>
    <x v="1"/>
    <x v="3"/>
    <x v="5"/>
    <n v="22"/>
    <n v="1037.5909090909092"/>
  </r>
  <r>
    <n v="681"/>
    <n v="202106"/>
    <x v="0"/>
    <x v="0"/>
    <x v="1"/>
    <x v="3"/>
    <x v="6"/>
    <n v="22"/>
    <n v="650.04545454545462"/>
  </r>
  <r>
    <n v="507"/>
    <n v="202106"/>
    <x v="0"/>
    <x v="0"/>
    <x v="1"/>
    <x v="4"/>
    <x v="0"/>
    <n v="22"/>
    <n v="483.9545454545455"/>
  </r>
  <r>
    <n v="1570"/>
    <n v="202106"/>
    <x v="0"/>
    <x v="0"/>
    <x v="1"/>
    <x v="4"/>
    <x v="1"/>
    <n v="22"/>
    <n v="1498.6363636363637"/>
  </r>
  <r>
    <n v="1829"/>
    <n v="202106"/>
    <x v="0"/>
    <x v="0"/>
    <x v="1"/>
    <x v="4"/>
    <x v="2"/>
    <n v="22"/>
    <n v="1745.8636363636365"/>
  </r>
  <r>
    <n v="1806"/>
    <n v="202106"/>
    <x v="0"/>
    <x v="0"/>
    <x v="1"/>
    <x v="4"/>
    <x v="3"/>
    <n v="22"/>
    <n v="1723.909090909091"/>
  </r>
  <r>
    <n v="1694"/>
    <n v="202106"/>
    <x v="0"/>
    <x v="0"/>
    <x v="1"/>
    <x v="4"/>
    <x v="4"/>
    <n v="22"/>
    <n v="1617"/>
  </r>
  <r>
    <n v="506"/>
    <n v="202106"/>
    <x v="0"/>
    <x v="0"/>
    <x v="1"/>
    <x v="4"/>
    <x v="5"/>
    <n v="22"/>
    <n v="483"/>
  </r>
  <r>
    <n v="417"/>
    <n v="202106"/>
    <x v="0"/>
    <x v="0"/>
    <x v="1"/>
    <x v="4"/>
    <x v="6"/>
    <n v="22"/>
    <n v="398.04545454545456"/>
  </r>
  <r>
    <n v="606"/>
    <n v="202106"/>
    <x v="0"/>
    <x v="0"/>
    <x v="2"/>
    <x v="0"/>
    <x v="0"/>
    <n v="22"/>
    <n v="578.4545454545455"/>
  </r>
  <r>
    <n v="381"/>
    <n v="202106"/>
    <x v="0"/>
    <x v="0"/>
    <x v="2"/>
    <x v="0"/>
    <x v="1"/>
    <n v="22"/>
    <n v="363.68181818181819"/>
  </r>
  <r>
    <n v="773"/>
    <n v="202106"/>
    <x v="0"/>
    <x v="0"/>
    <x v="2"/>
    <x v="0"/>
    <x v="2"/>
    <n v="22"/>
    <n v="737.86363636363637"/>
  </r>
  <r>
    <n v="592"/>
    <n v="202106"/>
    <x v="0"/>
    <x v="0"/>
    <x v="2"/>
    <x v="0"/>
    <x v="3"/>
    <n v="22"/>
    <n v="565.09090909090912"/>
  </r>
  <r>
    <n v="496"/>
    <n v="202106"/>
    <x v="0"/>
    <x v="0"/>
    <x v="2"/>
    <x v="0"/>
    <x v="4"/>
    <n v="22"/>
    <n v="473.4545454545455"/>
  </r>
  <r>
    <n v="1006"/>
    <n v="202106"/>
    <x v="0"/>
    <x v="0"/>
    <x v="2"/>
    <x v="0"/>
    <x v="5"/>
    <n v="22"/>
    <n v="960.27272727272737"/>
  </r>
  <r>
    <n v="347"/>
    <n v="202106"/>
    <x v="0"/>
    <x v="0"/>
    <x v="2"/>
    <x v="0"/>
    <x v="6"/>
    <n v="22"/>
    <n v="331.22727272727275"/>
  </r>
  <r>
    <n v="654"/>
    <n v="202106"/>
    <x v="0"/>
    <x v="0"/>
    <x v="2"/>
    <x v="1"/>
    <x v="0"/>
    <n v="22"/>
    <n v="624.27272727272725"/>
  </r>
  <r>
    <n v="489"/>
    <n v="202106"/>
    <x v="0"/>
    <x v="0"/>
    <x v="2"/>
    <x v="1"/>
    <x v="1"/>
    <n v="22"/>
    <n v="466.77272727272731"/>
  </r>
  <r>
    <n v="850"/>
    <n v="202106"/>
    <x v="0"/>
    <x v="0"/>
    <x v="2"/>
    <x v="1"/>
    <x v="2"/>
    <n v="22"/>
    <n v="811.36363636363637"/>
  </r>
  <r>
    <n v="593"/>
    <n v="202106"/>
    <x v="0"/>
    <x v="0"/>
    <x v="2"/>
    <x v="1"/>
    <x v="3"/>
    <n v="22"/>
    <n v="566.04545454545462"/>
  </r>
  <r>
    <n v="500"/>
    <n v="202106"/>
    <x v="0"/>
    <x v="0"/>
    <x v="2"/>
    <x v="1"/>
    <x v="4"/>
    <n v="22"/>
    <n v="477.27272727272731"/>
  </r>
  <r>
    <n v="803"/>
    <n v="202106"/>
    <x v="0"/>
    <x v="0"/>
    <x v="2"/>
    <x v="1"/>
    <x v="5"/>
    <n v="22"/>
    <n v="766.5"/>
  </r>
  <r>
    <n v="474"/>
    <n v="202106"/>
    <x v="0"/>
    <x v="0"/>
    <x v="2"/>
    <x v="1"/>
    <x v="6"/>
    <n v="22"/>
    <n v="452.4545454545455"/>
  </r>
  <r>
    <n v="600"/>
    <n v="202106"/>
    <x v="0"/>
    <x v="0"/>
    <x v="2"/>
    <x v="2"/>
    <x v="0"/>
    <n v="22"/>
    <n v="572.72727272727275"/>
  </r>
  <r>
    <n v="769"/>
    <n v="202106"/>
    <x v="0"/>
    <x v="0"/>
    <x v="2"/>
    <x v="2"/>
    <x v="1"/>
    <n v="22"/>
    <n v="734.04545454545462"/>
  </r>
  <r>
    <n v="791"/>
    <n v="202106"/>
    <x v="0"/>
    <x v="0"/>
    <x v="2"/>
    <x v="2"/>
    <x v="2"/>
    <n v="22"/>
    <n v="755.04545454545462"/>
  </r>
  <r>
    <n v="514"/>
    <n v="202106"/>
    <x v="0"/>
    <x v="0"/>
    <x v="2"/>
    <x v="2"/>
    <x v="3"/>
    <n v="22"/>
    <n v="490.63636363636368"/>
  </r>
  <r>
    <n v="439"/>
    <n v="202106"/>
    <x v="0"/>
    <x v="0"/>
    <x v="2"/>
    <x v="2"/>
    <x v="4"/>
    <n v="22"/>
    <n v="419.04545454545456"/>
  </r>
  <r>
    <n v="702"/>
    <n v="202106"/>
    <x v="0"/>
    <x v="0"/>
    <x v="2"/>
    <x v="2"/>
    <x v="5"/>
    <n v="22"/>
    <n v="670.09090909090912"/>
  </r>
  <r>
    <n v="475"/>
    <n v="202106"/>
    <x v="0"/>
    <x v="0"/>
    <x v="2"/>
    <x v="2"/>
    <x v="6"/>
    <n v="22"/>
    <n v="453.40909090909093"/>
  </r>
  <r>
    <n v="370"/>
    <n v="202106"/>
    <x v="0"/>
    <x v="0"/>
    <x v="2"/>
    <x v="3"/>
    <x v="0"/>
    <n v="22"/>
    <n v="353.18181818181819"/>
  </r>
  <r>
    <n v="1016"/>
    <n v="202106"/>
    <x v="0"/>
    <x v="0"/>
    <x v="2"/>
    <x v="3"/>
    <x v="1"/>
    <n v="22"/>
    <n v="969.81818181818187"/>
  </r>
  <r>
    <n v="722"/>
    <n v="202106"/>
    <x v="0"/>
    <x v="0"/>
    <x v="2"/>
    <x v="3"/>
    <x v="2"/>
    <n v="22"/>
    <n v="689.18181818181824"/>
  </r>
  <r>
    <n v="595"/>
    <n v="202106"/>
    <x v="0"/>
    <x v="0"/>
    <x v="2"/>
    <x v="3"/>
    <x v="3"/>
    <n v="22"/>
    <n v="567.9545454545455"/>
  </r>
  <r>
    <n v="487"/>
    <n v="202106"/>
    <x v="0"/>
    <x v="0"/>
    <x v="2"/>
    <x v="3"/>
    <x v="4"/>
    <n v="22"/>
    <n v="464.86363636363637"/>
  </r>
  <r>
    <n v="470"/>
    <n v="202106"/>
    <x v="0"/>
    <x v="0"/>
    <x v="2"/>
    <x v="3"/>
    <x v="5"/>
    <n v="22"/>
    <n v="448.63636363636368"/>
  </r>
  <r>
    <n v="332"/>
    <n v="202106"/>
    <x v="0"/>
    <x v="0"/>
    <x v="2"/>
    <x v="3"/>
    <x v="6"/>
    <n v="22"/>
    <n v="316.90909090909093"/>
  </r>
  <r>
    <n v="236"/>
    <n v="202106"/>
    <x v="0"/>
    <x v="0"/>
    <x v="2"/>
    <x v="4"/>
    <x v="0"/>
    <n v="22"/>
    <n v="225.27272727272728"/>
  </r>
  <r>
    <n v="640"/>
    <n v="202106"/>
    <x v="0"/>
    <x v="0"/>
    <x v="2"/>
    <x v="4"/>
    <x v="1"/>
    <n v="22"/>
    <n v="610.90909090909099"/>
  </r>
  <r>
    <n v="909"/>
    <n v="202106"/>
    <x v="0"/>
    <x v="0"/>
    <x v="2"/>
    <x v="4"/>
    <x v="2"/>
    <n v="22"/>
    <n v="867.68181818181824"/>
  </r>
  <r>
    <n v="790"/>
    <n v="202106"/>
    <x v="0"/>
    <x v="0"/>
    <x v="2"/>
    <x v="4"/>
    <x v="3"/>
    <n v="22"/>
    <n v="754.09090909090912"/>
  </r>
  <r>
    <n v="871"/>
    <n v="202106"/>
    <x v="0"/>
    <x v="0"/>
    <x v="2"/>
    <x v="4"/>
    <x v="4"/>
    <n v="22"/>
    <n v="831.40909090909099"/>
  </r>
  <r>
    <n v="234"/>
    <n v="202106"/>
    <x v="0"/>
    <x v="0"/>
    <x v="2"/>
    <x v="4"/>
    <x v="5"/>
    <n v="22"/>
    <n v="223.36363636363637"/>
  </r>
  <r>
    <n v="162"/>
    <n v="202106"/>
    <x v="0"/>
    <x v="0"/>
    <x v="2"/>
    <x v="4"/>
    <x v="6"/>
    <n v="22"/>
    <n v="154.63636363636365"/>
  </r>
  <r>
    <n v="499"/>
    <n v="202106"/>
    <x v="0"/>
    <x v="0"/>
    <x v="3"/>
    <x v="0"/>
    <x v="0"/>
    <n v="22"/>
    <n v="476.31818181818181"/>
  </r>
  <r>
    <n v="345"/>
    <n v="202106"/>
    <x v="0"/>
    <x v="0"/>
    <x v="3"/>
    <x v="0"/>
    <x v="1"/>
    <n v="22"/>
    <n v="329.31818181818181"/>
  </r>
  <r>
    <n v="729"/>
    <n v="202106"/>
    <x v="0"/>
    <x v="0"/>
    <x v="3"/>
    <x v="0"/>
    <x v="2"/>
    <n v="22"/>
    <n v="695.86363636363637"/>
  </r>
  <r>
    <n v="510"/>
    <n v="202106"/>
    <x v="0"/>
    <x v="0"/>
    <x v="3"/>
    <x v="0"/>
    <x v="3"/>
    <n v="22"/>
    <n v="486.81818181818181"/>
  </r>
  <r>
    <n v="510"/>
    <n v="202106"/>
    <x v="0"/>
    <x v="0"/>
    <x v="3"/>
    <x v="0"/>
    <x v="4"/>
    <n v="22"/>
    <n v="486.81818181818181"/>
  </r>
  <r>
    <n v="1248"/>
    <n v="202106"/>
    <x v="0"/>
    <x v="0"/>
    <x v="3"/>
    <x v="0"/>
    <x v="5"/>
    <n v="22"/>
    <n v="1191.2727272727273"/>
  </r>
  <r>
    <n v="448"/>
    <n v="202106"/>
    <x v="0"/>
    <x v="0"/>
    <x v="3"/>
    <x v="0"/>
    <x v="6"/>
    <n v="22"/>
    <n v="427.63636363636363"/>
  </r>
  <r>
    <n v="576"/>
    <n v="202106"/>
    <x v="0"/>
    <x v="0"/>
    <x v="3"/>
    <x v="1"/>
    <x v="0"/>
    <n v="22"/>
    <n v="549.81818181818187"/>
  </r>
  <r>
    <n v="519"/>
    <n v="202106"/>
    <x v="0"/>
    <x v="0"/>
    <x v="3"/>
    <x v="1"/>
    <x v="1"/>
    <n v="22"/>
    <n v="495.40909090909093"/>
  </r>
  <r>
    <n v="926"/>
    <n v="202106"/>
    <x v="0"/>
    <x v="0"/>
    <x v="3"/>
    <x v="1"/>
    <x v="2"/>
    <n v="22"/>
    <n v="883.90909090909099"/>
  </r>
  <r>
    <n v="561"/>
    <n v="202106"/>
    <x v="0"/>
    <x v="0"/>
    <x v="3"/>
    <x v="1"/>
    <x v="3"/>
    <n v="22"/>
    <n v="535.5"/>
  </r>
  <r>
    <n v="573"/>
    <n v="202106"/>
    <x v="0"/>
    <x v="0"/>
    <x v="3"/>
    <x v="1"/>
    <x v="4"/>
    <n v="22"/>
    <n v="546.9545454545455"/>
  </r>
  <r>
    <n v="1065"/>
    <n v="202106"/>
    <x v="0"/>
    <x v="0"/>
    <x v="3"/>
    <x v="1"/>
    <x v="5"/>
    <n v="22"/>
    <n v="1016.5909090909091"/>
  </r>
  <r>
    <n v="579"/>
    <n v="202106"/>
    <x v="0"/>
    <x v="0"/>
    <x v="3"/>
    <x v="1"/>
    <x v="6"/>
    <n v="22"/>
    <n v="552.68181818181824"/>
  </r>
  <r>
    <n v="546"/>
    <n v="202106"/>
    <x v="0"/>
    <x v="0"/>
    <x v="3"/>
    <x v="2"/>
    <x v="0"/>
    <n v="22"/>
    <n v="521.18181818181824"/>
  </r>
  <r>
    <n v="881"/>
    <n v="202106"/>
    <x v="0"/>
    <x v="0"/>
    <x v="3"/>
    <x v="2"/>
    <x v="1"/>
    <n v="22"/>
    <n v="840.9545454545455"/>
  </r>
  <r>
    <n v="812"/>
    <n v="202106"/>
    <x v="0"/>
    <x v="0"/>
    <x v="3"/>
    <x v="2"/>
    <x v="2"/>
    <n v="22"/>
    <n v="775.09090909090912"/>
  </r>
  <r>
    <n v="442"/>
    <n v="202106"/>
    <x v="0"/>
    <x v="0"/>
    <x v="3"/>
    <x v="2"/>
    <x v="3"/>
    <n v="22"/>
    <n v="421.90909090909093"/>
  </r>
  <r>
    <n v="476"/>
    <n v="202106"/>
    <x v="0"/>
    <x v="0"/>
    <x v="3"/>
    <x v="2"/>
    <x v="4"/>
    <n v="22"/>
    <n v="454.36363636363637"/>
  </r>
  <r>
    <n v="956"/>
    <n v="202106"/>
    <x v="0"/>
    <x v="0"/>
    <x v="3"/>
    <x v="2"/>
    <x v="5"/>
    <n v="22"/>
    <n v="912.54545454545462"/>
  </r>
  <r>
    <n v="550"/>
    <n v="202106"/>
    <x v="0"/>
    <x v="0"/>
    <x v="3"/>
    <x v="2"/>
    <x v="6"/>
    <n v="22"/>
    <n v="525"/>
  </r>
  <r>
    <n v="372"/>
    <n v="202106"/>
    <x v="0"/>
    <x v="0"/>
    <x v="3"/>
    <x v="3"/>
    <x v="0"/>
    <n v="22"/>
    <n v="355.09090909090912"/>
  </r>
  <r>
    <n v="1066"/>
    <n v="202106"/>
    <x v="0"/>
    <x v="0"/>
    <x v="3"/>
    <x v="3"/>
    <x v="1"/>
    <n v="22"/>
    <n v="1017.5454545454546"/>
  </r>
  <r>
    <n v="791"/>
    <n v="202106"/>
    <x v="0"/>
    <x v="0"/>
    <x v="3"/>
    <x v="3"/>
    <x v="2"/>
    <n v="22"/>
    <n v="755.04545454545462"/>
  </r>
  <r>
    <n v="637"/>
    <n v="202106"/>
    <x v="0"/>
    <x v="0"/>
    <x v="3"/>
    <x v="3"/>
    <x v="3"/>
    <n v="22"/>
    <n v="608.04545454545462"/>
  </r>
  <r>
    <n v="590"/>
    <n v="202106"/>
    <x v="0"/>
    <x v="0"/>
    <x v="3"/>
    <x v="3"/>
    <x v="4"/>
    <n v="22"/>
    <n v="563.18181818181824"/>
  </r>
  <r>
    <n v="640"/>
    <n v="202106"/>
    <x v="0"/>
    <x v="0"/>
    <x v="3"/>
    <x v="3"/>
    <x v="5"/>
    <n v="22"/>
    <n v="610.90909090909099"/>
  </r>
  <r>
    <n v="437"/>
    <n v="202106"/>
    <x v="0"/>
    <x v="0"/>
    <x v="3"/>
    <x v="3"/>
    <x v="6"/>
    <n v="22"/>
    <n v="417.13636363636363"/>
  </r>
  <r>
    <n v="203"/>
    <n v="202106"/>
    <x v="0"/>
    <x v="0"/>
    <x v="3"/>
    <x v="4"/>
    <x v="0"/>
    <n v="22"/>
    <n v="193.77272727272728"/>
  </r>
  <r>
    <n v="781"/>
    <n v="202106"/>
    <x v="0"/>
    <x v="0"/>
    <x v="3"/>
    <x v="4"/>
    <x v="1"/>
    <n v="22"/>
    <n v="745.5"/>
  </r>
  <r>
    <n v="867"/>
    <n v="202106"/>
    <x v="0"/>
    <x v="0"/>
    <x v="3"/>
    <x v="4"/>
    <x v="2"/>
    <n v="22"/>
    <n v="827.59090909090912"/>
  </r>
  <r>
    <n v="885"/>
    <n v="202106"/>
    <x v="0"/>
    <x v="0"/>
    <x v="3"/>
    <x v="4"/>
    <x v="3"/>
    <n v="22"/>
    <n v="844.77272727272725"/>
  </r>
  <r>
    <n v="1063"/>
    <n v="202106"/>
    <x v="0"/>
    <x v="0"/>
    <x v="3"/>
    <x v="4"/>
    <x v="4"/>
    <n v="22"/>
    <n v="1014.6818181818182"/>
  </r>
  <r>
    <n v="337"/>
    <n v="202106"/>
    <x v="0"/>
    <x v="0"/>
    <x v="3"/>
    <x v="4"/>
    <x v="5"/>
    <n v="22"/>
    <n v="321.68181818181819"/>
  </r>
  <r>
    <n v="237"/>
    <n v="202106"/>
    <x v="0"/>
    <x v="0"/>
    <x v="3"/>
    <x v="4"/>
    <x v="6"/>
    <n v="22"/>
    <n v="226.22727272727275"/>
  </r>
  <r>
    <n v="1077"/>
    <n v="202106"/>
    <x v="0"/>
    <x v="0"/>
    <x v="4"/>
    <x v="0"/>
    <x v="0"/>
    <n v="22"/>
    <n v="1028.0454545454545"/>
  </r>
  <r>
    <n v="671"/>
    <n v="202106"/>
    <x v="0"/>
    <x v="0"/>
    <x v="4"/>
    <x v="0"/>
    <x v="1"/>
    <n v="22"/>
    <n v="640.5"/>
  </r>
  <r>
    <n v="1325"/>
    <n v="202106"/>
    <x v="0"/>
    <x v="0"/>
    <x v="4"/>
    <x v="0"/>
    <x v="2"/>
    <n v="22"/>
    <n v="1264.7727272727273"/>
  </r>
  <r>
    <n v="1098"/>
    <n v="202106"/>
    <x v="0"/>
    <x v="0"/>
    <x v="4"/>
    <x v="0"/>
    <x v="3"/>
    <n v="22"/>
    <n v="1048.0909090909092"/>
  </r>
  <r>
    <n v="1130"/>
    <n v="202106"/>
    <x v="0"/>
    <x v="0"/>
    <x v="4"/>
    <x v="0"/>
    <x v="4"/>
    <n v="22"/>
    <n v="1078.6363636363637"/>
  </r>
  <r>
    <n v="2129"/>
    <n v="202106"/>
    <x v="0"/>
    <x v="0"/>
    <x v="4"/>
    <x v="0"/>
    <x v="5"/>
    <n v="22"/>
    <n v="2032.2272727272727"/>
  </r>
  <r>
    <n v="555"/>
    <n v="202106"/>
    <x v="0"/>
    <x v="0"/>
    <x v="4"/>
    <x v="0"/>
    <x v="6"/>
    <n v="22"/>
    <n v="529.77272727272725"/>
  </r>
  <r>
    <n v="1226"/>
    <n v="202106"/>
    <x v="0"/>
    <x v="0"/>
    <x v="4"/>
    <x v="1"/>
    <x v="0"/>
    <n v="22"/>
    <n v="1170.2727272727273"/>
  </r>
  <r>
    <n v="810"/>
    <n v="202106"/>
    <x v="0"/>
    <x v="0"/>
    <x v="4"/>
    <x v="1"/>
    <x v="1"/>
    <n v="22"/>
    <n v="773.18181818181824"/>
  </r>
  <r>
    <n v="1657"/>
    <n v="202106"/>
    <x v="0"/>
    <x v="0"/>
    <x v="4"/>
    <x v="1"/>
    <x v="2"/>
    <n v="22"/>
    <n v="1581.6818181818182"/>
  </r>
  <r>
    <n v="1251"/>
    <n v="202106"/>
    <x v="0"/>
    <x v="0"/>
    <x v="4"/>
    <x v="1"/>
    <x v="3"/>
    <n v="22"/>
    <n v="1194.1363636363637"/>
  </r>
  <r>
    <n v="1179"/>
    <n v="202106"/>
    <x v="0"/>
    <x v="0"/>
    <x v="4"/>
    <x v="1"/>
    <x v="4"/>
    <n v="22"/>
    <n v="1125.409090909091"/>
  </r>
  <r>
    <n v="1861"/>
    <n v="202106"/>
    <x v="0"/>
    <x v="0"/>
    <x v="4"/>
    <x v="1"/>
    <x v="5"/>
    <n v="22"/>
    <n v="1776.409090909091"/>
  </r>
  <r>
    <n v="847"/>
    <n v="202106"/>
    <x v="0"/>
    <x v="0"/>
    <x v="4"/>
    <x v="1"/>
    <x v="6"/>
    <n v="22"/>
    <n v="808.5"/>
  </r>
  <r>
    <n v="1335"/>
    <n v="202106"/>
    <x v="0"/>
    <x v="0"/>
    <x v="4"/>
    <x v="2"/>
    <x v="0"/>
    <n v="22"/>
    <n v="1274.318181818182"/>
  </r>
  <r>
    <n v="1258"/>
    <n v="202106"/>
    <x v="0"/>
    <x v="0"/>
    <x v="4"/>
    <x v="2"/>
    <x v="1"/>
    <n v="22"/>
    <n v="1200.8181818181818"/>
  </r>
  <r>
    <n v="1410"/>
    <n v="202106"/>
    <x v="0"/>
    <x v="0"/>
    <x v="4"/>
    <x v="2"/>
    <x v="2"/>
    <n v="22"/>
    <n v="1345.909090909091"/>
  </r>
  <r>
    <n v="1074"/>
    <n v="202106"/>
    <x v="0"/>
    <x v="0"/>
    <x v="4"/>
    <x v="2"/>
    <x v="3"/>
    <n v="22"/>
    <n v="1025.1818181818182"/>
  </r>
  <r>
    <n v="1051"/>
    <n v="202106"/>
    <x v="0"/>
    <x v="0"/>
    <x v="4"/>
    <x v="2"/>
    <x v="4"/>
    <n v="22"/>
    <n v="1003.2272727272727"/>
  </r>
  <r>
    <n v="1645"/>
    <n v="202106"/>
    <x v="0"/>
    <x v="0"/>
    <x v="4"/>
    <x v="2"/>
    <x v="5"/>
    <n v="22"/>
    <n v="1570.2272727272727"/>
  </r>
  <r>
    <n v="845"/>
    <n v="202106"/>
    <x v="0"/>
    <x v="0"/>
    <x v="4"/>
    <x v="2"/>
    <x v="6"/>
    <n v="22"/>
    <n v="806.59090909090912"/>
  </r>
  <r>
    <n v="887"/>
    <n v="202106"/>
    <x v="0"/>
    <x v="0"/>
    <x v="4"/>
    <x v="3"/>
    <x v="0"/>
    <n v="22"/>
    <n v="846.68181818181824"/>
  </r>
  <r>
    <n v="1709"/>
    <n v="202106"/>
    <x v="0"/>
    <x v="0"/>
    <x v="4"/>
    <x v="3"/>
    <x v="1"/>
    <n v="22"/>
    <n v="1631.318181818182"/>
  </r>
  <r>
    <n v="1402"/>
    <n v="202106"/>
    <x v="0"/>
    <x v="0"/>
    <x v="4"/>
    <x v="3"/>
    <x v="2"/>
    <n v="22"/>
    <n v="1338.2727272727273"/>
  </r>
  <r>
    <n v="1292"/>
    <n v="202106"/>
    <x v="0"/>
    <x v="0"/>
    <x v="4"/>
    <x v="3"/>
    <x v="3"/>
    <n v="22"/>
    <n v="1233.2727272727273"/>
  </r>
  <r>
    <n v="1171"/>
    <n v="202106"/>
    <x v="0"/>
    <x v="0"/>
    <x v="4"/>
    <x v="3"/>
    <x v="4"/>
    <n v="22"/>
    <n v="1117.7727272727273"/>
  </r>
  <r>
    <n v="1209"/>
    <n v="202106"/>
    <x v="0"/>
    <x v="0"/>
    <x v="4"/>
    <x v="3"/>
    <x v="5"/>
    <n v="22"/>
    <n v="1154.0454545454545"/>
  </r>
  <r>
    <n v="528"/>
    <n v="202106"/>
    <x v="0"/>
    <x v="0"/>
    <x v="4"/>
    <x v="3"/>
    <x v="6"/>
    <n v="22"/>
    <n v="504"/>
  </r>
  <r>
    <n v="432"/>
    <n v="202106"/>
    <x v="0"/>
    <x v="0"/>
    <x v="4"/>
    <x v="4"/>
    <x v="0"/>
    <n v="22"/>
    <n v="412.36363636363637"/>
  </r>
  <r>
    <n v="1170"/>
    <n v="202106"/>
    <x v="0"/>
    <x v="0"/>
    <x v="4"/>
    <x v="4"/>
    <x v="1"/>
    <n v="22"/>
    <n v="1116.8181818181818"/>
  </r>
  <r>
    <n v="1463"/>
    <n v="202106"/>
    <x v="0"/>
    <x v="0"/>
    <x v="4"/>
    <x v="4"/>
    <x v="2"/>
    <n v="22"/>
    <n v="1396.5"/>
  </r>
  <r>
    <n v="1705"/>
    <n v="202106"/>
    <x v="0"/>
    <x v="0"/>
    <x v="4"/>
    <x v="4"/>
    <x v="3"/>
    <n v="22"/>
    <n v="1627.5"/>
  </r>
  <r>
    <n v="2006"/>
    <n v="202106"/>
    <x v="0"/>
    <x v="0"/>
    <x v="4"/>
    <x v="4"/>
    <x v="4"/>
    <n v="22"/>
    <n v="1914.818181818182"/>
  </r>
  <r>
    <n v="512"/>
    <n v="202106"/>
    <x v="0"/>
    <x v="0"/>
    <x v="4"/>
    <x v="4"/>
    <x v="5"/>
    <n v="22"/>
    <n v="488.72727272727275"/>
  </r>
  <r>
    <n v="288"/>
    <n v="202106"/>
    <x v="0"/>
    <x v="0"/>
    <x v="4"/>
    <x v="4"/>
    <x v="6"/>
    <n v="22"/>
    <n v="274.90909090909093"/>
  </r>
  <r>
    <n v="145"/>
    <n v="202106"/>
    <x v="0"/>
    <x v="0"/>
    <x v="5"/>
    <x v="0"/>
    <x v="0"/>
    <n v="22"/>
    <n v="138.40909090909091"/>
  </r>
  <r>
    <n v="76"/>
    <n v="202106"/>
    <x v="0"/>
    <x v="0"/>
    <x v="5"/>
    <x v="0"/>
    <x v="1"/>
    <n v="22"/>
    <n v="72.545454545454547"/>
  </r>
  <r>
    <n v="124"/>
    <n v="202106"/>
    <x v="0"/>
    <x v="0"/>
    <x v="5"/>
    <x v="0"/>
    <x v="2"/>
    <n v="22"/>
    <n v="118.36363636363637"/>
  </r>
  <r>
    <n v="132"/>
    <n v="202106"/>
    <x v="0"/>
    <x v="0"/>
    <x v="5"/>
    <x v="0"/>
    <x v="3"/>
    <n v="22"/>
    <n v="126"/>
  </r>
  <r>
    <n v="80"/>
    <n v="202106"/>
    <x v="0"/>
    <x v="0"/>
    <x v="5"/>
    <x v="0"/>
    <x v="4"/>
    <n v="22"/>
    <n v="76.363636363636374"/>
  </r>
  <r>
    <n v="229"/>
    <n v="202106"/>
    <x v="0"/>
    <x v="0"/>
    <x v="5"/>
    <x v="0"/>
    <x v="5"/>
    <n v="22"/>
    <n v="218.59090909090909"/>
  </r>
  <r>
    <n v="64"/>
    <n v="202106"/>
    <x v="0"/>
    <x v="0"/>
    <x v="5"/>
    <x v="0"/>
    <x v="6"/>
    <n v="22"/>
    <n v="61.090909090909093"/>
  </r>
  <r>
    <n v="154"/>
    <n v="202106"/>
    <x v="0"/>
    <x v="0"/>
    <x v="5"/>
    <x v="1"/>
    <x v="0"/>
    <n v="22"/>
    <n v="147"/>
  </r>
  <r>
    <n v="97"/>
    <n v="202106"/>
    <x v="0"/>
    <x v="0"/>
    <x v="5"/>
    <x v="1"/>
    <x v="1"/>
    <n v="22"/>
    <n v="92.590909090909093"/>
  </r>
  <r>
    <n v="156"/>
    <n v="202106"/>
    <x v="0"/>
    <x v="0"/>
    <x v="5"/>
    <x v="1"/>
    <x v="2"/>
    <n v="22"/>
    <n v="148.90909090909091"/>
  </r>
  <r>
    <n v="155"/>
    <n v="202106"/>
    <x v="0"/>
    <x v="0"/>
    <x v="5"/>
    <x v="1"/>
    <x v="3"/>
    <n v="22"/>
    <n v="147.95454545454547"/>
  </r>
  <r>
    <n v="107"/>
    <n v="202106"/>
    <x v="0"/>
    <x v="0"/>
    <x v="5"/>
    <x v="1"/>
    <x v="4"/>
    <n v="22"/>
    <n v="102.13636363636364"/>
  </r>
  <r>
    <n v="203"/>
    <n v="202106"/>
    <x v="0"/>
    <x v="0"/>
    <x v="5"/>
    <x v="1"/>
    <x v="5"/>
    <n v="22"/>
    <n v="193.77272727272728"/>
  </r>
  <r>
    <n v="123"/>
    <n v="202106"/>
    <x v="0"/>
    <x v="0"/>
    <x v="5"/>
    <x v="1"/>
    <x v="6"/>
    <n v="22"/>
    <n v="117.40909090909092"/>
  </r>
  <r>
    <n v="154"/>
    <n v="202106"/>
    <x v="0"/>
    <x v="0"/>
    <x v="5"/>
    <x v="2"/>
    <x v="0"/>
    <n v="22"/>
    <n v="147"/>
  </r>
  <r>
    <n v="148"/>
    <n v="202106"/>
    <x v="0"/>
    <x v="0"/>
    <x v="5"/>
    <x v="2"/>
    <x v="1"/>
    <n v="22"/>
    <n v="141.27272727272728"/>
  </r>
  <r>
    <n v="154"/>
    <n v="202106"/>
    <x v="0"/>
    <x v="0"/>
    <x v="5"/>
    <x v="2"/>
    <x v="2"/>
    <n v="22"/>
    <n v="147"/>
  </r>
  <r>
    <n v="136"/>
    <n v="202106"/>
    <x v="0"/>
    <x v="0"/>
    <x v="5"/>
    <x v="2"/>
    <x v="3"/>
    <n v="22"/>
    <n v="129.81818181818181"/>
  </r>
  <r>
    <n v="86"/>
    <n v="202106"/>
    <x v="0"/>
    <x v="0"/>
    <x v="5"/>
    <x v="2"/>
    <x v="4"/>
    <n v="22"/>
    <n v="82.090909090909093"/>
  </r>
  <r>
    <n v="196"/>
    <n v="202106"/>
    <x v="0"/>
    <x v="0"/>
    <x v="5"/>
    <x v="2"/>
    <x v="5"/>
    <n v="22"/>
    <n v="187.09090909090909"/>
  </r>
  <r>
    <n v="154"/>
    <n v="202106"/>
    <x v="0"/>
    <x v="0"/>
    <x v="5"/>
    <x v="2"/>
    <x v="6"/>
    <n v="22"/>
    <n v="147"/>
  </r>
  <r>
    <n v="110"/>
    <n v="202106"/>
    <x v="0"/>
    <x v="0"/>
    <x v="5"/>
    <x v="3"/>
    <x v="0"/>
    <n v="22"/>
    <n v="105"/>
  </r>
  <r>
    <n v="217"/>
    <n v="202106"/>
    <x v="0"/>
    <x v="0"/>
    <x v="5"/>
    <x v="3"/>
    <x v="1"/>
    <n v="22"/>
    <n v="207.13636363636365"/>
  </r>
  <r>
    <n v="166"/>
    <n v="202106"/>
    <x v="0"/>
    <x v="0"/>
    <x v="5"/>
    <x v="3"/>
    <x v="2"/>
    <n v="22"/>
    <n v="158.45454545454547"/>
  </r>
  <r>
    <n v="178"/>
    <n v="202106"/>
    <x v="0"/>
    <x v="0"/>
    <x v="5"/>
    <x v="3"/>
    <x v="3"/>
    <n v="22"/>
    <n v="169.90909090909091"/>
  </r>
  <r>
    <n v="125"/>
    <n v="202106"/>
    <x v="0"/>
    <x v="0"/>
    <x v="5"/>
    <x v="3"/>
    <x v="4"/>
    <n v="22"/>
    <n v="119.31818181818183"/>
  </r>
  <r>
    <n v="146"/>
    <n v="202106"/>
    <x v="0"/>
    <x v="0"/>
    <x v="5"/>
    <x v="3"/>
    <x v="5"/>
    <n v="22"/>
    <n v="139.36363636363637"/>
  </r>
  <r>
    <n v="102"/>
    <n v="202106"/>
    <x v="0"/>
    <x v="0"/>
    <x v="5"/>
    <x v="3"/>
    <x v="6"/>
    <n v="22"/>
    <n v="97.363636363636374"/>
  </r>
  <r>
    <n v="96"/>
    <n v="202106"/>
    <x v="0"/>
    <x v="0"/>
    <x v="5"/>
    <x v="4"/>
    <x v="0"/>
    <n v="22"/>
    <n v="91.63636363636364"/>
  </r>
  <r>
    <n v="172"/>
    <n v="202106"/>
    <x v="0"/>
    <x v="0"/>
    <x v="5"/>
    <x v="4"/>
    <x v="1"/>
    <n v="22"/>
    <n v="164.18181818181819"/>
  </r>
  <r>
    <n v="201"/>
    <n v="202106"/>
    <x v="0"/>
    <x v="0"/>
    <x v="5"/>
    <x v="4"/>
    <x v="2"/>
    <n v="22"/>
    <n v="191.86363636363637"/>
  </r>
  <r>
    <n v="268"/>
    <n v="202106"/>
    <x v="0"/>
    <x v="0"/>
    <x v="5"/>
    <x v="4"/>
    <x v="3"/>
    <n v="22"/>
    <n v="255.81818181818184"/>
  </r>
  <r>
    <n v="230"/>
    <n v="202106"/>
    <x v="0"/>
    <x v="0"/>
    <x v="5"/>
    <x v="4"/>
    <x v="4"/>
    <n v="22"/>
    <n v="219.54545454545456"/>
  </r>
  <r>
    <n v="61"/>
    <n v="202106"/>
    <x v="0"/>
    <x v="0"/>
    <x v="5"/>
    <x v="4"/>
    <x v="5"/>
    <n v="22"/>
    <n v="58.227272727272727"/>
  </r>
  <r>
    <n v="60"/>
    <n v="202106"/>
    <x v="0"/>
    <x v="0"/>
    <x v="5"/>
    <x v="4"/>
    <x v="6"/>
    <n v="22"/>
    <n v="57.272727272727273"/>
  </r>
  <r>
    <n v="1644"/>
    <n v="202106"/>
    <x v="0"/>
    <x v="0"/>
    <x v="6"/>
    <x v="0"/>
    <x v="0"/>
    <n v="22"/>
    <n v="1569.2727272727273"/>
  </r>
  <r>
    <n v="1342"/>
    <n v="202106"/>
    <x v="0"/>
    <x v="0"/>
    <x v="6"/>
    <x v="0"/>
    <x v="1"/>
    <n v="22"/>
    <n v="1281"/>
  </r>
  <r>
    <n v="2239"/>
    <n v="202106"/>
    <x v="0"/>
    <x v="0"/>
    <x v="6"/>
    <x v="0"/>
    <x v="2"/>
    <n v="22"/>
    <n v="2137.227272727273"/>
  </r>
  <r>
    <n v="1846"/>
    <n v="202106"/>
    <x v="0"/>
    <x v="0"/>
    <x v="6"/>
    <x v="0"/>
    <x v="3"/>
    <n v="22"/>
    <n v="1762.0909090909092"/>
  </r>
  <r>
    <n v="1493"/>
    <n v="202106"/>
    <x v="0"/>
    <x v="0"/>
    <x v="6"/>
    <x v="0"/>
    <x v="4"/>
    <n v="22"/>
    <n v="1425.1363636363637"/>
  </r>
  <r>
    <n v="3272"/>
    <n v="202106"/>
    <x v="0"/>
    <x v="0"/>
    <x v="6"/>
    <x v="0"/>
    <x v="5"/>
    <n v="22"/>
    <n v="3123.2727272727275"/>
  </r>
  <r>
    <n v="1178"/>
    <n v="202106"/>
    <x v="0"/>
    <x v="0"/>
    <x v="6"/>
    <x v="0"/>
    <x v="6"/>
    <n v="22"/>
    <n v="1124.4545454545455"/>
  </r>
  <r>
    <n v="1791"/>
    <n v="202106"/>
    <x v="0"/>
    <x v="0"/>
    <x v="6"/>
    <x v="1"/>
    <x v="0"/>
    <n v="22"/>
    <n v="1709.5909090909092"/>
  </r>
  <r>
    <n v="1418"/>
    <n v="202106"/>
    <x v="0"/>
    <x v="0"/>
    <x v="6"/>
    <x v="1"/>
    <x v="1"/>
    <n v="22"/>
    <n v="1353.5454545454545"/>
  </r>
  <r>
    <n v="2478"/>
    <n v="202106"/>
    <x v="0"/>
    <x v="0"/>
    <x v="6"/>
    <x v="1"/>
    <x v="2"/>
    <n v="22"/>
    <n v="2365.3636363636365"/>
  </r>
  <r>
    <n v="1622"/>
    <n v="202106"/>
    <x v="0"/>
    <x v="0"/>
    <x v="6"/>
    <x v="1"/>
    <x v="3"/>
    <n v="22"/>
    <n v="1548.2727272727273"/>
  </r>
  <r>
    <n v="1553"/>
    <n v="202106"/>
    <x v="0"/>
    <x v="0"/>
    <x v="6"/>
    <x v="1"/>
    <x v="4"/>
    <n v="22"/>
    <n v="1482.409090909091"/>
  </r>
  <r>
    <n v="2376"/>
    <n v="202106"/>
    <x v="0"/>
    <x v="0"/>
    <x v="6"/>
    <x v="1"/>
    <x v="5"/>
    <n v="22"/>
    <n v="2268"/>
  </r>
  <r>
    <n v="1718"/>
    <n v="202106"/>
    <x v="0"/>
    <x v="0"/>
    <x v="6"/>
    <x v="1"/>
    <x v="6"/>
    <n v="22"/>
    <n v="1639.909090909091"/>
  </r>
  <r>
    <n v="1572"/>
    <n v="202106"/>
    <x v="0"/>
    <x v="0"/>
    <x v="6"/>
    <x v="2"/>
    <x v="0"/>
    <n v="22"/>
    <n v="1500.5454545454545"/>
  </r>
  <r>
    <n v="1824"/>
    <n v="202106"/>
    <x v="0"/>
    <x v="0"/>
    <x v="6"/>
    <x v="2"/>
    <x v="1"/>
    <n v="22"/>
    <n v="1741.0909090909092"/>
  </r>
  <r>
    <n v="2000"/>
    <n v="202106"/>
    <x v="0"/>
    <x v="0"/>
    <x v="6"/>
    <x v="2"/>
    <x v="2"/>
    <n v="22"/>
    <n v="1909.0909090909092"/>
  </r>
  <r>
    <n v="1329"/>
    <n v="202106"/>
    <x v="0"/>
    <x v="0"/>
    <x v="6"/>
    <x v="2"/>
    <x v="3"/>
    <n v="22"/>
    <n v="1268.5909090909092"/>
  </r>
  <r>
    <n v="1279"/>
    <n v="202106"/>
    <x v="0"/>
    <x v="0"/>
    <x v="6"/>
    <x v="2"/>
    <x v="4"/>
    <n v="22"/>
    <n v="1220.8636363636365"/>
  </r>
  <r>
    <n v="1869"/>
    <n v="202106"/>
    <x v="0"/>
    <x v="0"/>
    <x v="6"/>
    <x v="2"/>
    <x v="5"/>
    <n v="22"/>
    <n v="1784.0454545454547"/>
  </r>
  <r>
    <n v="1636"/>
    <n v="202106"/>
    <x v="0"/>
    <x v="0"/>
    <x v="6"/>
    <x v="2"/>
    <x v="6"/>
    <n v="22"/>
    <n v="1561.6363636363637"/>
  </r>
  <r>
    <n v="1002"/>
    <n v="202106"/>
    <x v="0"/>
    <x v="0"/>
    <x v="6"/>
    <x v="3"/>
    <x v="0"/>
    <n v="22"/>
    <n v="956.4545454545455"/>
  </r>
  <r>
    <n v="1901"/>
    <n v="202106"/>
    <x v="0"/>
    <x v="0"/>
    <x v="6"/>
    <x v="3"/>
    <x v="1"/>
    <n v="22"/>
    <n v="1814.5909090909092"/>
  </r>
  <r>
    <n v="1628"/>
    <n v="202106"/>
    <x v="0"/>
    <x v="0"/>
    <x v="6"/>
    <x v="3"/>
    <x v="2"/>
    <n v="22"/>
    <n v="1554"/>
  </r>
  <r>
    <n v="1283"/>
    <n v="202106"/>
    <x v="0"/>
    <x v="0"/>
    <x v="6"/>
    <x v="3"/>
    <x v="3"/>
    <n v="22"/>
    <n v="1224.6818181818182"/>
  </r>
  <r>
    <n v="1242"/>
    <n v="202106"/>
    <x v="0"/>
    <x v="0"/>
    <x v="6"/>
    <x v="3"/>
    <x v="4"/>
    <n v="22"/>
    <n v="1185.5454545454545"/>
  </r>
  <r>
    <n v="1145"/>
    <n v="202106"/>
    <x v="0"/>
    <x v="0"/>
    <x v="6"/>
    <x v="3"/>
    <x v="5"/>
    <n v="22"/>
    <n v="1092.9545454545455"/>
  </r>
  <r>
    <n v="1115"/>
    <n v="202106"/>
    <x v="0"/>
    <x v="0"/>
    <x v="6"/>
    <x v="3"/>
    <x v="6"/>
    <n v="22"/>
    <n v="1064.3181818181818"/>
  </r>
  <r>
    <n v="478"/>
    <n v="202106"/>
    <x v="0"/>
    <x v="0"/>
    <x v="6"/>
    <x v="4"/>
    <x v="0"/>
    <n v="22"/>
    <n v="456.27272727272731"/>
  </r>
  <r>
    <n v="1165"/>
    <n v="202106"/>
    <x v="0"/>
    <x v="0"/>
    <x v="6"/>
    <x v="4"/>
    <x v="1"/>
    <n v="22"/>
    <n v="1112.0454545454545"/>
  </r>
  <r>
    <n v="1523"/>
    <n v="202106"/>
    <x v="0"/>
    <x v="0"/>
    <x v="6"/>
    <x v="4"/>
    <x v="2"/>
    <n v="22"/>
    <n v="1453.7727272727273"/>
  </r>
  <r>
    <n v="1440"/>
    <n v="202106"/>
    <x v="0"/>
    <x v="0"/>
    <x v="6"/>
    <x v="4"/>
    <x v="3"/>
    <n v="22"/>
    <n v="1374.5454545454545"/>
  </r>
  <r>
    <n v="1664"/>
    <n v="202106"/>
    <x v="0"/>
    <x v="0"/>
    <x v="6"/>
    <x v="4"/>
    <x v="4"/>
    <n v="22"/>
    <n v="1588.3636363636365"/>
  </r>
  <r>
    <n v="444"/>
    <n v="202106"/>
    <x v="0"/>
    <x v="0"/>
    <x v="6"/>
    <x v="4"/>
    <x v="5"/>
    <n v="22"/>
    <n v="423.81818181818181"/>
  </r>
  <r>
    <n v="466"/>
    <n v="202106"/>
    <x v="0"/>
    <x v="0"/>
    <x v="6"/>
    <x v="4"/>
    <x v="6"/>
    <n v="22"/>
    <n v="444.81818181818181"/>
  </r>
  <r>
    <n v="372"/>
    <n v="202106"/>
    <x v="0"/>
    <x v="0"/>
    <x v="7"/>
    <x v="0"/>
    <x v="0"/>
    <n v="22"/>
    <n v="355.09090909090912"/>
  </r>
  <r>
    <n v="230"/>
    <n v="202106"/>
    <x v="0"/>
    <x v="0"/>
    <x v="7"/>
    <x v="0"/>
    <x v="1"/>
    <n v="22"/>
    <n v="219.54545454545456"/>
  </r>
  <r>
    <n v="610"/>
    <n v="202106"/>
    <x v="0"/>
    <x v="0"/>
    <x v="7"/>
    <x v="0"/>
    <x v="2"/>
    <n v="22"/>
    <n v="582.27272727272725"/>
  </r>
  <r>
    <n v="473"/>
    <n v="202106"/>
    <x v="0"/>
    <x v="0"/>
    <x v="7"/>
    <x v="0"/>
    <x v="3"/>
    <n v="22"/>
    <n v="451.5"/>
  </r>
  <r>
    <n v="419"/>
    <n v="202106"/>
    <x v="0"/>
    <x v="0"/>
    <x v="7"/>
    <x v="0"/>
    <x v="4"/>
    <n v="22"/>
    <n v="399.9545454545455"/>
  </r>
  <r>
    <n v="838"/>
    <n v="202106"/>
    <x v="0"/>
    <x v="0"/>
    <x v="7"/>
    <x v="0"/>
    <x v="5"/>
    <n v="22"/>
    <n v="799.90909090909099"/>
  </r>
  <r>
    <n v="266"/>
    <n v="202106"/>
    <x v="0"/>
    <x v="0"/>
    <x v="7"/>
    <x v="0"/>
    <x v="6"/>
    <n v="22"/>
    <n v="253.90909090909091"/>
  </r>
  <r>
    <n v="445"/>
    <n v="202106"/>
    <x v="0"/>
    <x v="0"/>
    <x v="7"/>
    <x v="1"/>
    <x v="0"/>
    <n v="22"/>
    <n v="424.77272727272731"/>
  </r>
  <r>
    <n v="320"/>
    <n v="202106"/>
    <x v="0"/>
    <x v="0"/>
    <x v="7"/>
    <x v="1"/>
    <x v="1"/>
    <n v="22"/>
    <n v="305.4545454545455"/>
  </r>
  <r>
    <n v="737"/>
    <n v="202106"/>
    <x v="0"/>
    <x v="0"/>
    <x v="7"/>
    <x v="1"/>
    <x v="2"/>
    <n v="22"/>
    <n v="703.5"/>
  </r>
  <r>
    <n v="532"/>
    <n v="202106"/>
    <x v="0"/>
    <x v="0"/>
    <x v="7"/>
    <x v="1"/>
    <x v="3"/>
    <n v="22"/>
    <n v="507.81818181818181"/>
  </r>
  <r>
    <n v="467"/>
    <n v="202106"/>
    <x v="0"/>
    <x v="0"/>
    <x v="7"/>
    <x v="1"/>
    <x v="4"/>
    <n v="22"/>
    <n v="445.77272727272731"/>
  </r>
  <r>
    <n v="738"/>
    <n v="202106"/>
    <x v="0"/>
    <x v="0"/>
    <x v="7"/>
    <x v="1"/>
    <x v="5"/>
    <n v="22"/>
    <n v="704.4545454545455"/>
  </r>
  <r>
    <n v="437"/>
    <n v="202106"/>
    <x v="0"/>
    <x v="0"/>
    <x v="7"/>
    <x v="1"/>
    <x v="6"/>
    <n v="22"/>
    <n v="417.13636363636363"/>
  </r>
  <r>
    <n v="481"/>
    <n v="202106"/>
    <x v="0"/>
    <x v="0"/>
    <x v="7"/>
    <x v="2"/>
    <x v="0"/>
    <n v="22"/>
    <n v="459.13636363636368"/>
  </r>
  <r>
    <n v="575"/>
    <n v="202106"/>
    <x v="0"/>
    <x v="0"/>
    <x v="7"/>
    <x v="2"/>
    <x v="1"/>
    <n v="22"/>
    <n v="548.86363636363637"/>
  </r>
  <r>
    <n v="709"/>
    <n v="202106"/>
    <x v="0"/>
    <x v="0"/>
    <x v="7"/>
    <x v="2"/>
    <x v="2"/>
    <n v="22"/>
    <n v="676.77272727272725"/>
  </r>
  <r>
    <n v="450"/>
    <n v="202106"/>
    <x v="0"/>
    <x v="0"/>
    <x v="7"/>
    <x v="2"/>
    <x v="3"/>
    <n v="22"/>
    <n v="429.54545454545456"/>
  </r>
  <r>
    <n v="464"/>
    <n v="202106"/>
    <x v="0"/>
    <x v="0"/>
    <x v="7"/>
    <x v="2"/>
    <x v="4"/>
    <n v="22"/>
    <n v="442.90909090909093"/>
  </r>
  <r>
    <n v="655"/>
    <n v="202106"/>
    <x v="0"/>
    <x v="0"/>
    <x v="7"/>
    <x v="2"/>
    <x v="5"/>
    <n v="22"/>
    <n v="625.22727272727275"/>
  </r>
  <r>
    <n v="441"/>
    <n v="202106"/>
    <x v="0"/>
    <x v="0"/>
    <x v="7"/>
    <x v="2"/>
    <x v="6"/>
    <n v="22"/>
    <n v="420.9545454545455"/>
  </r>
  <r>
    <n v="316"/>
    <n v="202106"/>
    <x v="0"/>
    <x v="0"/>
    <x v="7"/>
    <x v="3"/>
    <x v="0"/>
    <n v="22"/>
    <n v="301.63636363636363"/>
  </r>
  <r>
    <n v="698"/>
    <n v="202106"/>
    <x v="0"/>
    <x v="0"/>
    <x v="7"/>
    <x v="3"/>
    <x v="1"/>
    <n v="22"/>
    <n v="666.27272727272725"/>
  </r>
  <r>
    <n v="696"/>
    <n v="202106"/>
    <x v="0"/>
    <x v="0"/>
    <x v="7"/>
    <x v="3"/>
    <x v="2"/>
    <n v="22"/>
    <n v="664.36363636363637"/>
  </r>
  <r>
    <n v="589"/>
    <n v="202106"/>
    <x v="0"/>
    <x v="0"/>
    <x v="7"/>
    <x v="3"/>
    <x v="3"/>
    <n v="22"/>
    <n v="562.22727272727275"/>
  </r>
  <r>
    <n v="540"/>
    <n v="202106"/>
    <x v="0"/>
    <x v="0"/>
    <x v="7"/>
    <x v="3"/>
    <x v="4"/>
    <n v="22"/>
    <n v="515.4545454545455"/>
  </r>
  <r>
    <n v="497"/>
    <n v="202106"/>
    <x v="0"/>
    <x v="0"/>
    <x v="7"/>
    <x v="3"/>
    <x v="5"/>
    <n v="22"/>
    <n v="474.40909090909093"/>
  </r>
  <r>
    <n v="299"/>
    <n v="202106"/>
    <x v="0"/>
    <x v="0"/>
    <x v="7"/>
    <x v="3"/>
    <x v="6"/>
    <n v="22"/>
    <n v="285.40909090909093"/>
  </r>
  <r>
    <n v="189"/>
    <n v="202106"/>
    <x v="0"/>
    <x v="0"/>
    <x v="7"/>
    <x v="4"/>
    <x v="0"/>
    <n v="22"/>
    <n v="180.40909090909091"/>
  </r>
  <r>
    <n v="533"/>
    <n v="202106"/>
    <x v="0"/>
    <x v="0"/>
    <x v="7"/>
    <x v="4"/>
    <x v="1"/>
    <n v="22"/>
    <n v="508.77272727272731"/>
  </r>
  <r>
    <n v="950"/>
    <n v="202106"/>
    <x v="0"/>
    <x v="0"/>
    <x v="7"/>
    <x v="4"/>
    <x v="2"/>
    <n v="22"/>
    <n v="906.81818181818187"/>
  </r>
  <r>
    <n v="883"/>
    <n v="202106"/>
    <x v="0"/>
    <x v="0"/>
    <x v="7"/>
    <x v="4"/>
    <x v="3"/>
    <n v="22"/>
    <n v="842.86363636363637"/>
  </r>
  <r>
    <n v="1130"/>
    <n v="202106"/>
    <x v="0"/>
    <x v="0"/>
    <x v="7"/>
    <x v="4"/>
    <x v="4"/>
    <n v="22"/>
    <n v="1078.6363636363637"/>
  </r>
  <r>
    <n v="213"/>
    <n v="202106"/>
    <x v="0"/>
    <x v="0"/>
    <x v="7"/>
    <x v="4"/>
    <x v="5"/>
    <n v="22"/>
    <n v="203.31818181818181"/>
  </r>
  <r>
    <n v="185"/>
    <n v="202106"/>
    <x v="0"/>
    <x v="0"/>
    <x v="7"/>
    <x v="4"/>
    <x v="6"/>
    <n v="22"/>
    <n v="176.59090909090909"/>
  </r>
  <r>
    <n v="526"/>
    <n v="202106"/>
    <x v="0"/>
    <x v="0"/>
    <x v="8"/>
    <x v="0"/>
    <x v="0"/>
    <n v="22"/>
    <n v="502.09090909090912"/>
  </r>
  <r>
    <n v="389"/>
    <n v="202106"/>
    <x v="0"/>
    <x v="0"/>
    <x v="8"/>
    <x v="0"/>
    <x v="1"/>
    <n v="22"/>
    <n v="371.31818181818181"/>
  </r>
  <r>
    <n v="760"/>
    <n v="202106"/>
    <x v="0"/>
    <x v="0"/>
    <x v="8"/>
    <x v="0"/>
    <x v="2"/>
    <n v="22"/>
    <n v="725.4545454545455"/>
  </r>
  <r>
    <n v="577"/>
    <n v="202106"/>
    <x v="0"/>
    <x v="0"/>
    <x v="8"/>
    <x v="0"/>
    <x v="3"/>
    <n v="22"/>
    <n v="550.77272727272725"/>
  </r>
  <r>
    <n v="398"/>
    <n v="202106"/>
    <x v="0"/>
    <x v="0"/>
    <x v="8"/>
    <x v="0"/>
    <x v="4"/>
    <n v="22"/>
    <n v="379.90909090909093"/>
  </r>
  <r>
    <n v="1062"/>
    <n v="202106"/>
    <x v="0"/>
    <x v="0"/>
    <x v="8"/>
    <x v="0"/>
    <x v="5"/>
    <n v="22"/>
    <n v="1013.7272727272727"/>
  </r>
  <r>
    <n v="368"/>
    <n v="202106"/>
    <x v="0"/>
    <x v="0"/>
    <x v="8"/>
    <x v="0"/>
    <x v="6"/>
    <n v="22"/>
    <n v="351.27272727272731"/>
  </r>
  <r>
    <n v="628"/>
    <n v="202106"/>
    <x v="0"/>
    <x v="0"/>
    <x v="8"/>
    <x v="1"/>
    <x v="0"/>
    <n v="22"/>
    <n v="599.4545454545455"/>
  </r>
  <r>
    <n v="472"/>
    <n v="202106"/>
    <x v="0"/>
    <x v="0"/>
    <x v="8"/>
    <x v="1"/>
    <x v="1"/>
    <n v="22"/>
    <n v="450.54545454545456"/>
  </r>
  <r>
    <n v="858"/>
    <n v="202106"/>
    <x v="0"/>
    <x v="0"/>
    <x v="8"/>
    <x v="1"/>
    <x v="2"/>
    <n v="22"/>
    <n v="819"/>
  </r>
  <r>
    <n v="584"/>
    <n v="202106"/>
    <x v="0"/>
    <x v="0"/>
    <x v="8"/>
    <x v="1"/>
    <x v="3"/>
    <n v="22"/>
    <n v="557.4545454545455"/>
  </r>
  <r>
    <n v="380"/>
    <n v="202106"/>
    <x v="0"/>
    <x v="0"/>
    <x v="8"/>
    <x v="1"/>
    <x v="4"/>
    <n v="22"/>
    <n v="362.72727272727275"/>
  </r>
  <r>
    <n v="798"/>
    <n v="202106"/>
    <x v="0"/>
    <x v="0"/>
    <x v="8"/>
    <x v="1"/>
    <x v="5"/>
    <n v="22"/>
    <n v="761.72727272727275"/>
  </r>
  <r>
    <n v="480"/>
    <n v="202106"/>
    <x v="0"/>
    <x v="0"/>
    <x v="8"/>
    <x v="1"/>
    <x v="6"/>
    <n v="22"/>
    <n v="458.18181818181819"/>
  </r>
  <r>
    <n v="550"/>
    <n v="202106"/>
    <x v="0"/>
    <x v="0"/>
    <x v="8"/>
    <x v="2"/>
    <x v="0"/>
    <n v="22"/>
    <n v="525"/>
  </r>
  <r>
    <n v="660"/>
    <n v="202106"/>
    <x v="0"/>
    <x v="0"/>
    <x v="8"/>
    <x v="2"/>
    <x v="1"/>
    <n v="22"/>
    <n v="630"/>
  </r>
  <r>
    <n v="712"/>
    <n v="202106"/>
    <x v="0"/>
    <x v="0"/>
    <x v="8"/>
    <x v="2"/>
    <x v="2"/>
    <n v="22"/>
    <n v="679.63636363636363"/>
  </r>
  <r>
    <n v="507"/>
    <n v="202106"/>
    <x v="0"/>
    <x v="0"/>
    <x v="8"/>
    <x v="2"/>
    <x v="3"/>
    <n v="22"/>
    <n v="483.9545454545455"/>
  </r>
  <r>
    <n v="275"/>
    <n v="202106"/>
    <x v="0"/>
    <x v="0"/>
    <x v="8"/>
    <x v="2"/>
    <x v="4"/>
    <n v="22"/>
    <n v="262.5"/>
  </r>
  <r>
    <n v="708"/>
    <n v="202106"/>
    <x v="0"/>
    <x v="0"/>
    <x v="8"/>
    <x v="2"/>
    <x v="5"/>
    <n v="22"/>
    <n v="675.81818181818187"/>
  </r>
  <r>
    <n v="438"/>
    <n v="202106"/>
    <x v="0"/>
    <x v="0"/>
    <x v="8"/>
    <x v="2"/>
    <x v="6"/>
    <n v="22"/>
    <n v="418.09090909090912"/>
  </r>
  <r>
    <n v="345"/>
    <n v="202106"/>
    <x v="0"/>
    <x v="0"/>
    <x v="8"/>
    <x v="3"/>
    <x v="0"/>
    <n v="22"/>
    <n v="329.31818181818181"/>
  </r>
  <r>
    <n v="801"/>
    <n v="202106"/>
    <x v="0"/>
    <x v="0"/>
    <x v="8"/>
    <x v="3"/>
    <x v="1"/>
    <n v="22"/>
    <n v="764.59090909090912"/>
  </r>
  <r>
    <n v="629"/>
    <n v="202106"/>
    <x v="0"/>
    <x v="0"/>
    <x v="8"/>
    <x v="3"/>
    <x v="2"/>
    <n v="22"/>
    <n v="600.40909090909088"/>
  </r>
  <r>
    <n v="521"/>
    <n v="202106"/>
    <x v="0"/>
    <x v="0"/>
    <x v="8"/>
    <x v="3"/>
    <x v="3"/>
    <n v="22"/>
    <n v="497.31818181818181"/>
  </r>
  <r>
    <n v="314"/>
    <n v="202106"/>
    <x v="0"/>
    <x v="0"/>
    <x v="8"/>
    <x v="3"/>
    <x v="4"/>
    <n v="22"/>
    <n v="299.72727272727275"/>
  </r>
  <r>
    <n v="416"/>
    <n v="202106"/>
    <x v="0"/>
    <x v="0"/>
    <x v="8"/>
    <x v="3"/>
    <x v="5"/>
    <n v="22"/>
    <n v="397.09090909090912"/>
  </r>
  <r>
    <n v="266"/>
    <n v="202106"/>
    <x v="0"/>
    <x v="0"/>
    <x v="8"/>
    <x v="3"/>
    <x v="6"/>
    <n v="22"/>
    <n v="253.90909090909091"/>
  </r>
  <r>
    <n v="161"/>
    <n v="202106"/>
    <x v="0"/>
    <x v="0"/>
    <x v="8"/>
    <x v="4"/>
    <x v="0"/>
    <n v="22"/>
    <n v="153.68181818181819"/>
  </r>
  <r>
    <n v="519"/>
    <n v="202106"/>
    <x v="0"/>
    <x v="0"/>
    <x v="8"/>
    <x v="4"/>
    <x v="1"/>
    <n v="22"/>
    <n v="495.40909090909093"/>
  </r>
  <r>
    <n v="633"/>
    <n v="202106"/>
    <x v="0"/>
    <x v="0"/>
    <x v="8"/>
    <x v="4"/>
    <x v="2"/>
    <n v="22"/>
    <n v="604.22727272727275"/>
  </r>
  <r>
    <n v="643"/>
    <n v="202106"/>
    <x v="0"/>
    <x v="0"/>
    <x v="8"/>
    <x v="4"/>
    <x v="3"/>
    <n v="22"/>
    <n v="613.77272727272725"/>
  </r>
  <r>
    <n v="494"/>
    <n v="202106"/>
    <x v="0"/>
    <x v="0"/>
    <x v="8"/>
    <x v="4"/>
    <x v="4"/>
    <n v="22"/>
    <n v="471.54545454545456"/>
  </r>
  <r>
    <n v="182"/>
    <n v="202106"/>
    <x v="0"/>
    <x v="0"/>
    <x v="8"/>
    <x v="4"/>
    <x v="5"/>
    <n v="22"/>
    <n v="173.72727272727275"/>
  </r>
  <r>
    <n v="147"/>
    <n v="202106"/>
    <x v="0"/>
    <x v="0"/>
    <x v="8"/>
    <x v="4"/>
    <x v="6"/>
    <n v="22"/>
    <n v="140.31818181818181"/>
  </r>
  <r>
    <n v="120"/>
    <n v="202105"/>
    <x v="1"/>
    <x v="0"/>
    <x v="0"/>
    <x v="0"/>
    <x v="0"/>
    <n v="19"/>
    <n v="132.63157894736844"/>
  </r>
  <r>
    <n v="125"/>
    <n v="202105"/>
    <x v="1"/>
    <x v="0"/>
    <x v="0"/>
    <x v="0"/>
    <x v="1"/>
    <n v="19"/>
    <n v="138.15789473684211"/>
  </r>
  <r>
    <n v="204"/>
    <n v="202105"/>
    <x v="1"/>
    <x v="0"/>
    <x v="0"/>
    <x v="0"/>
    <x v="2"/>
    <n v="19"/>
    <n v="225.47368421052633"/>
  </r>
  <r>
    <n v="116"/>
    <n v="202105"/>
    <x v="1"/>
    <x v="0"/>
    <x v="0"/>
    <x v="0"/>
    <x v="3"/>
    <n v="19"/>
    <n v="128.21052631578948"/>
  </r>
  <r>
    <n v="126"/>
    <n v="202105"/>
    <x v="1"/>
    <x v="0"/>
    <x v="0"/>
    <x v="0"/>
    <x v="4"/>
    <n v="19"/>
    <n v="139.26315789473685"/>
  </r>
  <r>
    <n v="296"/>
    <n v="202105"/>
    <x v="1"/>
    <x v="0"/>
    <x v="0"/>
    <x v="0"/>
    <x v="5"/>
    <n v="19"/>
    <n v="327.15789473684214"/>
  </r>
  <r>
    <n v="85"/>
    <n v="202105"/>
    <x v="1"/>
    <x v="0"/>
    <x v="0"/>
    <x v="0"/>
    <x v="6"/>
    <n v="19"/>
    <n v="93.947368421052644"/>
  </r>
  <r>
    <n v="146"/>
    <n v="202105"/>
    <x v="1"/>
    <x v="0"/>
    <x v="0"/>
    <x v="1"/>
    <x v="0"/>
    <n v="19"/>
    <n v="161.36842105263159"/>
  </r>
  <r>
    <n v="162"/>
    <n v="202105"/>
    <x v="1"/>
    <x v="0"/>
    <x v="0"/>
    <x v="1"/>
    <x v="1"/>
    <n v="19"/>
    <n v="179.0526315789474"/>
  </r>
  <r>
    <n v="210"/>
    <n v="202105"/>
    <x v="1"/>
    <x v="0"/>
    <x v="0"/>
    <x v="1"/>
    <x v="2"/>
    <n v="19"/>
    <n v="232.10526315789477"/>
  </r>
  <r>
    <n v="112"/>
    <n v="202105"/>
    <x v="1"/>
    <x v="0"/>
    <x v="0"/>
    <x v="1"/>
    <x v="3"/>
    <n v="19"/>
    <n v="123.78947368421053"/>
  </r>
  <r>
    <n v="163"/>
    <n v="202105"/>
    <x v="1"/>
    <x v="0"/>
    <x v="0"/>
    <x v="1"/>
    <x v="4"/>
    <n v="19"/>
    <n v="180.15789473684211"/>
  </r>
  <r>
    <n v="187"/>
    <n v="202105"/>
    <x v="1"/>
    <x v="0"/>
    <x v="0"/>
    <x v="1"/>
    <x v="5"/>
    <n v="19"/>
    <n v="206.68421052631581"/>
  </r>
  <r>
    <n v="158"/>
    <n v="202105"/>
    <x v="1"/>
    <x v="0"/>
    <x v="0"/>
    <x v="1"/>
    <x v="6"/>
    <n v="19"/>
    <n v="174.63157894736844"/>
  </r>
  <r>
    <n v="128"/>
    <n v="202105"/>
    <x v="1"/>
    <x v="0"/>
    <x v="0"/>
    <x v="2"/>
    <x v="0"/>
    <n v="19"/>
    <n v="141.47368421052633"/>
  </r>
  <r>
    <n v="274"/>
    <n v="202105"/>
    <x v="1"/>
    <x v="0"/>
    <x v="0"/>
    <x v="2"/>
    <x v="1"/>
    <n v="19"/>
    <n v="302.84210526315792"/>
  </r>
  <r>
    <n v="204"/>
    <n v="202105"/>
    <x v="1"/>
    <x v="0"/>
    <x v="0"/>
    <x v="2"/>
    <x v="2"/>
    <n v="19"/>
    <n v="225.47368421052633"/>
  </r>
  <r>
    <n v="121"/>
    <n v="202105"/>
    <x v="1"/>
    <x v="0"/>
    <x v="0"/>
    <x v="2"/>
    <x v="3"/>
    <n v="19"/>
    <n v="133.73684210526318"/>
  </r>
  <r>
    <n v="136"/>
    <n v="202105"/>
    <x v="1"/>
    <x v="0"/>
    <x v="0"/>
    <x v="2"/>
    <x v="4"/>
    <n v="19"/>
    <n v="150.31578947368422"/>
  </r>
  <r>
    <n v="182"/>
    <n v="202105"/>
    <x v="1"/>
    <x v="0"/>
    <x v="0"/>
    <x v="2"/>
    <x v="5"/>
    <n v="19"/>
    <n v="201.15789473684214"/>
  </r>
  <r>
    <n v="204"/>
    <n v="202105"/>
    <x v="1"/>
    <x v="0"/>
    <x v="0"/>
    <x v="2"/>
    <x v="6"/>
    <n v="19"/>
    <n v="225.47368421052633"/>
  </r>
  <r>
    <n v="102"/>
    <n v="202105"/>
    <x v="1"/>
    <x v="0"/>
    <x v="0"/>
    <x v="3"/>
    <x v="0"/>
    <n v="19"/>
    <n v="112.73684210526316"/>
  </r>
  <r>
    <n v="366"/>
    <n v="202105"/>
    <x v="1"/>
    <x v="0"/>
    <x v="0"/>
    <x v="3"/>
    <x v="1"/>
    <n v="19"/>
    <n v="404.5263157894737"/>
  </r>
  <r>
    <n v="204"/>
    <n v="202105"/>
    <x v="1"/>
    <x v="0"/>
    <x v="0"/>
    <x v="3"/>
    <x v="2"/>
    <n v="19"/>
    <n v="225.47368421052633"/>
  </r>
  <r>
    <n v="141"/>
    <n v="202105"/>
    <x v="1"/>
    <x v="0"/>
    <x v="0"/>
    <x v="3"/>
    <x v="3"/>
    <n v="19"/>
    <n v="155.84210526315792"/>
  </r>
  <r>
    <n v="151"/>
    <n v="202105"/>
    <x v="1"/>
    <x v="0"/>
    <x v="0"/>
    <x v="3"/>
    <x v="4"/>
    <n v="19"/>
    <n v="166.89473684210529"/>
  </r>
  <r>
    <n v="140"/>
    <n v="202105"/>
    <x v="1"/>
    <x v="0"/>
    <x v="0"/>
    <x v="3"/>
    <x v="5"/>
    <n v="19"/>
    <n v="154.73684210526318"/>
  </r>
  <r>
    <n v="114"/>
    <n v="202105"/>
    <x v="1"/>
    <x v="0"/>
    <x v="0"/>
    <x v="3"/>
    <x v="6"/>
    <n v="19"/>
    <n v="126.00000000000001"/>
  </r>
  <r>
    <n v="75"/>
    <n v="202105"/>
    <x v="1"/>
    <x v="0"/>
    <x v="0"/>
    <x v="4"/>
    <x v="0"/>
    <n v="19"/>
    <n v="82.894736842105274"/>
  </r>
  <r>
    <n v="228"/>
    <n v="202105"/>
    <x v="1"/>
    <x v="0"/>
    <x v="0"/>
    <x v="4"/>
    <x v="1"/>
    <n v="19"/>
    <n v="252.00000000000003"/>
  </r>
  <r>
    <n v="257"/>
    <n v="202105"/>
    <x v="1"/>
    <x v="0"/>
    <x v="0"/>
    <x v="4"/>
    <x v="2"/>
    <n v="19"/>
    <n v="284.0526315789474"/>
  </r>
  <r>
    <n v="175"/>
    <n v="202105"/>
    <x v="1"/>
    <x v="0"/>
    <x v="0"/>
    <x v="4"/>
    <x v="3"/>
    <n v="19"/>
    <n v="193.42105263157896"/>
  </r>
  <r>
    <n v="279"/>
    <n v="202105"/>
    <x v="1"/>
    <x v="0"/>
    <x v="0"/>
    <x v="4"/>
    <x v="4"/>
    <n v="19"/>
    <n v="308.36842105263162"/>
  </r>
  <r>
    <n v="55"/>
    <n v="202105"/>
    <x v="1"/>
    <x v="0"/>
    <x v="0"/>
    <x v="4"/>
    <x v="5"/>
    <n v="19"/>
    <n v="60.789473684210535"/>
  </r>
  <r>
    <n v="77"/>
    <n v="202105"/>
    <x v="1"/>
    <x v="0"/>
    <x v="0"/>
    <x v="4"/>
    <x v="6"/>
    <n v="19"/>
    <n v="85.10526315789474"/>
  </r>
  <r>
    <n v="1171"/>
    <n v="202105"/>
    <x v="1"/>
    <x v="0"/>
    <x v="1"/>
    <x v="0"/>
    <x v="0"/>
    <n v="19"/>
    <n v="1294.2631578947369"/>
  </r>
  <r>
    <n v="808"/>
    <n v="202105"/>
    <x v="1"/>
    <x v="0"/>
    <x v="1"/>
    <x v="0"/>
    <x v="1"/>
    <n v="19"/>
    <n v="893.0526315789474"/>
  </r>
  <r>
    <n v="1328"/>
    <n v="202105"/>
    <x v="1"/>
    <x v="0"/>
    <x v="1"/>
    <x v="0"/>
    <x v="2"/>
    <n v="19"/>
    <n v="1467.7894736842106"/>
  </r>
  <r>
    <n v="1143"/>
    <n v="202105"/>
    <x v="1"/>
    <x v="0"/>
    <x v="1"/>
    <x v="0"/>
    <x v="3"/>
    <n v="19"/>
    <n v="1263.3157894736844"/>
  </r>
  <r>
    <n v="915"/>
    <n v="202105"/>
    <x v="1"/>
    <x v="0"/>
    <x v="1"/>
    <x v="0"/>
    <x v="4"/>
    <n v="19"/>
    <n v="1011.3157894736843"/>
  </r>
  <r>
    <n v="2134"/>
    <n v="202105"/>
    <x v="1"/>
    <x v="0"/>
    <x v="1"/>
    <x v="0"/>
    <x v="5"/>
    <n v="19"/>
    <n v="2358.6315789473688"/>
  </r>
  <r>
    <n v="662"/>
    <n v="202105"/>
    <x v="1"/>
    <x v="0"/>
    <x v="1"/>
    <x v="0"/>
    <x v="6"/>
    <n v="19"/>
    <n v="731.68421052631584"/>
  </r>
  <r>
    <n v="1186"/>
    <n v="202105"/>
    <x v="1"/>
    <x v="0"/>
    <x v="1"/>
    <x v="1"/>
    <x v="0"/>
    <n v="19"/>
    <n v="1310.8421052631579"/>
  </r>
  <r>
    <n v="1017"/>
    <n v="202105"/>
    <x v="1"/>
    <x v="0"/>
    <x v="1"/>
    <x v="1"/>
    <x v="1"/>
    <n v="19"/>
    <n v="1124.0526315789475"/>
  </r>
  <r>
    <n v="1479"/>
    <n v="202105"/>
    <x v="1"/>
    <x v="0"/>
    <x v="1"/>
    <x v="1"/>
    <x v="2"/>
    <n v="19"/>
    <n v="1634.6842105263158"/>
  </r>
  <r>
    <n v="1144"/>
    <n v="202105"/>
    <x v="1"/>
    <x v="0"/>
    <x v="1"/>
    <x v="1"/>
    <x v="3"/>
    <n v="19"/>
    <n v="1264.421052631579"/>
  </r>
  <r>
    <n v="893"/>
    <n v="202105"/>
    <x v="1"/>
    <x v="0"/>
    <x v="1"/>
    <x v="1"/>
    <x v="4"/>
    <n v="19"/>
    <n v="987.00000000000011"/>
  </r>
  <r>
    <n v="1645"/>
    <n v="202105"/>
    <x v="1"/>
    <x v="0"/>
    <x v="1"/>
    <x v="1"/>
    <x v="5"/>
    <n v="19"/>
    <n v="1818.1578947368423"/>
  </r>
  <r>
    <n v="941"/>
    <n v="202105"/>
    <x v="1"/>
    <x v="0"/>
    <x v="1"/>
    <x v="1"/>
    <x v="6"/>
    <n v="19"/>
    <n v="1040.0526315789475"/>
  </r>
  <r>
    <n v="1222"/>
    <n v="202105"/>
    <x v="1"/>
    <x v="0"/>
    <x v="1"/>
    <x v="2"/>
    <x v="0"/>
    <n v="19"/>
    <n v="1350.6315789473686"/>
  </r>
  <r>
    <n v="1531"/>
    <n v="202105"/>
    <x v="1"/>
    <x v="0"/>
    <x v="1"/>
    <x v="2"/>
    <x v="1"/>
    <n v="19"/>
    <n v="1692.1578947368423"/>
  </r>
  <r>
    <n v="1268"/>
    <n v="202105"/>
    <x v="1"/>
    <x v="0"/>
    <x v="1"/>
    <x v="2"/>
    <x v="2"/>
    <n v="19"/>
    <n v="1401.4736842105265"/>
  </r>
  <r>
    <n v="992"/>
    <n v="202105"/>
    <x v="1"/>
    <x v="0"/>
    <x v="1"/>
    <x v="2"/>
    <x v="3"/>
    <n v="19"/>
    <n v="1096.421052631579"/>
  </r>
  <r>
    <n v="785"/>
    <n v="202105"/>
    <x v="1"/>
    <x v="0"/>
    <x v="1"/>
    <x v="2"/>
    <x v="4"/>
    <n v="19"/>
    <n v="867.63157894736855"/>
  </r>
  <r>
    <n v="1473"/>
    <n v="202105"/>
    <x v="1"/>
    <x v="0"/>
    <x v="1"/>
    <x v="2"/>
    <x v="5"/>
    <n v="19"/>
    <n v="1628.0526315789475"/>
  </r>
  <r>
    <n v="893"/>
    <n v="202105"/>
    <x v="1"/>
    <x v="0"/>
    <x v="1"/>
    <x v="2"/>
    <x v="6"/>
    <n v="19"/>
    <n v="987.00000000000011"/>
  </r>
  <r>
    <n v="862"/>
    <n v="202105"/>
    <x v="1"/>
    <x v="0"/>
    <x v="1"/>
    <x v="3"/>
    <x v="0"/>
    <n v="19"/>
    <n v="952.73684210526324"/>
  </r>
  <r>
    <n v="1947"/>
    <n v="202105"/>
    <x v="1"/>
    <x v="0"/>
    <x v="1"/>
    <x v="3"/>
    <x v="1"/>
    <n v="19"/>
    <n v="2151.9473684210529"/>
  </r>
  <r>
    <n v="1232"/>
    <n v="202105"/>
    <x v="1"/>
    <x v="0"/>
    <x v="1"/>
    <x v="3"/>
    <x v="2"/>
    <n v="19"/>
    <n v="1361.6842105263158"/>
  </r>
  <r>
    <n v="1150"/>
    <n v="202105"/>
    <x v="1"/>
    <x v="0"/>
    <x v="1"/>
    <x v="3"/>
    <x v="3"/>
    <n v="19"/>
    <n v="1271.0526315789475"/>
  </r>
  <r>
    <n v="961"/>
    <n v="202105"/>
    <x v="1"/>
    <x v="0"/>
    <x v="1"/>
    <x v="3"/>
    <x v="4"/>
    <n v="19"/>
    <n v="1062.1578947368423"/>
  </r>
  <r>
    <n v="1000"/>
    <n v="202105"/>
    <x v="1"/>
    <x v="0"/>
    <x v="1"/>
    <x v="3"/>
    <x v="5"/>
    <n v="19"/>
    <n v="1105.2631578947369"/>
  </r>
  <r>
    <n v="615"/>
    <n v="202105"/>
    <x v="1"/>
    <x v="0"/>
    <x v="1"/>
    <x v="3"/>
    <x v="6"/>
    <n v="19"/>
    <n v="679.73684210526324"/>
  </r>
  <r>
    <n v="431"/>
    <n v="202105"/>
    <x v="1"/>
    <x v="0"/>
    <x v="1"/>
    <x v="4"/>
    <x v="0"/>
    <n v="19"/>
    <n v="476.36842105263162"/>
  </r>
  <r>
    <n v="1395"/>
    <n v="202105"/>
    <x v="1"/>
    <x v="0"/>
    <x v="1"/>
    <x v="4"/>
    <x v="1"/>
    <n v="19"/>
    <n v="1541.8421052631581"/>
  </r>
  <r>
    <n v="1428"/>
    <n v="202105"/>
    <x v="1"/>
    <x v="0"/>
    <x v="1"/>
    <x v="4"/>
    <x v="2"/>
    <n v="19"/>
    <n v="1578.3157894736844"/>
  </r>
  <r>
    <n v="1653"/>
    <n v="202105"/>
    <x v="1"/>
    <x v="0"/>
    <x v="1"/>
    <x v="4"/>
    <x v="3"/>
    <n v="19"/>
    <n v="1827.0000000000002"/>
  </r>
  <r>
    <n v="1644"/>
    <n v="202105"/>
    <x v="1"/>
    <x v="0"/>
    <x v="1"/>
    <x v="4"/>
    <x v="4"/>
    <n v="19"/>
    <n v="1817.0526315789475"/>
  </r>
  <r>
    <n v="447"/>
    <n v="202105"/>
    <x v="1"/>
    <x v="0"/>
    <x v="1"/>
    <x v="4"/>
    <x v="5"/>
    <n v="19"/>
    <n v="494.0526315789474"/>
  </r>
  <r>
    <n v="334"/>
    <n v="202105"/>
    <x v="1"/>
    <x v="0"/>
    <x v="1"/>
    <x v="4"/>
    <x v="6"/>
    <n v="19"/>
    <n v="369.15789473684214"/>
  </r>
  <r>
    <n v="485"/>
    <n v="202105"/>
    <x v="1"/>
    <x v="0"/>
    <x v="2"/>
    <x v="0"/>
    <x v="0"/>
    <n v="19"/>
    <n v="536.0526315789474"/>
  </r>
  <r>
    <n v="345"/>
    <n v="202105"/>
    <x v="1"/>
    <x v="0"/>
    <x v="2"/>
    <x v="0"/>
    <x v="1"/>
    <n v="19"/>
    <n v="381.31578947368422"/>
  </r>
  <r>
    <n v="695"/>
    <n v="202105"/>
    <x v="1"/>
    <x v="0"/>
    <x v="2"/>
    <x v="0"/>
    <x v="2"/>
    <n v="19"/>
    <n v="768.1578947368422"/>
  </r>
  <r>
    <n v="548"/>
    <n v="202105"/>
    <x v="1"/>
    <x v="0"/>
    <x v="2"/>
    <x v="0"/>
    <x v="3"/>
    <n v="19"/>
    <n v="605.68421052631584"/>
  </r>
  <r>
    <n v="449"/>
    <n v="202105"/>
    <x v="1"/>
    <x v="0"/>
    <x v="2"/>
    <x v="0"/>
    <x v="4"/>
    <n v="19"/>
    <n v="496.26315789473688"/>
  </r>
  <r>
    <n v="876"/>
    <n v="202105"/>
    <x v="1"/>
    <x v="0"/>
    <x v="2"/>
    <x v="0"/>
    <x v="5"/>
    <n v="19"/>
    <n v="968.21052631578959"/>
  </r>
  <r>
    <n v="295"/>
    <n v="202105"/>
    <x v="1"/>
    <x v="0"/>
    <x v="2"/>
    <x v="0"/>
    <x v="6"/>
    <n v="19"/>
    <n v="326.0526315789474"/>
  </r>
  <r>
    <n v="603"/>
    <n v="202105"/>
    <x v="1"/>
    <x v="0"/>
    <x v="2"/>
    <x v="1"/>
    <x v="0"/>
    <n v="19"/>
    <n v="666.47368421052636"/>
  </r>
  <r>
    <n v="448"/>
    <n v="202105"/>
    <x v="1"/>
    <x v="0"/>
    <x v="2"/>
    <x v="1"/>
    <x v="1"/>
    <n v="19"/>
    <n v="495.15789473684214"/>
  </r>
  <r>
    <n v="801"/>
    <n v="202105"/>
    <x v="1"/>
    <x v="0"/>
    <x v="2"/>
    <x v="1"/>
    <x v="2"/>
    <n v="19"/>
    <n v="885.31578947368428"/>
  </r>
  <r>
    <n v="546"/>
    <n v="202105"/>
    <x v="1"/>
    <x v="0"/>
    <x v="2"/>
    <x v="1"/>
    <x v="3"/>
    <n v="19"/>
    <n v="603.47368421052636"/>
  </r>
  <r>
    <n v="474"/>
    <n v="202105"/>
    <x v="1"/>
    <x v="0"/>
    <x v="2"/>
    <x v="1"/>
    <x v="4"/>
    <n v="19"/>
    <n v="523.89473684210532"/>
  </r>
  <r>
    <n v="715"/>
    <n v="202105"/>
    <x v="1"/>
    <x v="0"/>
    <x v="2"/>
    <x v="1"/>
    <x v="5"/>
    <n v="19"/>
    <n v="790.26315789473688"/>
  </r>
  <r>
    <n v="440"/>
    <n v="202105"/>
    <x v="1"/>
    <x v="0"/>
    <x v="2"/>
    <x v="1"/>
    <x v="6"/>
    <n v="19"/>
    <n v="486.31578947368428"/>
  </r>
  <r>
    <n v="520"/>
    <n v="202105"/>
    <x v="1"/>
    <x v="0"/>
    <x v="2"/>
    <x v="2"/>
    <x v="0"/>
    <n v="19"/>
    <n v="574.73684210526324"/>
  </r>
  <r>
    <n v="688"/>
    <n v="202105"/>
    <x v="1"/>
    <x v="0"/>
    <x v="2"/>
    <x v="2"/>
    <x v="1"/>
    <n v="19"/>
    <n v="760.42105263157907"/>
  </r>
  <r>
    <n v="712"/>
    <n v="202105"/>
    <x v="1"/>
    <x v="0"/>
    <x v="2"/>
    <x v="2"/>
    <x v="2"/>
    <n v="19"/>
    <n v="786.94736842105272"/>
  </r>
  <r>
    <n v="443"/>
    <n v="202105"/>
    <x v="1"/>
    <x v="0"/>
    <x v="2"/>
    <x v="2"/>
    <x v="3"/>
    <n v="19"/>
    <n v="489.6315789473685"/>
  </r>
  <r>
    <n v="381"/>
    <n v="202105"/>
    <x v="1"/>
    <x v="0"/>
    <x v="2"/>
    <x v="2"/>
    <x v="4"/>
    <n v="19"/>
    <n v="421.1052631578948"/>
  </r>
  <r>
    <n v="614"/>
    <n v="202105"/>
    <x v="1"/>
    <x v="0"/>
    <x v="2"/>
    <x v="2"/>
    <x v="5"/>
    <n v="19"/>
    <n v="678.63157894736844"/>
  </r>
  <r>
    <n v="390"/>
    <n v="202105"/>
    <x v="1"/>
    <x v="0"/>
    <x v="2"/>
    <x v="2"/>
    <x v="6"/>
    <n v="19"/>
    <n v="431.0526315789474"/>
  </r>
  <r>
    <n v="392"/>
    <n v="202105"/>
    <x v="1"/>
    <x v="0"/>
    <x v="2"/>
    <x v="3"/>
    <x v="0"/>
    <n v="19"/>
    <n v="433.26315789473688"/>
  </r>
  <r>
    <n v="882"/>
    <n v="202105"/>
    <x v="1"/>
    <x v="0"/>
    <x v="2"/>
    <x v="3"/>
    <x v="1"/>
    <n v="19"/>
    <n v="974.84210526315803"/>
  </r>
  <r>
    <n v="709"/>
    <n v="202105"/>
    <x v="1"/>
    <x v="0"/>
    <x v="2"/>
    <x v="3"/>
    <x v="2"/>
    <n v="19"/>
    <n v="783.63157894736844"/>
  </r>
  <r>
    <n v="547"/>
    <n v="202105"/>
    <x v="1"/>
    <x v="0"/>
    <x v="2"/>
    <x v="3"/>
    <x v="3"/>
    <n v="19"/>
    <n v="604.57894736842115"/>
  </r>
  <r>
    <n v="452"/>
    <n v="202105"/>
    <x v="1"/>
    <x v="0"/>
    <x v="2"/>
    <x v="3"/>
    <x v="4"/>
    <n v="19"/>
    <n v="499.5789473684211"/>
  </r>
  <r>
    <n v="430"/>
    <n v="202105"/>
    <x v="1"/>
    <x v="0"/>
    <x v="2"/>
    <x v="3"/>
    <x v="5"/>
    <n v="19"/>
    <n v="475.26315789473688"/>
  </r>
  <r>
    <n v="303"/>
    <n v="202105"/>
    <x v="1"/>
    <x v="0"/>
    <x v="2"/>
    <x v="3"/>
    <x v="6"/>
    <n v="19"/>
    <n v="334.89473684210532"/>
  </r>
  <r>
    <n v="182"/>
    <n v="202105"/>
    <x v="1"/>
    <x v="0"/>
    <x v="2"/>
    <x v="4"/>
    <x v="0"/>
    <n v="19"/>
    <n v="201.15789473684214"/>
  </r>
  <r>
    <n v="609"/>
    <n v="202105"/>
    <x v="1"/>
    <x v="0"/>
    <x v="2"/>
    <x v="4"/>
    <x v="1"/>
    <n v="19"/>
    <n v="673.1052631578948"/>
  </r>
  <r>
    <n v="838"/>
    <n v="202105"/>
    <x v="1"/>
    <x v="0"/>
    <x v="2"/>
    <x v="4"/>
    <x v="2"/>
    <n v="19"/>
    <n v="926.21052631578959"/>
  </r>
  <r>
    <n v="673"/>
    <n v="202105"/>
    <x v="1"/>
    <x v="0"/>
    <x v="2"/>
    <x v="4"/>
    <x v="3"/>
    <n v="19"/>
    <n v="743.84210526315792"/>
  </r>
  <r>
    <n v="737"/>
    <n v="202105"/>
    <x v="1"/>
    <x v="0"/>
    <x v="2"/>
    <x v="4"/>
    <x v="4"/>
    <n v="19"/>
    <n v="814.57894736842115"/>
  </r>
  <r>
    <n v="191"/>
    <n v="202105"/>
    <x v="1"/>
    <x v="0"/>
    <x v="2"/>
    <x v="4"/>
    <x v="5"/>
    <n v="19"/>
    <n v="211.10526315789477"/>
  </r>
  <r>
    <n v="142"/>
    <n v="202105"/>
    <x v="1"/>
    <x v="0"/>
    <x v="2"/>
    <x v="4"/>
    <x v="6"/>
    <n v="19"/>
    <n v="156.94736842105266"/>
  </r>
  <r>
    <n v="452"/>
    <n v="202105"/>
    <x v="1"/>
    <x v="0"/>
    <x v="3"/>
    <x v="0"/>
    <x v="0"/>
    <n v="19"/>
    <n v="499.5789473684211"/>
  </r>
  <r>
    <n v="342"/>
    <n v="202105"/>
    <x v="1"/>
    <x v="0"/>
    <x v="3"/>
    <x v="0"/>
    <x v="1"/>
    <n v="19"/>
    <n v="378.00000000000006"/>
  </r>
  <r>
    <n v="674"/>
    <n v="202105"/>
    <x v="1"/>
    <x v="0"/>
    <x v="3"/>
    <x v="0"/>
    <x v="2"/>
    <n v="19"/>
    <n v="744.94736842105272"/>
  </r>
  <r>
    <n v="459"/>
    <n v="202105"/>
    <x v="1"/>
    <x v="0"/>
    <x v="3"/>
    <x v="0"/>
    <x v="3"/>
    <n v="19"/>
    <n v="507.31578947368428"/>
  </r>
  <r>
    <n v="492"/>
    <n v="202105"/>
    <x v="1"/>
    <x v="0"/>
    <x v="3"/>
    <x v="0"/>
    <x v="4"/>
    <n v="19"/>
    <n v="543.78947368421063"/>
  </r>
  <r>
    <n v="1152"/>
    <n v="202105"/>
    <x v="1"/>
    <x v="0"/>
    <x v="3"/>
    <x v="0"/>
    <x v="5"/>
    <n v="19"/>
    <n v="1273.2631578947369"/>
  </r>
  <r>
    <n v="365"/>
    <n v="202105"/>
    <x v="1"/>
    <x v="0"/>
    <x v="3"/>
    <x v="0"/>
    <x v="6"/>
    <n v="19"/>
    <n v="403.42105263157896"/>
  </r>
  <r>
    <n v="506"/>
    <n v="202105"/>
    <x v="1"/>
    <x v="0"/>
    <x v="3"/>
    <x v="1"/>
    <x v="0"/>
    <n v="19"/>
    <n v="559.26315789473688"/>
  </r>
  <r>
    <n v="448"/>
    <n v="202105"/>
    <x v="1"/>
    <x v="0"/>
    <x v="3"/>
    <x v="1"/>
    <x v="1"/>
    <n v="19"/>
    <n v="495.15789473684214"/>
  </r>
  <r>
    <n v="736"/>
    <n v="202105"/>
    <x v="1"/>
    <x v="0"/>
    <x v="3"/>
    <x v="1"/>
    <x v="2"/>
    <n v="19"/>
    <n v="813.47368421052636"/>
  </r>
  <r>
    <n v="523"/>
    <n v="202105"/>
    <x v="1"/>
    <x v="0"/>
    <x v="3"/>
    <x v="1"/>
    <x v="3"/>
    <n v="19"/>
    <n v="578.0526315789474"/>
  </r>
  <r>
    <n v="491"/>
    <n v="202105"/>
    <x v="1"/>
    <x v="0"/>
    <x v="3"/>
    <x v="1"/>
    <x v="4"/>
    <n v="19"/>
    <n v="542.68421052631584"/>
  </r>
  <r>
    <n v="936"/>
    <n v="202105"/>
    <x v="1"/>
    <x v="0"/>
    <x v="3"/>
    <x v="1"/>
    <x v="5"/>
    <n v="19"/>
    <n v="1034.5263157894738"/>
  </r>
  <r>
    <n v="581"/>
    <n v="202105"/>
    <x v="1"/>
    <x v="0"/>
    <x v="3"/>
    <x v="1"/>
    <x v="6"/>
    <n v="19"/>
    <n v="642.1578947368422"/>
  </r>
  <r>
    <n v="573"/>
    <n v="202105"/>
    <x v="1"/>
    <x v="0"/>
    <x v="3"/>
    <x v="2"/>
    <x v="0"/>
    <n v="19"/>
    <n v="633.31578947368428"/>
  </r>
  <r>
    <n v="764"/>
    <n v="202105"/>
    <x v="1"/>
    <x v="0"/>
    <x v="3"/>
    <x v="2"/>
    <x v="1"/>
    <n v="19"/>
    <n v="844.42105263157907"/>
  </r>
  <r>
    <n v="700"/>
    <n v="202105"/>
    <x v="1"/>
    <x v="0"/>
    <x v="3"/>
    <x v="2"/>
    <x v="2"/>
    <n v="19"/>
    <n v="773.68421052631584"/>
  </r>
  <r>
    <n v="456"/>
    <n v="202105"/>
    <x v="1"/>
    <x v="0"/>
    <x v="3"/>
    <x v="2"/>
    <x v="3"/>
    <n v="19"/>
    <n v="504.00000000000006"/>
  </r>
  <r>
    <n v="431"/>
    <n v="202105"/>
    <x v="1"/>
    <x v="0"/>
    <x v="3"/>
    <x v="2"/>
    <x v="4"/>
    <n v="19"/>
    <n v="476.36842105263162"/>
  </r>
  <r>
    <n v="890"/>
    <n v="202105"/>
    <x v="1"/>
    <x v="0"/>
    <x v="3"/>
    <x v="2"/>
    <x v="5"/>
    <n v="19"/>
    <n v="983.68421052631584"/>
  </r>
  <r>
    <n v="485"/>
    <n v="202105"/>
    <x v="1"/>
    <x v="0"/>
    <x v="3"/>
    <x v="2"/>
    <x v="6"/>
    <n v="19"/>
    <n v="536.0526315789474"/>
  </r>
  <r>
    <n v="380"/>
    <n v="202105"/>
    <x v="1"/>
    <x v="0"/>
    <x v="3"/>
    <x v="3"/>
    <x v="0"/>
    <n v="19"/>
    <n v="420.00000000000006"/>
  </r>
  <r>
    <n v="979"/>
    <n v="202105"/>
    <x v="1"/>
    <x v="0"/>
    <x v="3"/>
    <x v="3"/>
    <x v="1"/>
    <n v="19"/>
    <n v="1082.0526315789475"/>
  </r>
  <r>
    <n v="678"/>
    <n v="202105"/>
    <x v="1"/>
    <x v="0"/>
    <x v="3"/>
    <x v="3"/>
    <x v="2"/>
    <n v="19"/>
    <n v="749.36842105263167"/>
  </r>
  <r>
    <n v="509"/>
    <n v="202105"/>
    <x v="1"/>
    <x v="0"/>
    <x v="3"/>
    <x v="3"/>
    <x v="3"/>
    <n v="19"/>
    <n v="562.57894736842115"/>
  </r>
  <r>
    <n v="567"/>
    <n v="202105"/>
    <x v="1"/>
    <x v="0"/>
    <x v="3"/>
    <x v="3"/>
    <x v="4"/>
    <n v="19"/>
    <n v="626.68421052631584"/>
  </r>
  <r>
    <n v="605"/>
    <n v="202105"/>
    <x v="1"/>
    <x v="0"/>
    <x v="3"/>
    <x v="3"/>
    <x v="5"/>
    <n v="19"/>
    <n v="668.68421052631584"/>
  </r>
  <r>
    <n v="394"/>
    <n v="202105"/>
    <x v="1"/>
    <x v="0"/>
    <x v="3"/>
    <x v="3"/>
    <x v="6"/>
    <n v="19"/>
    <n v="435.47368421052636"/>
  </r>
  <r>
    <n v="189"/>
    <n v="202105"/>
    <x v="1"/>
    <x v="0"/>
    <x v="3"/>
    <x v="4"/>
    <x v="0"/>
    <n v="19"/>
    <n v="208.89473684210529"/>
  </r>
  <r>
    <n v="746"/>
    <n v="202105"/>
    <x v="1"/>
    <x v="0"/>
    <x v="3"/>
    <x v="4"/>
    <x v="1"/>
    <n v="19"/>
    <n v="824.52631578947376"/>
  </r>
  <r>
    <n v="772"/>
    <n v="202105"/>
    <x v="1"/>
    <x v="0"/>
    <x v="3"/>
    <x v="4"/>
    <x v="2"/>
    <n v="19"/>
    <n v="853.26315789473688"/>
  </r>
  <r>
    <n v="810"/>
    <n v="202105"/>
    <x v="1"/>
    <x v="0"/>
    <x v="3"/>
    <x v="4"/>
    <x v="3"/>
    <n v="19"/>
    <n v="895.26315789473688"/>
  </r>
  <r>
    <n v="953"/>
    <n v="202105"/>
    <x v="1"/>
    <x v="0"/>
    <x v="3"/>
    <x v="4"/>
    <x v="4"/>
    <n v="19"/>
    <n v="1053.3157894736844"/>
  </r>
  <r>
    <n v="331"/>
    <n v="202105"/>
    <x v="1"/>
    <x v="0"/>
    <x v="3"/>
    <x v="4"/>
    <x v="5"/>
    <n v="19"/>
    <n v="365.84210526315792"/>
  </r>
  <r>
    <n v="262"/>
    <n v="202105"/>
    <x v="1"/>
    <x v="0"/>
    <x v="3"/>
    <x v="4"/>
    <x v="6"/>
    <n v="19"/>
    <n v="289.5789473684211"/>
  </r>
  <r>
    <n v="1031"/>
    <n v="202105"/>
    <x v="1"/>
    <x v="0"/>
    <x v="4"/>
    <x v="0"/>
    <x v="0"/>
    <n v="19"/>
    <n v="1139.5263157894738"/>
  </r>
  <r>
    <n v="626"/>
    <n v="202105"/>
    <x v="1"/>
    <x v="0"/>
    <x v="4"/>
    <x v="0"/>
    <x v="1"/>
    <n v="19"/>
    <n v="691.89473684210532"/>
  </r>
  <r>
    <n v="1275"/>
    <n v="202105"/>
    <x v="1"/>
    <x v="0"/>
    <x v="4"/>
    <x v="0"/>
    <x v="2"/>
    <n v="19"/>
    <n v="1409.2105263157896"/>
  </r>
  <r>
    <n v="1060"/>
    <n v="202105"/>
    <x v="1"/>
    <x v="0"/>
    <x v="4"/>
    <x v="0"/>
    <x v="3"/>
    <n v="19"/>
    <n v="1171.5789473684213"/>
  </r>
  <r>
    <n v="965"/>
    <n v="202105"/>
    <x v="1"/>
    <x v="0"/>
    <x v="4"/>
    <x v="0"/>
    <x v="4"/>
    <n v="19"/>
    <n v="1066.578947368421"/>
  </r>
  <r>
    <n v="2007"/>
    <n v="202105"/>
    <x v="1"/>
    <x v="0"/>
    <x v="4"/>
    <x v="0"/>
    <x v="5"/>
    <n v="19"/>
    <n v="2218.2631578947371"/>
  </r>
  <r>
    <n v="576"/>
    <n v="202105"/>
    <x v="1"/>
    <x v="0"/>
    <x v="4"/>
    <x v="0"/>
    <x v="6"/>
    <n v="19"/>
    <n v="636.63157894736844"/>
  </r>
  <r>
    <n v="1159"/>
    <n v="202105"/>
    <x v="1"/>
    <x v="0"/>
    <x v="4"/>
    <x v="1"/>
    <x v="0"/>
    <n v="19"/>
    <n v="1281.0000000000002"/>
  </r>
  <r>
    <n v="717"/>
    <n v="202105"/>
    <x v="1"/>
    <x v="0"/>
    <x v="4"/>
    <x v="1"/>
    <x v="1"/>
    <n v="19"/>
    <n v="792.47368421052636"/>
  </r>
  <r>
    <n v="1527"/>
    <n v="202105"/>
    <x v="1"/>
    <x v="0"/>
    <x v="4"/>
    <x v="1"/>
    <x v="2"/>
    <n v="19"/>
    <n v="1687.7368421052633"/>
  </r>
  <r>
    <n v="1143"/>
    <n v="202105"/>
    <x v="1"/>
    <x v="0"/>
    <x v="4"/>
    <x v="1"/>
    <x v="3"/>
    <n v="19"/>
    <n v="1263.3157894736844"/>
  </r>
  <r>
    <n v="1055"/>
    <n v="202105"/>
    <x v="1"/>
    <x v="0"/>
    <x v="4"/>
    <x v="1"/>
    <x v="4"/>
    <n v="19"/>
    <n v="1166.0526315789475"/>
  </r>
  <r>
    <n v="1693"/>
    <n v="202105"/>
    <x v="1"/>
    <x v="0"/>
    <x v="4"/>
    <x v="1"/>
    <x v="5"/>
    <n v="19"/>
    <n v="1871.2105263157896"/>
  </r>
  <r>
    <n v="779"/>
    <n v="202105"/>
    <x v="1"/>
    <x v="0"/>
    <x v="4"/>
    <x v="1"/>
    <x v="6"/>
    <n v="19"/>
    <n v="861.00000000000011"/>
  </r>
  <r>
    <n v="1145"/>
    <n v="202105"/>
    <x v="1"/>
    <x v="0"/>
    <x v="4"/>
    <x v="2"/>
    <x v="0"/>
    <n v="19"/>
    <n v="1265.5263157894738"/>
  </r>
  <r>
    <n v="1162"/>
    <n v="202105"/>
    <x v="1"/>
    <x v="0"/>
    <x v="4"/>
    <x v="2"/>
    <x v="1"/>
    <n v="19"/>
    <n v="1284.3157894736844"/>
  </r>
  <r>
    <n v="1380"/>
    <n v="202105"/>
    <x v="1"/>
    <x v="0"/>
    <x v="4"/>
    <x v="2"/>
    <x v="2"/>
    <n v="19"/>
    <n v="1525.2631578947369"/>
  </r>
  <r>
    <n v="945"/>
    <n v="202105"/>
    <x v="1"/>
    <x v="0"/>
    <x v="4"/>
    <x v="2"/>
    <x v="3"/>
    <n v="19"/>
    <n v="1044.4736842105265"/>
  </r>
  <r>
    <n v="910"/>
    <n v="202105"/>
    <x v="1"/>
    <x v="0"/>
    <x v="4"/>
    <x v="2"/>
    <x v="4"/>
    <n v="19"/>
    <n v="1005.7894736842106"/>
  </r>
  <r>
    <n v="1449"/>
    <n v="202105"/>
    <x v="1"/>
    <x v="0"/>
    <x v="4"/>
    <x v="2"/>
    <x v="5"/>
    <n v="19"/>
    <n v="1601.5263157894738"/>
  </r>
  <r>
    <n v="813"/>
    <n v="202105"/>
    <x v="1"/>
    <x v="0"/>
    <x v="4"/>
    <x v="2"/>
    <x v="6"/>
    <n v="19"/>
    <n v="898.57894736842115"/>
  </r>
  <r>
    <n v="802"/>
    <n v="202105"/>
    <x v="1"/>
    <x v="0"/>
    <x v="4"/>
    <x v="3"/>
    <x v="0"/>
    <n v="19"/>
    <n v="886.42105263157907"/>
  </r>
  <r>
    <n v="1528"/>
    <n v="202105"/>
    <x v="1"/>
    <x v="0"/>
    <x v="4"/>
    <x v="3"/>
    <x v="1"/>
    <n v="19"/>
    <n v="1688.8421052631581"/>
  </r>
  <r>
    <n v="1304"/>
    <n v="202105"/>
    <x v="1"/>
    <x v="0"/>
    <x v="4"/>
    <x v="3"/>
    <x v="2"/>
    <n v="19"/>
    <n v="1441.2631578947369"/>
  </r>
  <r>
    <n v="1102"/>
    <n v="202105"/>
    <x v="1"/>
    <x v="0"/>
    <x v="4"/>
    <x v="3"/>
    <x v="3"/>
    <n v="19"/>
    <n v="1218.0000000000002"/>
  </r>
  <r>
    <n v="1024"/>
    <n v="202105"/>
    <x v="1"/>
    <x v="0"/>
    <x v="4"/>
    <x v="3"/>
    <x v="4"/>
    <n v="19"/>
    <n v="1131.7894736842106"/>
  </r>
  <r>
    <n v="1038"/>
    <n v="202105"/>
    <x v="1"/>
    <x v="0"/>
    <x v="4"/>
    <x v="3"/>
    <x v="5"/>
    <n v="19"/>
    <n v="1147.2631578947369"/>
  </r>
  <r>
    <n v="580"/>
    <n v="202105"/>
    <x v="1"/>
    <x v="0"/>
    <x v="4"/>
    <x v="3"/>
    <x v="6"/>
    <n v="19"/>
    <n v="641.0526315789474"/>
  </r>
  <r>
    <n v="407"/>
    <n v="202105"/>
    <x v="1"/>
    <x v="0"/>
    <x v="4"/>
    <x v="4"/>
    <x v="0"/>
    <n v="19"/>
    <n v="449.84210526315792"/>
  </r>
  <r>
    <n v="1090"/>
    <n v="202105"/>
    <x v="1"/>
    <x v="0"/>
    <x v="4"/>
    <x v="4"/>
    <x v="1"/>
    <n v="19"/>
    <n v="1204.7368421052633"/>
  </r>
  <r>
    <n v="1395"/>
    <n v="202105"/>
    <x v="1"/>
    <x v="0"/>
    <x v="4"/>
    <x v="4"/>
    <x v="2"/>
    <n v="19"/>
    <n v="1541.8421052631581"/>
  </r>
  <r>
    <n v="1490"/>
    <n v="202105"/>
    <x v="1"/>
    <x v="0"/>
    <x v="4"/>
    <x v="4"/>
    <x v="3"/>
    <n v="19"/>
    <n v="1646.8421052631581"/>
  </r>
  <r>
    <n v="1778"/>
    <n v="202105"/>
    <x v="1"/>
    <x v="0"/>
    <x v="4"/>
    <x v="4"/>
    <x v="4"/>
    <n v="19"/>
    <n v="1965.1578947368423"/>
  </r>
  <r>
    <n v="487"/>
    <n v="202105"/>
    <x v="1"/>
    <x v="0"/>
    <x v="4"/>
    <x v="4"/>
    <x v="5"/>
    <n v="19"/>
    <n v="538.26315789473688"/>
  </r>
  <r>
    <n v="293"/>
    <n v="202105"/>
    <x v="1"/>
    <x v="0"/>
    <x v="4"/>
    <x v="4"/>
    <x v="6"/>
    <n v="19"/>
    <n v="323.84210526315792"/>
  </r>
  <r>
    <n v="132"/>
    <n v="202105"/>
    <x v="1"/>
    <x v="0"/>
    <x v="5"/>
    <x v="0"/>
    <x v="0"/>
    <n v="19"/>
    <n v="145.89473684210529"/>
  </r>
  <r>
    <n v="92"/>
    <n v="202105"/>
    <x v="1"/>
    <x v="0"/>
    <x v="5"/>
    <x v="0"/>
    <x v="1"/>
    <n v="19"/>
    <n v="101.68421052631579"/>
  </r>
  <r>
    <n v="109"/>
    <n v="202105"/>
    <x v="1"/>
    <x v="0"/>
    <x v="5"/>
    <x v="0"/>
    <x v="2"/>
    <n v="19"/>
    <n v="120.47368421052633"/>
  </r>
  <r>
    <n v="102"/>
    <n v="202105"/>
    <x v="1"/>
    <x v="0"/>
    <x v="5"/>
    <x v="0"/>
    <x v="3"/>
    <n v="19"/>
    <n v="112.73684210526316"/>
  </r>
  <r>
    <n v="88"/>
    <n v="202105"/>
    <x v="1"/>
    <x v="0"/>
    <x v="5"/>
    <x v="0"/>
    <x v="4"/>
    <n v="19"/>
    <n v="97.26315789473685"/>
  </r>
  <r>
    <n v="203"/>
    <n v="202105"/>
    <x v="1"/>
    <x v="0"/>
    <x v="5"/>
    <x v="0"/>
    <x v="5"/>
    <n v="19"/>
    <n v="224.36842105263159"/>
  </r>
  <r>
    <n v="63"/>
    <n v="202105"/>
    <x v="1"/>
    <x v="0"/>
    <x v="5"/>
    <x v="0"/>
    <x v="6"/>
    <n v="19"/>
    <n v="69.631578947368425"/>
  </r>
  <r>
    <n v="149"/>
    <n v="202105"/>
    <x v="1"/>
    <x v="0"/>
    <x v="5"/>
    <x v="1"/>
    <x v="0"/>
    <n v="19"/>
    <n v="164.68421052631581"/>
  </r>
  <r>
    <n v="103"/>
    <n v="202105"/>
    <x v="1"/>
    <x v="0"/>
    <x v="5"/>
    <x v="1"/>
    <x v="1"/>
    <n v="19"/>
    <n v="113.8421052631579"/>
  </r>
  <r>
    <n v="171"/>
    <n v="202105"/>
    <x v="1"/>
    <x v="0"/>
    <x v="5"/>
    <x v="1"/>
    <x v="2"/>
    <n v="19"/>
    <n v="189.00000000000003"/>
  </r>
  <r>
    <n v="125"/>
    <n v="202105"/>
    <x v="1"/>
    <x v="0"/>
    <x v="5"/>
    <x v="1"/>
    <x v="3"/>
    <n v="19"/>
    <n v="138.15789473684211"/>
  </r>
  <r>
    <n v="92"/>
    <n v="202105"/>
    <x v="1"/>
    <x v="0"/>
    <x v="5"/>
    <x v="1"/>
    <x v="4"/>
    <n v="19"/>
    <n v="101.68421052631579"/>
  </r>
  <r>
    <n v="196"/>
    <n v="202105"/>
    <x v="1"/>
    <x v="0"/>
    <x v="5"/>
    <x v="1"/>
    <x v="5"/>
    <n v="19"/>
    <n v="216.63157894736844"/>
  </r>
  <r>
    <n v="89"/>
    <n v="202105"/>
    <x v="1"/>
    <x v="0"/>
    <x v="5"/>
    <x v="1"/>
    <x v="6"/>
    <n v="19"/>
    <n v="98.368421052631589"/>
  </r>
  <r>
    <n v="164"/>
    <n v="202105"/>
    <x v="1"/>
    <x v="0"/>
    <x v="5"/>
    <x v="2"/>
    <x v="0"/>
    <n v="19"/>
    <n v="181.26315789473685"/>
  </r>
  <r>
    <n v="160"/>
    <n v="202105"/>
    <x v="1"/>
    <x v="0"/>
    <x v="5"/>
    <x v="2"/>
    <x v="1"/>
    <n v="19"/>
    <n v="176.84210526315792"/>
  </r>
  <r>
    <n v="153"/>
    <n v="202105"/>
    <x v="1"/>
    <x v="0"/>
    <x v="5"/>
    <x v="2"/>
    <x v="2"/>
    <n v="19"/>
    <n v="169.10526315789474"/>
  </r>
  <r>
    <n v="143"/>
    <n v="202105"/>
    <x v="1"/>
    <x v="0"/>
    <x v="5"/>
    <x v="2"/>
    <x v="3"/>
    <n v="19"/>
    <n v="158.05263157894737"/>
  </r>
  <r>
    <n v="90"/>
    <n v="202105"/>
    <x v="1"/>
    <x v="0"/>
    <x v="5"/>
    <x v="2"/>
    <x v="4"/>
    <n v="19"/>
    <n v="99.473684210526329"/>
  </r>
  <r>
    <n v="197"/>
    <n v="202105"/>
    <x v="1"/>
    <x v="0"/>
    <x v="5"/>
    <x v="2"/>
    <x v="5"/>
    <n v="19"/>
    <n v="217.73684210526318"/>
  </r>
  <r>
    <n v="130"/>
    <n v="202105"/>
    <x v="1"/>
    <x v="0"/>
    <x v="5"/>
    <x v="2"/>
    <x v="6"/>
    <n v="19"/>
    <n v="143.68421052631581"/>
  </r>
  <r>
    <n v="121"/>
    <n v="202105"/>
    <x v="1"/>
    <x v="0"/>
    <x v="5"/>
    <x v="3"/>
    <x v="0"/>
    <n v="19"/>
    <n v="133.73684210526318"/>
  </r>
  <r>
    <n v="208"/>
    <n v="202105"/>
    <x v="1"/>
    <x v="0"/>
    <x v="5"/>
    <x v="3"/>
    <x v="1"/>
    <n v="19"/>
    <n v="229.89473684210529"/>
  </r>
  <r>
    <n v="165"/>
    <n v="202105"/>
    <x v="1"/>
    <x v="0"/>
    <x v="5"/>
    <x v="3"/>
    <x v="2"/>
    <n v="19"/>
    <n v="182.36842105263159"/>
  </r>
  <r>
    <n v="155"/>
    <n v="202105"/>
    <x v="1"/>
    <x v="0"/>
    <x v="5"/>
    <x v="3"/>
    <x v="3"/>
    <n v="19"/>
    <n v="171.31578947368422"/>
  </r>
  <r>
    <n v="106"/>
    <n v="202105"/>
    <x v="1"/>
    <x v="0"/>
    <x v="5"/>
    <x v="3"/>
    <x v="4"/>
    <n v="19"/>
    <n v="117.15789473684211"/>
  </r>
  <r>
    <n v="143"/>
    <n v="202105"/>
    <x v="1"/>
    <x v="0"/>
    <x v="5"/>
    <x v="3"/>
    <x v="5"/>
    <n v="19"/>
    <n v="158.05263157894737"/>
  </r>
  <r>
    <n v="111"/>
    <n v="202105"/>
    <x v="1"/>
    <x v="0"/>
    <x v="5"/>
    <x v="3"/>
    <x v="6"/>
    <n v="19"/>
    <n v="122.68421052631579"/>
  </r>
  <r>
    <n v="88"/>
    <n v="202105"/>
    <x v="1"/>
    <x v="0"/>
    <x v="5"/>
    <x v="4"/>
    <x v="0"/>
    <n v="19"/>
    <n v="97.26315789473685"/>
  </r>
  <r>
    <n v="192"/>
    <n v="202105"/>
    <x v="1"/>
    <x v="0"/>
    <x v="5"/>
    <x v="4"/>
    <x v="1"/>
    <n v="19"/>
    <n v="212.21052631578948"/>
  </r>
  <r>
    <n v="149"/>
    <n v="202105"/>
    <x v="1"/>
    <x v="0"/>
    <x v="5"/>
    <x v="4"/>
    <x v="2"/>
    <n v="19"/>
    <n v="164.68421052631581"/>
  </r>
  <r>
    <n v="260"/>
    <n v="202105"/>
    <x v="1"/>
    <x v="0"/>
    <x v="5"/>
    <x v="4"/>
    <x v="3"/>
    <n v="19"/>
    <n v="287.36842105263162"/>
  </r>
  <r>
    <n v="206"/>
    <n v="202105"/>
    <x v="1"/>
    <x v="0"/>
    <x v="5"/>
    <x v="4"/>
    <x v="4"/>
    <n v="19"/>
    <n v="227.68421052631581"/>
  </r>
  <r>
    <n v="58"/>
    <n v="202105"/>
    <x v="1"/>
    <x v="0"/>
    <x v="5"/>
    <x v="4"/>
    <x v="5"/>
    <n v="19"/>
    <n v="64.10526315789474"/>
  </r>
  <r>
    <n v="59"/>
    <n v="202105"/>
    <x v="1"/>
    <x v="0"/>
    <x v="5"/>
    <x v="4"/>
    <x v="6"/>
    <n v="19"/>
    <n v="65.21052631578948"/>
  </r>
  <r>
    <n v="1532"/>
    <n v="202105"/>
    <x v="1"/>
    <x v="0"/>
    <x v="6"/>
    <x v="0"/>
    <x v="0"/>
    <n v="19"/>
    <n v="1693.2631578947371"/>
  </r>
  <r>
    <n v="1105"/>
    <n v="202105"/>
    <x v="1"/>
    <x v="0"/>
    <x v="6"/>
    <x v="0"/>
    <x v="1"/>
    <n v="19"/>
    <n v="1221.3157894736844"/>
  </r>
  <r>
    <n v="1943"/>
    <n v="202105"/>
    <x v="1"/>
    <x v="0"/>
    <x v="6"/>
    <x v="0"/>
    <x v="2"/>
    <n v="19"/>
    <n v="2147.5263157894738"/>
  </r>
  <r>
    <n v="1550"/>
    <n v="202105"/>
    <x v="1"/>
    <x v="0"/>
    <x v="6"/>
    <x v="0"/>
    <x v="3"/>
    <n v="19"/>
    <n v="1713.1578947368423"/>
  </r>
  <r>
    <n v="1356"/>
    <n v="202105"/>
    <x v="1"/>
    <x v="0"/>
    <x v="6"/>
    <x v="0"/>
    <x v="4"/>
    <n v="19"/>
    <n v="1498.7368421052633"/>
  </r>
  <r>
    <n v="2798"/>
    <n v="202105"/>
    <x v="1"/>
    <x v="0"/>
    <x v="6"/>
    <x v="0"/>
    <x v="5"/>
    <n v="19"/>
    <n v="3092.5263157894738"/>
  </r>
  <r>
    <n v="979"/>
    <n v="202105"/>
    <x v="1"/>
    <x v="0"/>
    <x v="6"/>
    <x v="0"/>
    <x v="6"/>
    <n v="19"/>
    <n v="1082.0526315789475"/>
  </r>
  <r>
    <n v="1543"/>
    <n v="202105"/>
    <x v="1"/>
    <x v="0"/>
    <x v="6"/>
    <x v="1"/>
    <x v="0"/>
    <n v="19"/>
    <n v="1705.4210526315792"/>
  </r>
  <r>
    <n v="1159"/>
    <n v="202105"/>
    <x v="1"/>
    <x v="0"/>
    <x v="6"/>
    <x v="1"/>
    <x v="1"/>
    <n v="19"/>
    <n v="1281.0000000000002"/>
  </r>
  <r>
    <n v="2075"/>
    <n v="202105"/>
    <x v="1"/>
    <x v="0"/>
    <x v="6"/>
    <x v="1"/>
    <x v="2"/>
    <n v="19"/>
    <n v="2293.4210526315792"/>
  </r>
  <r>
    <n v="1441"/>
    <n v="202105"/>
    <x v="1"/>
    <x v="0"/>
    <x v="6"/>
    <x v="1"/>
    <x v="3"/>
    <n v="19"/>
    <n v="1592.6842105263158"/>
  </r>
  <r>
    <n v="1336"/>
    <n v="202105"/>
    <x v="1"/>
    <x v="0"/>
    <x v="6"/>
    <x v="1"/>
    <x v="4"/>
    <n v="19"/>
    <n v="1476.6315789473686"/>
  </r>
  <r>
    <n v="2146"/>
    <n v="202105"/>
    <x v="1"/>
    <x v="0"/>
    <x v="6"/>
    <x v="1"/>
    <x v="5"/>
    <n v="19"/>
    <n v="2371.8947368421054"/>
  </r>
  <r>
    <n v="1442"/>
    <n v="202105"/>
    <x v="1"/>
    <x v="0"/>
    <x v="6"/>
    <x v="1"/>
    <x v="6"/>
    <n v="19"/>
    <n v="1593.7894736842106"/>
  </r>
  <r>
    <n v="1493"/>
    <n v="202105"/>
    <x v="1"/>
    <x v="0"/>
    <x v="6"/>
    <x v="2"/>
    <x v="0"/>
    <n v="19"/>
    <n v="1650.1578947368423"/>
  </r>
  <r>
    <n v="1515"/>
    <n v="202105"/>
    <x v="1"/>
    <x v="0"/>
    <x v="6"/>
    <x v="2"/>
    <x v="1"/>
    <n v="19"/>
    <n v="1674.4736842105265"/>
  </r>
  <r>
    <n v="1650"/>
    <n v="202105"/>
    <x v="1"/>
    <x v="0"/>
    <x v="6"/>
    <x v="2"/>
    <x v="2"/>
    <n v="19"/>
    <n v="1823.6842105263161"/>
  </r>
  <r>
    <n v="1128"/>
    <n v="202105"/>
    <x v="1"/>
    <x v="0"/>
    <x v="6"/>
    <x v="2"/>
    <x v="3"/>
    <n v="19"/>
    <n v="1246.7368421052633"/>
  </r>
  <r>
    <n v="1037"/>
    <n v="202105"/>
    <x v="1"/>
    <x v="0"/>
    <x v="6"/>
    <x v="2"/>
    <x v="4"/>
    <n v="19"/>
    <n v="1146.1578947368423"/>
  </r>
  <r>
    <n v="1665"/>
    <n v="202105"/>
    <x v="1"/>
    <x v="0"/>
    <x v="6"/>
    <x v="2"/>
    <x v="5"/>
    <n v="19"/>
    <n v="1840.2631578947371"/>
  </r>
  <r>
    <n v="1387"/>
    <n v="202105"/>
    <x v="1"/>
    <x v="0"/>
    <x v="6"/>
    <x v="2"/>
    <x v="6"/>
    <n v="19"/>
    <n v="1533.0000000000002"/>
  </r>
  <r>
    <n v="891"/>
    <n v="202105"/>
    <x v="1"/>
    <x v="0"/>
    <x v="6"/>
    <x v="3"/>
    <x v="0"/>
    <n v="19"/>
    <n v="984.78947368421063"/>
  </r>
  <r>
    <n v="1586"/>
    <n v="202105"/>
    <x v="1"/>
    <x v="0"/>
    <x v="6"/>
    <x v="3"/>
    <x v="1"/>
    <n v="19"/>
    <n v="1752.9473684210527"/>
  </r>
  <r>
    <n v="1354"/>
    <n v="202105"/>
    <x v="1"/>
    <x v="0"/>
    <x v="6"/>
    <x v="3"/>
    <x v="2"/>
    <n v="19"/>
    <n v="1496.5263157894738"/>
  </r>
  <r>
    <n v="1059"/>
    <n v="202105"/>
    <x v="1"/>
    <x v="0"/>
    <x v="6"/>
    <x v="3"/>
    <x v="3"/>
    <n v="19"/>
    <n v="1170.4736842105265"/>
  </r>
  <r>
    <n v="935"/>
    <n v="202105"/>
    <x v="1"/>
    <x v="0"/>
    <x v="6"/>
    <x v="3"/>
    <x v="4"/>
    <n v="19"/>
    <n v="1033.421052631579"/>
  </r>
  <r>
    <n v="975"/>
    <n v="202105"/>
    <x v="1"/>
    <x v="0"/>
    <x v="6"/>
    <x v="3"/>
    <x v="5"/>
    <n v="19"/>
    <n v="1077.6315789473686"/>
  </r>
  <r>
    <n v="942"/>
    <n v="202105"/>
    <x v="1"/>
    <x v="0"/>
    <x v="6"/>
    <x v="3"/>
    <x v="6"/>
    <n v="19"/>
    <n v="1041.1578947368423"/>
  </r>
  <r>
    <n v="344"/>
    <n v="202105"/>
    <x v="1"/>
    <x v="0"/>
    <x v="6"/>
    <x v="4"/>
    <x v="0"/>
    <n v="19"/>
    <n v="380.21052631578954"/>
  </r>
  <r>
    <n v="964"/>
    <n v="202105"/>
    <x v="1"/>
    <x v="0"/>
    <x v="6"/>
    <x v="4"/>
    <x v="1"/>
    <n v="19"/>
    <n v="1065.4736842105265"/>
  </r>
  <r>
    <n v="1242"/>
    <n v="202105"/>
    <x v="1"/>
    <x v="0"/>
    <x v="6"/>
    <x v="4"/>
    <x v="2"/>
    <n v="19"/>
    <n v="1372.7368421052633"/>
  </r>
  <r>
    <n v="1254"/>
    <n v="202105"/>
    <x v="1"/>
    <x v="0"/>
    <x v="6"/>
    <x v="4"/>
    <x v="3"/>
    <n v="19"/>
    <n v="1386.0000000000002"/>
  </r>
  <r>
    <n v="1356"/>
    <n v="202105"/>
    <x v="1"/>
    <x v="0"/>
    <x v="6"/>
    <x v="4"/>
    <x v="4"/>
    <n v="19"/>
    <n v="1498.7368421052633"/>
  </r>
  <r>
    <n v="382"/>
    <n v="202105"/>
    <x v="1"/>
    <x v="0"/>
    <x v="6"/>
    <x v="4"/>
    <x v="5"/>
    <n v="19"/>
    <n v="422.21052631578954"/>
  </r>
  <r>
    <n v="436"/>
    <n v="202105"/>
    <x v="1"/>
    <x v="0"/>
    <x v="6"/>
    <x v="4"/>
    <x v="6"/>
    <n v="19"/>
    <n v="481.89473684210532"/>
  </r>
  <r>
    <n v="372"/>
    <n v="202105"/>
    <x v="1"/>
    <x v="0"/>
    <x v="7"/>
    <x v="0"/>
    <x v="0"/>
    <n v="19"/>
    <n v="411.15789473684214"/>
  </r>
  <r>
    <n v="203"/>
    <n v="202105"/>
    <x v="1"/>
    <x v="0"/>
    <x v="7"/>
    <x v="0"/>
    <x v="1"/>
    <n v="19"/>
    <n v="224.36842105263159"/>
  </r>
  <r>
    <n v="586"/>
    <n v="202105"/>
    <x v="1"/>
    <x v="0"/>
    <x v="7"/>
    <x v="0"/>
    <x v="2"/>
    <n v="19"/>
    <n v="647.68421052631584"/>
  </r>
  <r>
    <n v="426"/>
    <n v="202105"/>
    <x v="1"/>
    <x v="0"/>
    <x v="7"/>
    <x v="0"/>
    <x v="3"/>
    <n v="19"/>
    <n v="470.84210526315792"/>
  </r>
  <r>
    <n v="384"/>
    <n v="202105"/>
    <x v="1"/>
    <x v="0"/>
    <x v="7"/>
    <x v="0"/>
    <x v="4"/>
    <n v="19"/>
    <n v="424.42105263157896"/>
  </r>
  <r>
    <n v="833"/>
    <n v="202105"/>
    <x v="1"/>
    <x v="0"/>
    <x v="7"/>
    <x v="0"/>
    <x v="5"/>
    <n v="19"/>
    <n v="920.68421052631584"/>
  </r>
  <r>
    <n v="243"/>
    <n v="202105"/>
    <x v="1"/>
    <x v="0"/>
    <x v="7"/>
    <x v="0"/>
    <x v="6"/>
    <n v="19"/>
    <n v="268.5789473684211"/>
  </r>
  <r>
    <n v="417"/>
    <n v="202105"/>
    <x v="1"/>
    <x v="0"/>
    <x v="7"/>
    <x v="1"/>
    <x v="0"/>
    <n v="19"/>
    <n v="460.89473684210532"/>
  </r>
  <r>
    <n v="280"/>
    <n v="202105"/>
    <x v="1"/>
    <x v="0"/>
    <x v="7"/>
    <x v="1"/>
    <x v="1"/>
    <n v="19"/>
    <n v="309.47368421052636"/>
  </r>
  <r>
    <n v="770"/>
    <n v="202105"/>
    <x v="1"/>
    <x v="0"/>
    <x v="7"/>
    <x v="1"/>
    <x v="2"/>
    <n v="19"/>
    <n v="851.0526315789474"/>
  </r>
  <r>
    <n v="487"/>
    <n v="202105"/>
    <x v="1"/>
    <x v="0"/>
    <x v="7"/>
    <x v="1"/>
    <x v="3"/>
    <n v="19"/>
    <n v="538.26315789473688"/>
  </r>
  <r>
    <n v="451"/>
    <n v="202105"/>
    <x v="1"/>
    <x v="0"/>
    <x v="7"/>
    <x v="1"/>
    <x v="4"/>
    <n v="19"/>
    <n v="498.47368421052636"/>
  </r>
  <r>
    <n v="687"/>
    <n v="202105"/>
    <x v="1"/>
    <x v="0"/>
    <x v="7"/>
    <x v="1"/>
    <x v="5"/>
    <n v="19"/>
    <n v="759.31578947368428"/>
  </r>
  <r>
    <n v="388"/>
    <n v="202105"/>
    <x v="1"/>
    <x v="0"/>
    <x v="7"/>
    <x v="1"/>
    <x v="6"/>
    <n v="19"/>
    <n v="428.84210526315792"/>
  </r>
  <r>
    <n v="451"/>
    <n v="202105"/>
    <x v="1"/>
    <x v="0"/>
    <x v="7"/>
    <x v="2"/>
    <x v="0"/>
    <n v="19"/>
    <n v="498.47368421052636"/>
  </r>
  <r>
    <n v="516"/>
    <n v="202105"/>
    <x v="1"/>
    <x v="0"/>
    <x v="7"/>
    <x v="2"/>
    <x v="1"/>
    <n v="19"/>
    <n v="570.31578947368428"/>
  </r>
  <r>
    <n v="662"/>
    <n v="202105"/>
    <x v="1"/>
    <x v="0"/>
    <x v="7"/>
    <x v="2"/>
    <x v="2"/>
    <n v="19"/>
    <n v="731.68421052631584"/>
  </r>
  <r>
    <n v="434"/>
    <n v="202105"/>
    <x v="1"/>
    <x v="0"/>
    <x v="7"/>
    <x v="2"/>
    <x v="3"/>
    <n v="19"/>
    <n v="479.68421052631584"/>
  </r>
  <r>
    <n v="426"/>
    <n v="202105"/>
    <x v="1"/>
    <x v="0"/>
    <x v="7"/>
    <x v="2"/>
    <x v="4"/>
    <n v="19"/>
    <n v="470.84210526315792"/>
  </r>
  <r>
    <n v="646"/>
    <n v="202105"/>
    <x v="1"/>
    <x v="0"/>
    <x v="7"/>
    <x v="2"/>
    <x v="5"/>
    <n v="19"/>
    <n v="714.00000000000011"/>
  </r>
  <r>
    <n v="402"/>
    <n v="202105"/>
    <x v="1"/>
    <x v="0"/>
    <x v="7"/>
    <x v="2"/>
    <x v="6"/>
    <n v="19"/>
    <n v="444.31578947368428"/>
  </r>
  <r>
    <n v="357"/>
    <n v="202105"/>
    <x v="1"/>
    <x v="0"/>
    <x v="7"/>
    <x v="3"/>
    <x v="0"/>
    <n v="19"/>
    <n v="394.5789473684211"/>
  </r>
  <r>
    <n v="632"/>
    <n v="202105"/>
    <x v="1"/>
    <x v="0"/>
    <x v="7"/>
    <x v="3"/>
    <x v="1"/>
    <n v="19"/>
    <n v="698.52631578947376"/>
  </r>
  <r>
    <n v="714"/>
    <n v="202105"/>
    <x v="1"/>
    <x v="0"/>
    <x v="7"/>
    <x v="3"/>
    <x v="2"/>
    <n v="19"/>
    <n v="789.1578947368422"/>
  </r>
  <r>
    <n v="517"/>
    <n v="202105"/>
    <x v="1"/>
    <x v="0"/>
    <x v="7"/>
    <x v="3"/>
    <x v="3"/>
    <n v="19"/>
    <n v="571.42105263157896"/>
  </r>
  <r>
    <n v="523"/>
    <n v="202105"/>
    <x v="1"/>
    <x v="0"/>
    <x v="7"/>
    <x v="3"/>
    <x v="4"/>
    <n v="19"/>
    <n v="578.0526315789474"/>
  </r>
  <r>
    <n v="455"/>
    <n v="202105"/>
    <x v="1"/>
    <x v="0"/>
    <x v="7"/>
    <x v="3"/>
    <x v="5"/>
    <n v="19"/>
    <n v="502.89473684210532"/>
  </r>
  <r>
    <n v="282"/>
    <n v="202105"/>
    <x v="1"/>
    <x v="0"/>
    <x v="7"/>
    <x v="3"/>
    <x v="6"/>
    <n v="19"/>
    <n v="311.68421052631584"/>
  </r>
  <r>
    <n v="174"/>
    <n v="202105"/>
    <x v="1"/>
    <x v="0"/>
    <x v="7"/>
    <x v="4"/>
    <x v="0"/>
    <n v="19"/>
    <n v="192.31578947368422"/>
  </r>
  <r>
    <n v="480"/>
    <n v="202105"/>
    <x v="1"/>
    <x v="0"/>
    <x v="7"/>
    <x v="4"/>
    <x v="1"/>
    <n v="19"/>
    <n v="530.52631578947376"/>
  </r>
  <r>
    <n v="908"/>
    <n v="202105"/>
    <x v="1"/>
    <x v="0"/>
    <x v="7"/>
    <x v="4"/>
    <x v="2"/>
    <n v="19"/>
    <n v="1003.5789473684212"/>
  </r>
  <r>
    <n v="801"/>
    <n v="202105"/>
    <x v="1"/>
    <x v="0"/>
    <x v="7"/>
    <x v="4"/>
    <x v="3"/>
    <n v="19"/>
    <n v="885.31578947368428"/>
  </r>
  <r>
    <n v="1053"/>
    <n v="202105"/>
    <x v="1"/>
    <x v="0"/>
    <x v="7"/>
    <x v="4"/>
    <x v="4"/>
    <n v="19"/>
    <n v="1163.8421052631579"/>
  </r>
  <r>
    <n v="228"/>
    <n v="202105"/>
    <x v="1"/>
    <x v="0"/>
    <x v="7"/>
    <x v="4"/>
    <x v="5"/>
    <n v="19"/>
    <n v="252.00000000000003"/>
  </r>
  <r>
    <n v="166"/>
    <n v="202105"/>
    <x v="1"/>
    <x v="0"/>
    <x v="7"/>
    <x v="4"/>
    <x v="6"/>
    <n v="19"/>
    <n v="183.47368421052633"/>
  </r>
  <r>
    <n v="441"/>
    <n v="202105"/>
    <x v="1"/>
    <x v="0"/>
    <x v="8"/>
    <x v="0"/>
    <x v="0"/>
    <n v="19"/>
    <n v="487.42105263157902"/>
  </r>
  <r>
    <n v="352"/>
    <n v="202105"/>
    <x v="1"/>
    <x v="0"/>
    <x v="8"/>
    <x v="0"/>
    <x v="1"/>
    <n v="19"/>
    <n v="389.0526315789474"/>
  </r>
  <r>
    <n v="665"/>
    <n v="202105"/>
    <x v="1"/>
    <x v="0"/>
    <x v="8"/>
    <x v="0"/>
    <x v="2"/>
    <n v="19"/>
    <n v="735.00000000000011"/>
  </r>
  <r>
    <n v="571"/>
    <n v="202105"/>
    <x v="1"/>
    <x v="0"/>
    <x v="8"/>
    <x v="0"/>
    <x v="3"/>
    <n v="19"/>
    <n v="631.1052631578948"/>
  </r>
  <r>
    <n v="355"/>
    <n v="202105"/>
    <x v="1"/>
    <x v="0"/>
    <x v="8"/>
    <x v="0"/>
    <x v="4"/>
    <n v="19"/>
    <n v="392.36842105263162"/>
  </r>
  <r>
    <n v="977"/>
    <n v="202105"/>
    <x v="1"/>
    <x v="0"/>
    <x v="8"/>
    <x v="0"/>
    <x v="5"/>
    <n v="19"/>
    <n v="1079.8421052631579"/>
  </r>
  <r>
    <n v="286"/>
    <n v="202105"/>
    <x v="1"/>
    <x v="0"/>
    <x v="8"/>
    <x v="0"/>
    <x v="6"/>
    <n v="19"/>
    <n v="316.10526315789474"/>
  </r>
  <r>
    <n v="529"/>
    <n v="202105"/>
    <x v="1"/>
    <x v="0"/>
    <x v="8"/>
    <x v="1"/>
    <x v="0"/>
    <n v="19"/>
    <n v="584.68421052631584"/>
  </r>
  <r>
    <n v="420"/>
    <n v="202105"/>
    <x v="1"/>
    <x v="0"/>
    <x v="8"/>
    <x v="1"/>
    <x v="1"/>
    <n v="19"/>
    <n v="464.21052631578954"/>
  </r>
  <r>
    <n v="762"/>
    <n v="202105"/>
    <x v="1"/>
    <x v="0"/>
    <x v="8"/>
    <x v="1"/>
    <x v="2"/>
    <n v="19"/>
    <n v="842.21052631578959"/>
  </r>
  <r>
    <n v="540"/>
    <n v="202105"/>
    <x v="1"/>
    <x v="0"/>
    <x v="8"/>
    <x v="1"/>
    <x v="3"/>
    <n v="19"/>
    <n v="596.84210526315792"/>
  </r>
  <r>
    <n v="325"/>
    <n v="202105"/>
    <x v="1"/>
    <x v="0"/>
    <x v="8"/>
    <x v="1"/>
    <x v="4"/>
    <n v="19"/>
    <n v="359.21052631578948"/>
  </r>
  <r>
    <n v="719"/>
    <n v="202105"/>
    <x v="1"/>
    <x v="0"/>
    <x v="8"/>
    <x v="1"/>
    <x v="5"/>
    <n v="19"/>
    <n v="794.68421052631584"/>
  </r>
  <r>
    <n v="393"/>
    <n v="202105"/>
    <x v="1"/>
    <x v="0"/>
    <x v="8"/>
    <x v="1"/>
    <x v="6"/>
    <n v="19"/>
    <n v="434.36842105263162"/>
  </r>
  <r>
    <n v="526"/>
    <n v="202105"/>
    <x v="1"/>
    <x v="0"/>
    <x v="8"/>
    <x v="2"/>
    <x v="0"/>
    <n v="19"/>
    <n v="581.36842105263167"/>
  </r>
  <r>
    <n v="587"/>
    <n v="202105"/>
    <x v="1"/>
    <x v="0"/>
    <x v="8"/>
    <x v="2"/>
    <x v="1"/>
    <n v="19"/>
    <n v="648.78947368421063"/>
  </r>
  <r>
    <n v="642"/>
    <n v="202105"/>
    <x v="1"/>
    <x v="0"/>
    <x v="8"/>
    <x v="2"/>
    <x v="2"/>
    <n v="19"/>
    <n v="709.57894736842115"/>
  </r>
  <r>
    <n v="413"/>
    <n v="202105"/>
    <x v="1"/>
    <x v="0"/>
    <x v="8"/>
    <x v="2"/>
    <x v="3"/>
    <n v="19"/>
    <n v="456.47368421052636"/>
  </r>
  <r>
    <n v="294"/>
    <n v="202105"/>
    <x v="1"/>
    <x v="0"/>
    <x v="8"/>
    <x v="2"/>
    <x v="4"/>
    <n v="19"/>
    <n v="324.94736842105266"/>
  </r>
  <r>
    <n v="641"/>
    <n v="202105"/>
    <x v="1"/>
    <x v="0"/>
    <x v="8"/>
    <x v="2"/>
    <x v="5"/>
    <n v="19"/>
    <n v="708.47368421052636"/>
  </r>
  <r>
    <n v="386"/>
    <n v="202105"/>
    <x v="1"/>
    <x v="0"/>
    <x v="8"/>
    <x v="2"/>
    <x v="6"/>
    <n v="19"/>
    <n v="426.63157894736844"/>
  </r>
  <r>
    <n v="343"/>
    <n v="202105"/>
    <x v="1"/>
    <x v="0"/>
    <x v="8"/>
    <x v="3"/>
    <x v="0"/>
    <n v="19"/>
    <n v="379.1052631578948"/>
  </r>
  <r>
    <n v="708"/>
    <n v="202105"/>
    <x v="1"/>
    <x v="0"/>
    <x v="8"/>
    <x v="3"/>
    <x v="1"/>
    <n v="19"/>
    <n v="782.52631578947376"/>
  </r>
  <r>
    <n v="590"/>
    <n v="202105"/>
    <x v="1"/>
    <x v="0"/>
    <x v="8"/>
    <x v="3"/>
    <x v="2"/>
    <n v="19"/>
    <n v="652.1052631578948"/>
  </r>
  <r>
    <n v="453"/>
    <n v="202105"/>
    <x v="1"/>
    <x v="0"/>
    <x v="8"/>
    <x v="3"/>
    <x v="3"/>
    <n v="19"/>
    <n v="500.68421052631584"/>
  </r>
  <r>
    <n v="301"/>
    <n v="202105"/>
    <x v="1"/>
    <x v="0"/>
    <x v="8"/>
    <x v="3"/>
    <x v="4"/>
    <n v="19"/>
    <n v="332.68421052631584"/>
  </r>
  <r>
    <n v="398"/>
    <n v="202105"/>
    <x v="1"/>
    <x v="0"/>
    <x v="8"/>
    <x v="3"/>
    <x v="5"/>
    <n v="19"/>
    <n v="439.89473684210532"/>
  </r>
  <r>
    <n v="261"/>
    <n v="202105"/>
    <x v="1"/>
    <x v="0"/>
    <x v="8"/>
    <x v="3"/>
    <x v="6"/>
    <n v="19"/>
    <n v="288.47368421052636"/>
  </r>
  <r>
    <n v="128"/>
    <n v="202105"/>
    <x v="1"/>
    <x v="0"/>
    <x v="8"/>
    <x v="4"/>
    <x v="0"/>
    <n v="19"/>
    <n v="141.47368421052633"/>
  </r>
  <r>
    <n v="521"/>
    <n v="202105"/>
    <x v="1"/>
    <x v="0"/>
    <x v="8"/>
    <x v="4"/>
    <x v="1"/>
    <n v="19"/>
    <n v="575.84210526315792"/>
  </r>
  <r>
    <n v="571"/>
    <n v="202105"/>
    <x v="1"/>
    <x v="0"/>
    <x v="8"/>
    <x v="4"/>
    <x v="2"/>
    <n v="19"/>
    <n v="631.1052631578948"/>
  </r>
  <r>
    <n v="535"/>
    <n v="202105"/>
    <x v="1"/>
    <x v="0"/>
    <x v="8"/>
    <x v="4"/>
    <x v="3"/>
    <n v="19"/>
    <n v="591.31578947368428"/>
  </r>
  <r>
    <n v="495"/>
    <n v="202105"/>
    <x v="1"/>
    <x v="0"/>
    <x v="8"/>
    <x v="4"/>
    <x v="4"/>
    <n v="19"/>
    <n v="547.1052631578948"/>
  </r>
  <r>
    <n v="180"/>
    <n v="202105"/>
    <x v="1"/>
    <x v="0"/>
    <x v="8"/>
    <x v="4"/>
    <x v="5"/>
    <n v="19"/>
    <n v="198.94736842105266"/>
  </r>
  <r>
    <n v="134"/>
    <n v="202105"/>
    <x v="1"/>
    <x v="0"/>
    <x v="8"/>
    <x v="4"/>
    <x v="6"/>
    <n v="19"/>
    <n v="148.10526315789474"/>
  </r>
  <r>
    <n v="138"/>
    <n v="202104"/>
    <x v="2"/>
    <x v="0"/>
    <x v="0"/>
    <x v="0"/>
    <x v="0"/>
    <n v="20"/>
    <n v="144.9"/>
  </r>
  <r>
    <n v="140"/>
    <n v="202104"/>
    <x v="2"/>
    <x v="0"/>
    <x v="0"/>
    <x v="0"/>
    <x v="1"/>
    <n v="20"/>
    <n v="147"/>
  </r>
  <r>
    <n v="226"/>
    <n v="202104"/>
    <x v="2"/>
    <x v="0"/>
    <x v="0"/>
    <x v="0"/>
    <x v="2"/>
    <n v="20"/>
    <n v="237.3"/>
  </r>
  <r>
    <n v="111"/>
    <n v="202104"/>
    <x v="2"/>
    <x v="0"/>
    <x v="0"/>
    <x v="0"/>
    <x v="3"/>
    <n v="20"/>
    <n v="116.55000000000001"/>
  </r>
  <r>
    <n v="131"/>
    <n v="202104"/>
    <x v="2"/>
    <x v="0"/>
    <x v="0"/>
    <x v="0"/>
    <x v="4"/>
    <n v="20"/>
    <n v="137.55000000000001"/>
  </r>
  <r>
    <n v="284"/>
    <n v="202104"/>
    <x v="2"/>
    <x v="0"/>
    <x v="0"/>
    <x v="0"/>
    <x v="5"/>
    <n v="20"/>
    <n v="298.2"/>
  </r>
  <r>
    <n v="107"/>
    <n v="202104"/>
    <x v="2"/>
    <x v="0"/>
    <x v="0"/>
    <x v="0"/>
    <x v="6"/>
    <n v="20"/>
    <n v="112.35000000000001"/>
  </r>
  <r>
    <n v="134"/>
    <n v="202104"/>
    <x v="2"/>
    <x v="0"/>
    <x v="0"/>
    <x v="1"/>
    <x v="0"/>
    <n v="20"/>
    <n v="140.70000000000002"/>
  </r>
  <r>
    <n v="157"/>
    <n v="202104"/>
    <x v="2"/>
    <x v="0"/>
    <x v="0"/>
    <x v="1"/>
    <x v="1"/>
    <n v="20"/>
    <n v="164.85"/>
  </r>
  <r>
    <n v="224"/>
    <n v="202104"/>
    <x v="2"/>
    <x v="0"/>
    <x v="0"/>
    <x v="1"/>
    <x v="2"/>
    <n v="20"/>
    <n v="235.20000000000002"/>
  </r>
  <r>
    <n v="105"/>
    <n v="202104"/>
    <x v="2"/>
    <x v="0"/>
    <x v="0"/>
    <x v="1"/>
    <x v="3"/>
    <n v="20"/>
    <n v="110.25"/>
  </r>
  <r>
    <n v="140"/>
    <n v="202104"/>
    <x v="2"/>
    <x v="0"/>
    <x v="0"/>
    <x v="1"/>
    <x v="4"/>
    <n v="20"/>
    <n v="147"/>
  </r>
  <r>
    <n v="193"/>
    <n v="202104"/>
    <x v="2"/>
    <x v="0"/>
    <x v="0"/>
    <x v="1"/>
    <x v="5"/>
    <n v="20"/>
    <n v="202.65"/>
  </r>
  <r>
    <n v="162"/>
    <n v="202104"/>
    <x v="2"/>
    <x v="0"/>
    <x v="0"/>
    <x v="1"/>
    <x v="6"/>
    <n v="20"/>
    <n v="170.1"/>
  </r>
  <r>
    <n v="151"/>
    <n v="202104"/>
    <x v="2"/>
    <x v="0"/>
    <x v="0"/>
    <x v="2"/>
    <x v="0"/>
    <n v="20"/>
    <n v="158.55000000000001"/>
  </r>
  <r>
    <n v="272"/>
    <n v="202104"/>
    <x v="2"/>
    <x v="0"/>
    <x v="0"/>
    <x v="2"/>
    <x v="1"/>
    <n v="20"/>
    <n v="285.60000000000002"/>
  </r>
  <r>
    <n v="203"/>
    <n v="202104"/>
    <x v="2"/>
    <x v="0"/>
    <x v="0"/>
    <x v="2"/>
    <x v="2"/>
    <n v="20"/>
    <n v="213.15"/>
  </r>
  <r>
    <n v="115"/>
    <n v="202104"/>
    <x v="2"/>
    <x v="0"/>
    <x v="0"/>
    <x v="2"/>
    <x v="3"/>
    <n v="20"/>
    <n v="120.75"/>
  </r>
  <r>
    <n v="120"/>
    <n v="202104"/>
    <x v="2"/>
    <x v="0"/>
    <x v="0"/>
    <x v="2"/>
    <x v="4"/>
    <n v="20"/>
    <n v="126"/>
  </r>
  <r>
    <n v="204"/>
    <n v="202104"/>
    <x v="2"/>
    <x v="0"/>
    <x v="0"/>
    <x v="2"/>
    <x v="5"/>
    <n v="20"/>
    <n v="214.20000000000002"/>
  </r>
  <r>
    <n v="241"/>
    <n v="202104"/>
    <x v="2"/>
    <x v="0"/>
    <x v="0"/>
    <x v="2"/>
    <x v="6"/>
    <n v="20"/>
    <n v="253.05"/>
  </r>
  <r>
    <n v="128"/>
    <n v="202104"/>
    <x v="2"/>
    <x v="0"/>
    <x v="0"/>
    <x v="3"/>
    <x v="0"/>
    <n v="20"/>
    <n v="134.4"/>
  </r>
  <r>
    <n v="350"/>
    <n v="202104"/>
    <x v="2"/>
    <x v="0"/>
    <x v="0"/>
    <x v="3"/>
    <x v="1"/>
    <n v="20"/>
    <n v="367.5"/>
  </r>
  <r>
    <n v="197"/>
    <n v="202104"/>
    <x v="2"/>
    <x v="0"/>
    <x v="0"/>
    <x v="3"/>
    <x v="2"/>
    <n v="20"/>
    <n v="206.85000000000002"/>
  </r>
  <r>
    <n v="136"/>
    <n v="202104"/>
    <x v="2"/>
    <x v="0"/>
    <x v="0"/>
    <x v="3"/>
    <x v="3"/>
    <n v="20"/>
    <n v="142.80000000000001"/>
  </r>
  <r>
    <n v="149"/>
    <n v="202104"/>
    <x v="2"/>
    <x v="0"/>
    <x v="0"/>
    <x v="3"/>
    <x v="4"/>
    <n v="20"/>
    <n v="156.45000000000002"/>
  </r>
  <r>
    <n v="132"/>
    <n v="202104"/>
    <x v="2"/>
    <x v="0"/>
    <x v="0"/>
    <x v="3"/>
    <x v="5"/>
    <n v="20"/>
    <n v="138.6"/>
  </r>
  <r>
    <n v="120"/>
    <n v="202104"/>
    <x v="2"/>
    <x v="0"/>
    <x v="0"/>
    <x v="3"/>
    <x v="6"/>
    <n v="20"/>
    <n v="126"/>
  </r>
  <r>
    <n v="64"/>
    <n v="202104"/>
    <x v="2"/>
    <x v="0"/>
    <x v="0"/>
    <x v="4"/>
    <x v="0"/>
    <n v="20"/>
    <n v="67.2"/>
  </r>
  <r>
    <n v="251"/>
    <n v="202104"/>
    <x v="2"/>
    <x v="0"/>
    <x v="0"/>
    <x v="4"/>
    <x v="1"/>
    <n v="20"/>
    <n v="263.55"/>
  </r>
  <r>
    <n v="260"/>
    <n v="202104"/>
    <x v="2"/>
    <x v="0"/>
    <x v="0"/>
    <x v="4"/>
    <x v="2"/>
    <n v="20"/>
    <n v="273"/>
  </r>
  <r>
    <n v="192"/>
    <n v="202104"/>
    <x v="2"/>
    <x v="0"/>
    <x v="0"/>
    <x v="4"/>
    <x v="3"/>
    <n v="20"/>
    <n v="201.60000000000002"/>
  </r>
  <r>
    <n v="260"/>
    <n v="202104"/>
    <x v="2"/>
    <x v="0"/>
    <x v="0"/>
    <x v="4"/>
    <x v="4"/>
    <n v="20"/>
    <n v="273"/>
  </r>
  <r>
    <n v="55"/>
    <n v="202104"/>
    <x v="2"/>
    <x v="0"/>
    <x v="0"/>
    <x v="4"/>
    <x v="5"/>
    <n v="20"/>
    <n v="57.75"/>
  </r>
  <r>
    <n v="65"/>
    <n v="202104"/>
    <x v="2"/>
    <x v="0"/>
    <x v="0"/>
    <x v="4"/>
    <x v="6"/>
    <n v="20"/>
    <n v="68.25"/>
  </r>
  <r>
    <n v="1199"/>
    <n v="202104"/>
    <x v="2"/>
    <x v="0"/>
    <x v="1"/>
    <x v="0"/>
    <x v="0"/>
    <n v="20"/>
    <n v="1258.95"/>
  </r>
  <r>
    <n v="834"/>
    <n v="202104"/>
    <x v="2"/>
    <x v="0"/>
    <x v="1"/>
    <x v="0"/>
    <x v="1"/>
    <n v="20"/>
    <n v="875.7"/>
  </r>
  <r>
    <n v="1395"/>
    <n v="202104"/>
    <x v="2"/>
    <x v="0"/>
    <x v="1"/>
    <x v="0"/>
    <x v="2"/>
    <n v="20"/>
    <n v="1464.75"/>
  </r>
  <r>
    <n v="1288"/>
    <n v="202104"/>
    <x v="2"/>
    <x v="0"/>
    <x v="1"/>
    <x v="0"/>
    <x v="3"/>
    <n v="20"/>
    <n v="1352.4"/>
  </r>
  <r>
    <n v="967"/>
    <n v="202104"/>
    <x v="2"/>
    <x v="0"/>
    <x v="1"/>
    <x v="0"/>
    <x v="4"/>
    <n v="20"/>
    <n v="1015.35"/>
  </r>
  <r>
    <n v="2428"/>
    <n v="202104"/>
    <x v="2"/>
    <x v="0"/>
    <x v="1"/>
    <x v="0"/>
    <x v="5"/>
    <n v="20"/>
    <n v="2549.4"/>
  </r>
  <r>
    <n v="656"/>
    <n v="202104"/>
    <x v="2"/>
    <x v="0"/>
    <x v="1"/>
    <x v="0"/>
    <x v="6"/>
    <n v="20"/>
    <n v="688.80000000000007"/>
  </r>
  <r>
    <n v="1186"/>
    <n v="202104"/>
    <x v="2"/>
    <x v="0"/>
    <x v="1"/>
    <x v="1"/>
    <x v="0"/>
    <n v="20"/>
    <n v="1245.3"/>
  </r>
  <r>
    <n v="959"/>
    <n v="202104"/>
    <x v="2"/>
    <x v="0"/>
    <x v="1"/>
    <x v="1"/>
    <x v="1"/>
    <n v="20"/>
    <n v="1006.95"/>
  </r>
  <r>
    <n v="1650"/>
    <n v="202104"/>
    <x v="2"/>
    <x v="0"/>
    <x v="1"/>
    <x v="1"/>
    <x v="2"/>
    <n v="20"/>
    <n v="1732.5"/>
  </r>
  <r>
    <n v="1223"/>
    <n v="202104"/>
    <x v="2"/>
    <x v="0"/>
    <x v="1"/>
    <x v="1"/>
    <x v="3"/>
    <n v="20"/>
    <n v="1284.1500000000001"/>
  </r>
  <r>
    <n v="986"/>
    <n v="202104"/>
    <x v="2"/>
    <x v="0"/>
    <x v="1"/>
    <x v="1"/>
    <x v="4"/>
    <n v="20"/>
    <n v="1035.3"/>
  </r>
  <r>
    <n v="1843"/>
    <n v="202104"/>
    <x v="2"/>
    <x v="0"/>
    <x v="1"/>
    <x v="1"/>
    <x v="5"/>
    <n v="20"/>
    <n v="1935.15"/>
  </r>
  <r>
    <n v="961"/>
    <n v="202104"/>
    <x v="2"/>
    <x v="0"/>
    <x v="1"/>
    <x v="1"/>
    <x v="6"/>
    <n v="20"/>
    <n v="1009.0500000000001"/>
  </r>
  <r>
    <n v="1245"/>
    <n v="202104"/>
    <x v="2"/>
    <x v="0"/>
    <x v="1"/>
    <x v="2"/>
    <x v="0"/>
    <n v="20"/>
    <n v="1307.25"/>
  </r>
  <r>
    <n v="1528"/>
    <n v="202104"/>
    <x v="2"/>
    <x v="0"/>
    <x v="1"/>
    <x v="2"/>
    <x v="1"/>
    <n v="20"/>
    <n v="1604.4"/>
  </r>
  <r>
    <n v="1377"/>
    <n v="202104"/>
    <x v="2"/>
    <x v="0"/>
    <x v="1"/>
    <x v="2"/>
    <x v="2"/>
    <n v="20"/>
    <n v="1445.8500000000001"/>
  </r>
  <r>
    <n v="1109"/>
    <n v="202104"/>
    <x v="2"/>
    <x v="0"/>
    <x v="1"/>
    <x v="2"/>
    <x v="3"/>
    <n v="20"/>
    <n v="1164.45"/>
  </r>
  <r>
    <n v="899"/>
    <n v="202104"/>
    <x v="2"/>
    <x v="0"/>
    <x v="1"/>
    <x v="2"/>
    <x v="4"/>
    <n v="20"/>
    <n v="943.95"/>
  </r>
  <r>
    <n v="1668"/>
    <n v="202104"/>
    <x v="2"/>
    <x v="0"/>
    <x v="1"/>
    <x v="2"/>
    <x v="5"/>
    <n v="20"/>
    <n v="1751.4"/>
  </r>
  <r>
    <n v="922"/>
    <n v="202104"/>
    <x v="2"/>
    <x v="0"/>
    <x v="1"/>
    <x v="2"/>
    <x v="6"/>
    <n v="20"/>
    <n v="968.1"/>
  </r>
  <r>
    <n v="819"/>
    <n v="202104"/>
    <x v="2"/>
    <x v="0"/>
    <x v="1"/>
    <x v="3"/>
    <x v="0"/>
    <n v="20"/>
    <n v="859.95"/>
  </r>
  <r>
    <n v="2078"/>
    <n v="202104"/>
    <x v="2"/>
    <x v="0"/>
    <x v="1"/>
    <x v="3"/>
    <x v="1"/>
    <n v="20"/>
    <n v="2181.9"/>
  </r>
  <r>
    <n v="1300"/>
    <n v="202104"/>
    <x v="2"/>
    <x v="0"/>
    <x v="1"/>
    <x v="3"/>
    <x v="2"/>
    <n v="20"/>
    <n v="1365"/>
  </r>
  <r>
    <n v="1380"/>
    <n v="202104"/>
    <x v="2"/>
    <x v="0"/>
    <x v="1"/>
    <x v="3"/>
    <x v="3"/>
    <n v="20"/>
    <n v="1449"/>
  </r>
  <r>
    <n v="1004"/>
    <n v="202104"/>
    <x v="2"/>
    <x v="0"/>
    <x v="1"/>
    <x v="3"/>
    <x v="4"/>
    <n v="20"/>
    <n v="1054.2"/>
  </r>
  <r>
    <n v="1155"/>
    <n v="202104"/>
    <x v="2"/>
    <x v="0"/>
    <x v="1"/>
    <x v="3"/>
    <x v="5"/>
    <n v="20"/>
    <n v="1212.75"/>
  </r>
  <r>
    <n v="630"/>
    <n v="202104"/>
    <x v="2"/>
    <x v="0"/>
    <x v="1"/>
    <x v="3"/>
    <x v="6"/>
    <n v="20"/>
    <n v="661.5"/>
  </r>
  <r>
    <n v="474"/>
    <n v="202104"/>
    <x v="2"/>
    <x v="0"/>
    <x v="1"/>
    <x v="4"/>
    <x v="0"/>
    <n v="20"/>
    <n v="497.70000000000005"/>
  </r>
  <r>
    <n v="1443"/>
    <n v="202104"/>
    <x v="2"/>
    <x v="0"/>
    <x v="1"/>
    <x v="4"/>
    <x v="1"/>
    <n v="20"/>
    <n v="1515.15"/>
  </r>
  <r>
    <n v="1378"/>
    <n v="202104"/>
    <x v="2"/>
    <x v="0"/>
    <x v="1"/>
    <x v="4"/>
    <x v="2"/>
    <n v="20"/>
    <n v="1446.9"/>
  </r>
  <r>
    <n v="1851"/>
    <n v="202104"/>
    <x v="2"/>
    <x v="0"/>
    <x v="1"/>
    <x v="4"/>
    <x v="3"/>
    <n v="20"/>
    <n v="1943.5500000000002"/>
  </r>
  <r>
    <n v="1662"/>
    <n v="202104"/>
    <x v="2"/>
    <x v="0"/>
    <x v="1"/>
    <x v="4"/>
    <x v="4"/>
    <n v="20"/>
    <n v="1745.1000000000001"/>
  </r>
  <r>
    <n v="542"/>
    <n v="202104"/>
    <x v="2"/>
    <x v="0"/>
    <x v="1"/>
    <x v="4"/>
    <x v="5"/>
    <n v="20"/>
    <n v="569.1"/>
  </r>
  <r>
    <n v="341"/>
    <n v="202104"/>
    <x v="2"/>
    <x v="0"/>
    <x v="1"/>
    <x v="4"/>
    <x v="6"/>
    <n v="20"/>
    <n v="358.05"/>
  </r>
  <r>
    <n v="532"/>
    <n v="202104"/>
    <x v="2"/>
    <x v="0"/>
    <x v="2"/>
    <x v="0"/>
    <x v="0"/>
    <n v="20"/>
    <n v="558.6"/>
  </r>
  <r>
    <n v="315"/>
    <n v="202104"/>
    <x v="2"/>
    <x v="0"/>
    <x v="2"/>
    <x v="0"/>
    <x v="1"/>
    <n v="20"/>
    <n v="330.75"/>
  </r>
  <r>
    <n v="705"/>
    <n v="202104"/>
    <x v="2"/>
    <x v="0"/>
    <x v="2"/>
    <x v="0"/>
    <x v="2"/>
    <n v="20"/>
    <n v="740.25"/>
  </r>
  <r>
    <n v="557"/>
    <n v="202104"/>
    <x v="2"/>
    <x v="0"/>
    <x v="2"/>
    <x v="0"/>
    <x v="3"/>
    <n v="20"/>
    <n v="584.85"/>
  </r>
  <r>
    <n v="445"/>
    <n v="202104"/>
    <x v="2"/>
    <x v="0"/>
    <x v="2"/>
    <x v="0"/>
    <x v="4"/>
    <n v="20"/>
    <n v="467.25"/>
  </r>
  <r>
    <n v="965"/>
    <n v="202104"/>
    <x v="2"/>
    <x v="0"/>
    <x v="2"/>
    <x v="0"/>
    <x v="5"/>
    <n v="20"/>
    <n v="1013.25"/>
  </r>
  <r>
    <n v="310"/>
    <n v="202104"/>
    <x v="2"/>
    <x v="0"/>
    <x v="2"/>
    <x v="0"/>
    <x v="6"/>
    <n v="20"/>
    <n v="325.5"/>
  </r>
  <r>
    <n v="588"/>
    <n v="202104"/>
    <x v="2"/>
    <x v="0"/>
    <x v="2"/>
    <x v="1"/>
    <x v="0"/>
    <n v="20"/>
    <n v="617.4"/>
  </r>
  <r>
    <n v="418"/>
    <n v="202104"/>
    <x v="2"/>
    <x v="0"/>
    <x v="2"/>
    <x v="1"/>
    <x v="1"/>
    <n v="20"/>
    <n v="438.90000000000003"/>
  </r>
  <r>
    <n v="808"/>
    <n v="202104"/>
    <x v="2"/>
    <x v="0"/>
    <x v="2"/>
    <x v="1"/>
    <x v="2"/>
    <n v="20"/>
    <n v="848.40000000000009"/>
  </r>
  <r>
    <n v="581"/>
    <n v="202104"/>
    <x v="2"/>
    <x v="0"/>
    <x v="2"/>
    <x v="1"/>
    <x v="3"/>
    <n v="20"/>
    <n v="610.05000000000007"/>
  </r>
  <r>
    <n v="487"/>
    <n v="202104"/>
    <x v="2"/>
    <x v="0"/>
    <x v="2"/>
    <x v="1"/>
    <x v="4"/>
    <n v="20"/>
    <n v="511.35"/>
  </r>
  <r>
    <n v="744"/>
    <n v="202104"/>
    <x v="2"/>
    <x v="0"/>
    <x v="2"/>
    <x v="1"/>
    <x v="5"/>
    <n v="20"/>
    <n v="781.2"/>
  </r>
  <r>
    <n v="422"/>
    <n v="202104"/>
    <x v="2"/>
    <x v="0"/>
    <x v="2"/>
    <x v="1"/>
    <x v="6"/>
    <n v="20"/>
    <n v="443.1"/>
  </r>
  <r>
    <n v="583"/>
    <n v="202104"/>
    <x v="2"/>
    <x v="0"/>
    <x v="2"/>
    <x v="2"/>
    <x v="0"/>
    <n v="20"/>
    <n v="612.15"/>
  </r>
  <r>
    <n v="723"/>
    <n v="202104"/>
    <x v="2"/>
    <x v="0"/>
    <x v="2"/>
    <x v="2"/>
    <x v="1"/>
    <n v="20"/>
    <n v="759.15"/>
  </r>
  <r>
    <n v="732"/>
    <n v="202104"/>
    <x v="2"/>
    <x v="0"/>
    <x v="2"/>
    <x v="2"/>
    <x v="2"/>
    <n v="20"/>
    <n v="768.6"/>
  </r>
  <r>
    <n v="501"/>
    <n v="202104"/>
    <x v="2"/>
    <x v="0"/>
    <x v="2"/>
    <x v="2"/>
    <x v="3"/>
    <n v="20"/>
    <n v="526.05000000000007"/>
  </r>
  <r>
    <n v="414"/>
    <n v="202104"/>
    <x v="2"/>
    <x v="0"/>
    <x v="2"/>
    <x v="2"/>
    <x v="4"/>
    <n v="20"/>
    <n v="434.70000000000005"/>
  </r>
  <r>
    <n v="624"/>
    <n v="202104"/>
    <x v="2"/>
    <x v="0"/>
    <x v="2"/>
    <x v="2"/>
    <x v="5"/>
    <n v="20"/>
    <n v="655.20000000000005"/>
  </r>
  <r>
    <n v="469"/>
    <n v="202104"/>
    <x v="2"/>
    <x v="0"/>
    <x v="2"/>
    <x v="2"/>
    <x v="6"/>
    <n v="20"/>
    <n v="492.45000000000005"/>
  </r>
  <r>
    <n v="391"/>
    <n v="202104"/>
    <x v="2"/>
    <x v="0"/>
    <x v="2"/>
    <x v="3"/>
    <x v="0"/>
    <n v="20"/>
    <n v="410.55"/>
  </r>
  <r>
    <n v="852"/>
    <n v="202104"/>
    <x v="2"/>
    <x v="0"/>
    <x v="2"/>
    <x v="3"/>
    <x v="1"/>
    <n v="20"/>
    <n v="894.6"/>
  </r>
  <r>
    <n v="749"/>
    <n v="202104"/>
    <x v="2"/>
    <x v="0"/>
    <x v="2"/>
    <x v="3"/>
    <x v="2"/>
    <n v="20"/>
    <n v="786.45"/>
  </r>
  <r>
    <n v="557"/>
    <n v="202104"/>
    <x v="2"/>
    <x v="0"/>
    <x v="2"/>
    <x v="3"/>
    <x v="3"/>
    <n v="20"/>
    <n v="584.85"/>
  </r>
  <r>
    <n v="452"/>
    <n v="202104"/>
    <x v="2"/>
    <x v="0"/>
    <x v="2"/>
    <x v="3"/>
    <x v="4"/>
    <n v="20"/>
    <n v="474.6"/>
  </r>
  <r>
    <n v="401"/>
    <n v="202104"/>
    <x v="2"/>
    <x v="0"/>
    <x v="2"/>
    <x v="3"/>
    <x v="5"/>
    <n v="20"/>
    <n v="421.05"/>
  </r>
  <r>
    <n v="285"/>
    <n v="202104"/>
    <x v="2"/>
    <x v="0"/>
    <x v="2"/>
    <x v="3"/>
    <x v="6"/>
    <n v="20"/>
    <n v="299.25"/>
  </r>
  <r>
    <n v="195"/>
    <n v="202104"/>
    <x v="2"/>
    <x v="0"/>
    <x v="2"/>
    <x v="4"/>
    <x v="0"/>
    <n v="20"/>
    <n v="204.75"/>
  </r>
  <r>
    <n v="645"/>
    <n v="202104"/>
    <x v="2"/>
    <x v="0"/>
    <x v="2"/>
    <x v="4"/>
    <x v="1"/>
    <n v="20"/>
    <n v="677.25"/>
  </r>
  <r>
    <n v="855"/>
    <n v="202104"/>
    <x v="2"/>
    <x v="0"/>
    <x v="2"/>
    <x v="4"/>
    <x v="2"/>
    <n v="20"/>
    <n v="897.75"/>
  </r>
  <r>
    <n v="728"/>
    <n v="202104"/>
    <x v="2"/>
    <x v="0"/>
    <x v="2"/>
    <x v="4"/>
    <x v="3"/>
    <n v="20"/>
    <n v="764.4"/>
  </r>
  <r>
    <n v="794"/>
    <n v="202104"/>
    <x v="2"/>
    <x v="0"/>
    <x v="2"/>
    <x v="4"/>
    <x v="4"/>
    <n v="20"/>
    <n v="833.7"/>
  </r>
  <r>
    <n v="206"/>
    <n v="202104"/>
    <x v="2"/>
    <x v="0"/>
    <x v="2"/>
    <x v="4"/>
    <x v="5"/>
    <n v="20"/>
    <n v="216.3"/>
  </r>
  <r>
    <n v="171"/>
    <n v="202104"/>
    <x v="2"/>
    <x v="0"/>
    <x v="2"/>
    <x v="4"/>
    <x v="6"/>
    <n v="20"/>
    <n v="179.55"/>
  </r>
  <r>
    <n v="425"/>
    <n v="202104"/>
    <x v="2"/>
    <x v="0"/>
    <x v="3"/>
    <x v="0"/>
    <x v="0"/>
    <n v="20"/>
    <n v="446.25"/>
  </r>
  <r>
    <n v="387"/>
    <n v="202104"/>
    <x v="2"/>
    <x v="0"/>
    <x v="3"/>
    <x v="0"/>
    <x v="1"/>
    <n v="20"/>
    <n v="406.35"/>
  </r>
  <r>
    <n v="682"/>
    <n v="202104"/>
    <x v="2"/>
    <x v="0"/>
    <x v="3"/>
    <x v="0"/>
    <x v="2"/>
    <n v="20"/>
    <n v="716.1"/>
  </r>
  <r>
    <n v="489"/>
    <n v="202104"/>
    <x v="2"/>
    <x v="0"/>
    <x v="3"/>
    <x v="0"/>
    <x v="3"/>
    <n v="20"/>
    <n v="513.45000000000005"/>
  </r>
  <r>
    <n v="487"/>
    <n v="202104"/>
    <x v="2"/>
    <x v="0"/>
    <x v="3"/>
    <x v="0"/>
    <x v="4"/>
    <n v="20"/>
    <n v="511.35"/>
  </r>
  <r>
    <n v="1110"/>
    <n v="202104"/>
    <x v="2"/>
    <x v="0"/>
    <x v="3"/>
    <x v="0"/>
    <x v="5"/>
    <n v="20"/>
    <n v="1165.5"/>
  </r>
  <r>
    <n v="407"/>
    <n v="202104"/>
    <x v="2"/>
    <x v="0"/>
    <x v="3"/>
    <x v="0"/>
    <x v="6"/>
    <n v="20"/>
    <n v="427.35"/>
  </r>
  <r>
    <n v="486"/>
    <n v="202104"/>
    <x v="2"/>
    <x v="0"/>
    <x v="3"/>
    <x v="1"/>
    <x v="0"/>
    <n v="20"/>
    <n v="510.3"/>
  </r>
  <r>
    <n v="447"/>
    <n v="202104"/>
    <x v="2"/>
    <x v="0"/>
    <x v="3"/>
    <x v="1"/>
    <x v="1"/>
    <n v="20"/>
    <n v="469.35"/>
  </r>
  <r>
    <n v="808"/>
    <n v="202104"/>
    <x v="2"/>
    <x v="0"/>
    <x v="3"/>
    <x v="1"/>
    <x v="2"/>
    <n v="20"/>
    <n v="848.40000000000009"/>
  </r>
  <r>
    <n v="523"/>
    <n v="202104"/>
    <x v="2"/>
    <x v="0"/>
    <x v="3"/>
    <x v="1"/>
    <x v="3"/>
    <n v="20"/>
    <n v="549.15"/>
  </r>
  <r>
    <n v="498"/>
    <n v="202104"/>
    <x v="2"/>
    <x v="0"/>
    <x v="3"/>
    <x v="1"/>
    <x v="4"/>
    <n v="20"/>
    <n v="522.9"/>
  </r>
  <r>
    <n v="1011"/>
    <n v="202104"/>
    <x v="2"/>
    <x v="0"/>
    <x v="3"/>
    <x v="1"/>
    <x v="5"/>
    <n v="20"/>
    <n v="1061.55"/>
  </r>
  <r>
    <n v="598"/>
    <n v="202104"/>
    <x v="2"/>
    <x v="0"/>
    <x v="3"/>
    <x v="1"/>
    <x v="6"/>
    <n v="20"/>
    <n v="627.9"/>
  </r>
  <r>
    <n v="485"/>
    <n v="202104"/>
    <x v="2"/>
    <x v="0"/>
    <x v="3"/>
    <x v="2"/>
    <x v="0"/>
    <n v="20"/>
    <n v="509.25"/>
  </r>
  <r>
    <n v="717"/>
    <n v="202104"/>
    <x v="2"/>
    <x v="0"/>
    <x v="3"/>
    <x v="2"/>
    <x v="1"/>
    <n v="20"/>
    <n v="752.85"/>
  </r>
  <r>
    <n v="689"/>
    <n v="202104"/>
    <x v="2"/>
    <x v="0"/>
    <x v="3"/>
    <x v="2"/>
    <x v="2"/>
    <n v="20"/>
    <n v="723.45"/>
  </r>
  <r>
    <n v="458"/>
    <n v="202104"/>
    <x v="2"/>
    <x v="0"/>
    <x v="3"/>
    <x v="2"/>
    <x v="3"/>
    <n v="20"/>
    <n v="480.90000000000003"/>
  </r>
  <r>
    <n v="440"/>
    <n v="202104"/>
    <x v="2"/>
    <x v="0"/>
    <x v="3"/>
    <x v="2"/>
    <x v="4"/>
    <n v="20"/>
    <n v="462"/>
  </r>
  <r>
    <n v="902"/>
    <n v="202104"/>
    <x v="2"/>
    <x v="0"/>
    <x v="3"/>
    <x v="2"/>
    <x v="5"/>
    <n v="20"/>
    <n v="947.1"/>
  </r>
  <r>
    <n v="584"/>
    <n v="202104"/>
    <x v="2"/>
    <x v="0"/>
    <x v="3"/>
    <x v="2"/>
    <x v="6"/>
    <n v="20"/>
    <n v="613.20000000000005"/>
  </r>
  <r>
    <n v="374"/>
    <n v="202104"/>
    <x v="2"/>
    <x v="0"/>
    <x v="3"/>
    <x v="3"/>
    <x v="0"/>
    <n v="20"/>
    <n v="392.7"/>
  </r>
  <r>
    <n v="1018"/>
    <n v="202104"/>
    <x v="2"/>
    <x v="0"/>
    <x v="3"/>
    <x v="3"/>
    <x v="1"/>
    <n v="20"/>
    <n v="1068.9000000000001"/>
  </r>
  <r>
    <n v="732"/>
    <n v="202104"/>
    <x v="2"/>
    <x v="0"/>
    <x v="3"/>
    <x v="3"/>
    <x v="2"/>
    <n v="20"/>
    <n v="768.6"/>
  </r>
  <r>
    <n v="546"/>
    <n v="202104"/>
    <x v="2"/>
    <x v="0"/>
    <x v="3"/>
    <x v="3"/>
    <x v="3"/>
    <n v="20"/>
    <n v="573.30000000000007"/>
  </r>
  <r>
    <n v="521"/>
    <n v="202104"/>
    <x v="2"/>
    <x v="0"/>
    <x v="3"/>
    <x v="3"/>
    <x v="4"/>
    <n v="20"/>
    <n v="547.05000000000007"/>
  </r>
  <r>
    <n v="603"/>
    <n v="202104"/>
    <x v="2"/>
    <x v="0"/>
    <x v="3"/>
    <x v="3"/>
    <x v="5"/>
    <n v="20"/>
    <n v="633.15"/>
  </r>
  <r>
    <n v="371"/>
    <n v="202104"/>
    <x v="2"/>
    <x v="0"/>
    <x v="3"/>
    <x v="3"/>
    <x v="6"/>
    <n v="20"/>
    <n v="389.55"/>
  </r>
  <r>
    <n v="170"/>
    <n v="202104"/>
    <x v="2"/>
    <x v="0"/>
    <x v="3"/>
    <x v="4"/>
    <x v="0"/>
    <n v="20"/>
    <n v="178.5"/>
  </r>
  <r>
    <n v="696"/>
    <n v="202104"/>
    <x v="2"/>
    <x v="0"/>
    <x v="3"/>
    <x v="4"/>
    <x v="1"/>
    <n v="20"/>
    <n v="730.80000000000007"/>
  </r>
  <r>
    <n v="771"/>
    <n v="202104"/>
    <x v="2"/>
    <x v="0"/>
    <x v="3"/>
    <x v="4"/>
    <x v="2"/>
    <n v="20"/>
    <n v="809.55000000000007"/>
  </r>
  <r>
    <n v="771"/>
    <n v="202104"/>
    <x v="2"/>
    <x v="0"/>
    <x v="3"/>
    <x v="4"/>
    <x v="3"/>
    <n v="20"/>
    <n v="809.55000000000007"/>
  </r>
  <r>
    <n v="1018"/>
    <n v="202104"/>
    <x v="2"/>
    <x v="0"/>
    <x v="3"/>
    <x v="4"/>
    <x v="4"/>
    <n v="20"/>
    <n v="1068.9000000000001"/>
  </r>
  <r>
    <n v="315"/>
    <n v="202104"/>
    <x v="2"/>
    <x v="0"/>
    <x v="3"/>
    <x v="4"/>
    <x v="5"/>
    <n v="20"/>
    <n v="330.75"/>
  </r>
  <r>
    <n v="230"/>
    <n v="202104"/>
    <x v="2"/>
    <x v="0"/>
    <x v="3"/>
    <x v="4"/>
    <x v="6"/>
    <n v="20"/>
    <n v="241.5"/>
  </r>
  <r>
    <n v="1008"/>
    <n v="202104"/>
    <x v="2"/>
    <x v="0"/>
    <x v="4"/>
    <x v="0"/>
    <x v="0"/>
    <n v="20"/>
    <n v="1058.4000000000001"/>
  </r>
  <r>
    <n v="646"/>
    <n v="202104"/>
    <x v="2"/>
    <x v="0"/>
    <x v="4"/>
    <x v="0"/>
    <x v="1"/>
    <n v="20"/>
    <n v="678.30000000000007"/>
  </r>
  <r>
    <n v="1200"/>
    <n v="202104"/>
    <x v="2"/>
    <x v="0"/>
    <x v="4"/>
    <x v="0"/>
    <x v="2"/>
    <n v="20"/>
    <n v="1260"/>
  </r>
  <r>
    <n v="1017"/>
    <n v="202104"/>
    <x v="2"/>
    <x v="0"/>
    <x v="4"/>
    <x v="0"/>
    <x v="3"/>
    <n v="20"/>
    <n v="1067.8500000000001"/>
  </r>
  <r>
    <n v="1016"/>
    <n v="202104"/>
    <x v="2"/>
    <x v="0"/>
    <x v="4"/>
    <x v="0"/>
    <x v="4"/>
    <n v="20"/>
    <n v="1066.8"/>
  </r>
  <r>
    <n v="2021"/>
    <n v="202104"/>
    <x v="2"/>
    <x v="0"/>
    <x v="4"/>
    <x v="0"/>
    <x v="5"/>
    <n v="20"/>
    <n v="2122.0500000000002"/>
  </r>
  <r>
    <n v="541"/>
    <n v="202104"/>
    <x v="2"/>
    <x v="0"/>
    <x v="4"/>
    <x v="0"/>
    <x v="6"/>
    <n v="20"/>
    <n v="568.05000000000007"/>
  </r>
  <r>
    <n v="1023"/>
    <n v="202104"/>
    <x v="2"/>
    <x v="0"/>
    <x v="4"/>
    <x v="1"/>
    <x v="0"/>
    <n v="20"/>
    <n v="1074.1500000000001"/>
  </r>
  <r>
    <n v="751"/>
    <n v="202104"/>
    <x v="2"/>
    <x v="0"/>
    <x v="4"/>
    <x v="1"/>
    <x v="1"/>
    <n v="20"/>
    <n v="788.55000000000007"/>
  </r>
  <r>
    <n v="1449"/>
    <n v="202104"/>
    <x v="2"/>
    <x v="0"/>
    <x v="4"/>
    <x v="1"/>
    <x v="2"/>
    <n v="20"/>
    <n v="1521.45"/>
  </r>
  <r>
    <n v="1093"/>
    <n v="202104"/>
    <x v="2"/>
    <x v="0"/>
    <x v="4"/>
    <x v="1"/>
    <x v="3"/>
    <n v="20"/>
    <n v="1147.6500000000001"/>
  </r>
  <r>
    <n v="1081"/>
    <n v="202104"/>
    <x v="2"/>
    <x v="0"/>
    <x v="4"/>
    <x v="1"/>
    <x v="4"/>
    <n v="20"/>
    <n v="1135.05"/>
  </r>
  <r>
    <n v="1680"/>
    <n v="202104"/>
    <x v="2"/>
    <x v="0"/>
    <x v="4"/>
    <x v="1"/>
    <x v="5"/>
    <n v="20"/>
    <n v="1764"/>
  </r>
  <r>
    <n v="747"/>
    <n v="202104"/>
    <x v="2"/>
    <x v="0"/>
    <x v="4"/>
    <x v="1"/>
    <x v="6"/>
    <n v="20"/>
    <n v="784.35"/>
  </r>
  <r>
    <n v="1114"/>
    <n v="202104"/>
    <x v="2"/>
    <x v="0"/>
    <x v="4"/>
    <x v="2"/>
    <x v="0"/>
    <n v="20"/>
    <n v="1169.7"/>
  </r>
  <r>
    <n v="1181"/>
    <n v="202104"/>
    <x v="2"/>
    <x v="0"/>
    <x v="4"/>
    <x v="2"/>
    <x v="1"/>
    <n v="20"/>
    <n v="1240.05"/>
  </r>
  <r>
    <n v="1380"/>
    <n v="202104"/>
    <x v="2"/>
    <x v="0"/>
    <x v="4"/>
    <x v="2"/>
    <x v="2"/>
    <n v="20"/>
    <n v="1449"/>
  </r>
  <r>
    <n v="957"/>
    <n v="202104"/>
    <x v="2"/>
    <x v="0"/>
    <x v="4"/>
    <x v="2"/>
    <x v="3"/>
    <n v="20"/>
    <n v="1004.85"/>
  </r>
  <r>
    <n v="967"/>
    <n v="202104"/>
    <x v="2"/>
    <x v="0"/>
    <x v="4"/>
    <x v="2"/>
    <x v="4"/>
    <n v="20"/>
    <n v="1015.35"/>
  </r>
  <r>
    <n v="1582"/>
    <n v="202104"/>
    <x v="2"/>
    <x v="0"/>
    <x v="4"/>
    <x v="2"/>
    <x v="5"/>
    <n v="20"/>
    <n v="1661.1000000000001"/>
  </r>
  <r>
    <n v="756"/>
    <n v="202104"/>
    <x v="2"/>
    <x v="0"/>
    <x v="4"/>
    <x v="2"/>
    <x v="6"/>
    <n v="20"/>
    <n v="793.80000000000007"/>
  </r>
  <r>
    <n v="807"/>
    <n v="202104"/>
    <x v="2"/>
    <x v="0"/>
    <x v="4"/>
    <x v="3"/>
    <x v="0"/>
    <n v="20"/>
    <n v="847.35"/>
  </r>
  <r>
    <n v="1534"/>
    <n v="202104"/>
    <x v="2"/>
    <x v="0"/>
    <x v="4"/>
    <x v="3"/>
    <x v="1"/>
    <n v="20"/>
    <n v="1610.7"/>
  </r>
  <r>
    <n v="1280"/>
    <n v="202104"/>
    <x v="2"/>
    <x v="0"/>
    <x v="4"/>
    <x v="3"/>
    <x v="2"/>
    <n v="20"/>
    <n v="1344"/>
  </r>
  <r>
    <n v="1034"/>
    <n v="202104"/>
    <x v="2"/>
    <x v="0"/>
    <x v="4"/>
    <x v="3"/>
    <x v="3"/>
    <n v="20"/>
    <n v="1085.7"/>
  </r>
  <r>
    <n v="998"/>
    <n v="202104"/>
    <x v="2"/>
    <x v="0"/>
    <x v="4"/>
    <x v="3"/>
    <x v="4"/>
    <n v="20"/>
    <n v="1047.9000000000001"/>
  </r>
  <r>
    <n v="1027"/>
    <n v="202104"/>
    <x v="2"/>
    <x v="0"/>
    <x v="4"/>
    <x v="3"/>
    <x v="5"/>
    <n v="20"/>
    <n v="1078.3500000000001"/>
  </r>
  <r>
    <n v="533"/>
    <n v="202104"/>
    <x v="2"/>
    <x v="0"/>
    <x v="4"/>
    <x v="3"/>
    <x v="6"/>
    <n v="20"/>
    <n v="559.65"/>
  </r>
  <r>
    <n v="417"/>
    <n v="202104"/>
    <x v="2"/>
    <x v="0"/>
    <x v="4"/>
    <x v="4"/>
    <x v="0"/>
    <n v="20"/>
    <n v="437.85"/>
  </r>
  <r>
    <n v="1068"/>
    <n v="202104"/>
    <x v="2"/>
    <x v="0"/>
    <x v="4"/>
    <x v="4"/>
    <x v="1"/>
    <n v="20"/>
    <n v="1121.4000000000001"/>
  </r>
  <r>
    <n v="1327"/>
    <n v="202104"/>
    <x v="2"/>
    <x v="0"/>
    <x v="4"/>
    <x v="4"/>
    <x v="2"/>
    <n v="20"/>
    <n v="1393.3500000000001"/>
  </r>
  <r>
    <n v="1566"/>
    <n v="202104"/>
    <x v="2"/>
    <x v="0"/>
    <x v="4"/>
    <x v="4"/>
    <x v="3"/>
    <n v="20"/>
    <n v="1644.3000000000002"/>
  </r>
  <r>
    <n v="1845"/>
    <n v="202104"/>
    <x v="2"/>
    <x v="0"/>
    <x v="4"/>
    <x v="4"/>
    <x v="4"/>
    <n v="20"/>
    <n v="1937.25"/>
  </r>
  <r>
    <n v="471"/>
    <n v="202104"/>
    <x v="2"/>
    <x v="0"/>
    <x v="4"/>
    <x v="4"/>
    <x v="5"/>
    <n v="20"/>
    <n v="494.55"/>
  </r>
  <r>
    <n v="290"/>
    <n v="202104"/>
    <x v="2"/>
    <x v="0"/>
    <x v="4"/>
    <x v="4"/>
    <x v="6"/>
    <n v="20"/>
    <n v="304.5"/>
  </r>
  <r>
    <n v="145"/>
    <n v="202104"/>
    <x v="2"/>
    <x v="0"/>
    <x v="5"/>
    <x v="0"/>
    <x v="0"/>
    <n v="20"/>
    <n v="152.25"/>
  </r>
  <r>
    <n v="67"/>
    <n v="202104"/>
    <x v="2"/>
    <x v="0"/>
    <x v="5"/>
    <x v="0"/>
    <x v="1"/>
    <n v="20"/>
    <n v="70.350000000000009"/>
  </r>
  <r>
    <n v="136"/>
    <n v="202104"/>
    <x v="2"/>
    <x v="0"/>
    <x v="5"/>
    <x v="0"/>
    <x v="2"/>
    <n v="20"/>
    <n v="142.80000000000001"/>
  </r>
  <r>
    <n v="109"/>
    <n v="202104"/>
    <x v="2"/>
    <x v="0"/>
    <x v="5"/>
    <x v="0"/>
    <x v="3"/>
    <n v="20"/>
    <n v="114.45"/>
  </r>
  <r>
    <n v="91"/>
    <n v="202104"/>
    <x v="2"/>
    <x v="0"/>
    <x v="5"/>
    <x v="0"/>
    <x v="4"/>
    <n v="20"/>
    <n v="95.55"/>
  </r>
  <r>
    <n v="212"/>
    <n v="202104"/>
    <x v="2"/>
    <x v="0"/>
    <x v="5"/>
    <x v="0"/>
    <x v="5"/>
    <n v="20"/>
    <n v="222.60000000000002"/>
  </r>
  <r>
    <n v="69"/>
    <n v="202104"/>
    <x v="2"/>
    <x v="0"/>
    <x v="5"/>
    <x v="0"/>
    <x v="6"/>
    <n v="20"/>
    <n v="72.45"/>
  </r>
  <r>
    <n v="123"/>
    <n v="202104"/>
    <x v="2"/>
    <x v="0"/>
    <x v="5"/>
    <x v="1"/>
    <x v="0"/>
    <n v="20"/>
    <n v="129.15"/>
  </r>
  <r>
    <n v="79"/>
    <n v="202104"/>
    <x v="2"/>
    <x v="0"/>
    <x v="5"/>
    <x v="1"/>
    <x v="1"/>
    <n v="20"/>
    <n v="82.95"/>
  </r>
  <r>
    <n v="152"/>
    <n v="202104"/>
    <x v="2"/>
    <x v="0"/>
    <x v="5"/>
    <x v="1"/>
    <x v="2"/>
    <n v="20"/>
    <n v="159.6"/>
  </r>
  <r>
    <n v="95"/>
    <n v="202104"/>
    <x v="2"/>
    <x v="0"/>
    <x v="5"/>
    <x v="1"/>
    <x v="3"/>
    <n v="20"/>
    <n v="99.75"/>
  </r>
  <r>
    <n v="94"/>
    <n v="202104"/>
    <x v="2"/>
    <x v="0"/>
    <x v="5"/>
    <x v="1"/>
    <x v="4"/>
    <n v="20"/>
    <n v="98.7"/>
  </r>
  <r>
    <n v="187"/>
    <n v="202104"/>
    <x v="2"/>
    <x v="0"/>
    <x v="5"/>
    <x v="1"/>
    <x v="5"/>
    <n v="20"/>
    <n v="196.35"/>
  </r>
  <r>
    <n v="105"/>
    <n v="202104"/>
    <x v="2"/>
    <x v="0"/>
    <x v="5"/>
    <x v="1"/>
    <x v="6"/>
    <n v="20"/>
    <n v="110.25"/>
  </r>
  <r>
    <n v="155"/>
    <n v="202104"/>
    <x v="2"/>
    <x v="0"/>
    <x v="5"/>
    <x v="2"/>
    <x v="0"/>
    <n v="20"/>
    <n v="162.75"/>
  </r>
  <r>
    <n v="148"/>
    <n v="202104"/>
    <x v="2"/>
    <x v="0"/>
    <x v="5"/>
    <x v="2"/>
    <x v="1"/>
    <n v="20"/>
    <n v="155.4"/>
  </r>
  <r>
    <n v="153"/>
    <n v="202104"/>
    <x v="2"/>
    <x v="0"/>
    <x v="5"/>
    <x v="2"/>
    <x v="2"/>
    <n v="20"/>
    <n v="160.65"/>
  </r>
  <r>
    <n v="93"/>
    <n v="202104"/>
    <x v="2"/>
    <x v="0"/>
    <x v="5"/>
    <x v="2"/>
    <x v="3"/>
    <n v="20"/>
    <n v="97.65"/>
  </r>
  <r>
    <n v="74"/>
    <n v="202104"/>
    <x v="2"/>
    <x v="0"/>
    <x v="5"/>
    <x v="2"/>
    <x v="4"/>
    <n v="20"/>
    <n v="77.7"/>
  </r>
  <r>
    <n v="186"/>
    <n v="202104"/>
    <x v="2"/>
    <x v="0"/>
    <x v="5"/>
    <x v="2"/>
    <x v="5"/>
    <n v="20"/>
    <n v="195.3"/>
  </r>
  <r>
    <n v="144"/>
    <n v="202104"/>
    <x v="2"/>
    <x v="0"/>
    <x v="5"/>
    <x v="2"/>
    <x v="6"/>
    <n v="20"/>
    <n v="151.20000000000002"/>
  </r>
  <r>
    <n v="125"/>
    <n v="202104"/>
    <x v="2"/>
    <x v="0"/>
    <x v="5"/>
    <x v="3"/>
    <x v="0"/>
    <n v="20"/>
    <n v="131.25"/>
  </r>
  <r>
    <n v="237"/>
    <n v="202104"/>
    <x v="2"/>
    <x v="0"/>
    <x v="5"/>
    <x v="3"/>
    <x v="1"/>
    <n v="20"/>
    <n v="248.85000000000002"/>
  </r>
  <r>
    <n v="150"/>
    <n v="202104"/>
    <x v="2"/>
    <x v="0"/>
    <x v="5"/>
    <x v="3"/>
    <x v="2"/>
    <n v="20"/>
    <n v="157.5"/>
  </r>
  <r>
    <n v="138"/>
    <n v="202104"/>
    <x v="2"/>
    <x v="0"/>
    <x v="5"/>
    <x v="3"/>
    <x v="3"/>
    <n v="20"/>
    <n v="144.9"/>
  </r>
  <r>
    <n v="115"/>
    <n v="202104"/>
    <x v="2"/>
    <x v="0"/>
    <x v="5"/>
    <x v="3"/>
    <x v="4"/>
    <n v="20"/>
    <n v="120.75"/>
  </r>
  <r>
    <n v="130"/>
    <n v="202104"/>
    <x v="2"/>
    <x v="0"/>
    <x v="5"/>
    <x v="3"/>
    <x v="5"/>
    <n v="20"/>
    <n v="136.5"/>
  </r>
  <r>
    <n v="105"/>
    <n v="202104"/>
    <x v="2"/>
    <x v="0"/>
    <x v="5"/>
    <x v="3"/>
    <x v="6"/>
    <n v="20"/>
    <n v="110.25"/>
  </r>
  <r>
    <n v="58"/>
    <n v="202104"/>
    <x v="2"/>
    <x v="0"/>
    <x v="5"/>
    <x v="4"/>
    <x v="0"/>
    <n v="20"/>
    <n v="60.900000000000006"/>
  </r>
  <r>
    <n v="163"/>
    <n v="202104"/>
    <x v="2"/>
    <x v="0"/>
    <x v="5"/>
    <x v="4"/>
    <x v="1"/>
    <n v="20"/>
    <n v="171.15"/>
  </r>
  <r>
    <n v="196"/>
    <n v="202104"/>
    <x v="2"/>
    <x v="0"/>
    <x v="5"/>
    <x v="4"/>
    <x v="2"/>
    <n v="20"/>
    <n v="205.8"/>
  </r>
  <r>
    <n v="288"/>
    <n v="202104"/>
    <x v="2"/>
    <x v="0"/>
    <x v="5"/>
    <x v="4"/>
    <x v="3"/>
    <n v="20"/>
    <n v="302.40000000000003"/>
  </r>
  <r>
    <n v="217"/>
    <n v="202104"/>
    <x v="2"/>
    <x v="0"/>
    <x v="5"/>
    <x v="4"/>
    <x v="4"/>
    <n v="20"/>
    <n v="227.85000000000002"/>
  </r>
  <r>
    <n v="63"/>
    <n v="202104"/>
    <x v="2"/>
    <x v="0"/>
    <x v="5"/>
    <x v="4"/>
    <x v="5"/>
    <n v="20"/>
    <n v="66.150000000000006"/>
  </r>
  <r>
    <n v="61"/>
    <n v="202104"/>
    <x v="2"/>
    <x v="0"/>
    <x v="5"/>
    <x v="4"/>
    <x v="6"/>
    <n v="20"/>
    <n v="64.05"/>
  </r>
  <r>
    <n v="1535"/>
    <n v="202104"/>
    <x v="2"/>
    <x v="0"/>
    <x v="6"/>
    <x v="0"/>
    <x v="0"/>
    <n v="20"/>
    <n v="1611.75"/>
  </r>
  <r>
    <n v="981"/>
    <n v="202104"/>
    <x v="2"/>
    <x v="0"/>
    <x v="6"/>
    <x v="0"/>
    <x v="1"/>
    <n v="20"/>
    <n v="1030.05"/>
  </r>
  <r>
    <n v="1919"/>
    <n v="202104"/>
    <x v="2"/>
    <x v="0"/>
    <x v="6"/>
    <x v="0"/>
    <x v="2"/>
    <n v="20"/>
    <n v="2014.95"/>
  </r>
  <r>
    <n v="1445"/>
    <n v="202104"/>
    <x v="2"/>
    <x v="0"/>
    <x v="6"/>
    <x v="0"/>
    <x v="3"/>
    <n v="20"/>
    <n v="1517.25"/>
  </r>
  <r>
    <n v="1259"/>
    <n v="202104"/>
    <x v="2"/>
    <x v="0"/>
    <x v="6"/>
    <x v="0"/>
    <x v="4"/>
    <n v="20"/>
    <n v="1321.95"/>
  </r>
  <r>
    <n v="2676"/>
    <n v="202104"/>
    <x v="2"/>
    <x v="0"/>
    <x v="6"/>
    <x v="0"/>
    <x v="5"/>
    <n v="20"/>
    <n v="2809.8"/>
  </r>
  <r>
    <n v="947"/>
    <n v="202104"/>
    <x v="2"/>
    <x v="0"/>
    <x v="6"/>
    <x v="0"/>
    <x v="6"/>
    <n v="20"/>
    <n v="994.35"/>
  </r>
  <r>
    <n v="1499"/>
    <n v="202104"/>
    <x v="2"/>
    <x v="0"/>
    <x v="6"/>
    <x v="1"/>
    <x v="0"/>
    <n v="20"/>
    <n v="1573.95"/>
  </r>
  <r>
    <n v="1171"/>
    <n v="202104"/>
    <x v="2"/>
    <x v="0"/>
    <x v="6"/>
    <x v="1"/>
    <x v="1"/>
    <n v="20"/>
    <n v="1229.55"/>
  </r>
  <r>
    <n v="1945"/>
    <n v="202104"/>
    <x v="2"/>
    <x v="0"/>
    <x v="6"/>
    <x v="1"/>
    <x v="2"/>
    <n v="20"/>
    <n v="2042.25"/>
  </r>
  <r>
    <n v="1392"/>
    <n v="202104"/>
    <x v="2"/>
    <x v="0"/>
    <x v="6"/>
    <x v="1"/>
    <x v="3"/>
    <n v="20"/>
    <n v="1461.6000000000001"/>
  </r>
  <r>
    <n v="1315"/>
    <n v="202104"/>
    <x v="2"/>
    <x v="0"/>
    <x v="6"/>
    <x v="1"/>
    <x v="4"/>
    <n v="20"/>
    <n v="1380.75"/>
  </r>
  <r>
    <n v="1959"/>
    <n v="202104"/>
    <x v="2"/>
    <x v="0"/>
    <x v="6"/>
    <x v="1"/>
    <x v="5"/>
    <n v="20"/>
    <n v="2056.9500000000003"/>
  </r>
  <r>
    <n v="1434"/>
    <n v="202104"/>
    <x v="2"/>
    <x v="0"/>
    <x v="6"/>
    <x v="1"/>
    <x v="6"/>
    <n v="20"/>
    <n v="1505.7"/>
  </r>
  <r>
    <n v="1324"/>
    <n v="202104"/>
    <x v="2"/>
    <x v="0"/>
    <x v="6"/>
    <x v="2"/>
    <x v="0"/>
    <n v="20"/>
    <n v="1390.2"/>
  </r>
  <r>
    <n v="1611"/>
    <n v="202104"/>
    <x v="2"/>
    <x v="0"/>
    <x v="6"/>
    <x v="2"/>
    <x v="1"/>
    <n v="20"/>
    <n v="1691.5500000000002"/>
  </r>
  <r>
    <n v="1660"/>
    <n v="202104"/>
    <x v="2"/>
    <x v="0"/>
    <x v="6"/>
    <x v="2"/>
    <x v="2"/>
    <n v="20"/>
    <n v="1743"/>
  </r>
  <r>
    <n v="1082"/>
    <n v="202104"/>
    <x v="2"/>
    <x v="0"/>
    <x v="6"/>
    <x v="2"/>
    <x v="3"/>
    <n v="20"/>
    <n v="1136.1000000000001"/>
  </r>
  <r>
    <n v="983"/>
    <n v="202104"/>
    <x v="2"/>
    <x v="0"/>
    <x v="6"/>
    <x v="2"/>
    <x v="4"/>
    <n v="20"/>
    <n v="1032.1500000000001"/>
  </r>
  <r>
    <n v="1494"/>
    <n v="202104"/>
    <x v="2"/>
    <x v="0"/>
    <x v="6"/>
    <x v="2"/>
    <x v="5"/>
    <n v="20"/>
    <n v="1568.7"/>
  </r>
  <r>
    <n v="1370"/>
    <n v="202104"/>
    <x v="2"/>
    <x v="0"/>
    <x v="6"/>
    <x v="2"/>
    <x v="6"/>
    <n v="20"/>
    <n v="1438.5"/>
  </r>
  <r>
    <n v="849"/>
    <n v="202104"/>
    <x v="2"/>
    <x v="0"/>
    <x v="6"/>
    <x v="3"/>
    <x v="0"/>
    <n v="20"/>
    <n v="891.45"/>
  </r>
  <r>
    <n v="1637"/>
    <n v="202104"/>
    <x v="2"/>
    <x v="0"/>
    <x v="6"/>
    <x v="3"/>
    <x v="1"/>
    <n v="20"/>
    <n v="1718.8500000000001"/>
  </r>
  <r>
    <n v="1255"/>
    <n v="202104"/>
    <x v="2"/>
    <x v="0"/>
    <x v="6"/>
    <x v="3"/>
    <x v="2"/>
    <n v="20"/>
    <n v="1317.75"/>
  </r>
  <r>
    <n v="1006"/>
    <n v="202104"/>
    <x v="2"/>
    <x v="0"/>
    <x v="6"/>
    <x v="3"/>
    <x v="3"/>
    <n v="20"/>
    <n v="1056.3"/>
  </r>
  <r>
    <n v="1009"/>
    <n v="202104"/>
    <x v="2"/>
    <x v="0"/>
    <x v="6"/>
    <x v="3"/>
    <x v="4"/>
    <n v="20"/>
    <n v="1059.45"/>
  </r>
  <r>
    <n v="880"/>
    <n v="202104"/>
    <x v="2"/>
    <x v="0"/>
    <x v="6"/>
    <x v="3"/>
    <x v="5"/>
    <n v="20"/>
    <n v="924"/>
  </r>
  <r>
    <n v="875"/>
    <n v="202104"/>
    <x v="2"/>
    <x v="0"/>
    <x v="6"/>
    <x v="3"/>
    <x v="6"/>
    <n v="20"/>
    <n v="918.75"/>
  </r>
  <r>
    <n v="337"/>
    <n v="202104"/>
    <x v="2"/>
    <x v="0"/>
    <x v="6"/>
    <x v="4"/>
    <x v="0"/>
    <n v="20"/>
    <n v="353.85"/>
  </r>
  <r>
    <n v="891"/>
    <n v="202104"/>
    <x v="2"/>
    <x v="0"/>
    <x v="6"/>
    <x v="4"/>
    <x v="1"/>
    <n v="20"/>
    <n v="935.55000000000007"/>
  </r>
  <r>
    <n v="1093"/>
    <n v="202104"/>
    <x v="2"/>
    <x v="0"/>
    <x v="6"/>
    <x v="4"/>
    <x v="2"/>
    <n v="20"/>
    <n v="1147.6500000000001"/>
  </r>
  <r>
    <n v="1171"/>
    <n v="202104"/>
    <x v="2"/>
    <x v="0"/>
    <x v="6"/>
    <x v="4"/>
    <x v="3"/>
    <n v="20"/>
    <n v="1229.55"/>
  </r>
  <r>
    <n v="1317"/>
    <n v="202104"/>
    <x v="2"/>
    <x v="0"/>
    <x v="6"/>
    <x v="4"/>
    <x v="4"/>
    <n v="20"/>
    <n v="1382.8500000000001"/>
  </r>
  <r>
    <n v="356"/>
    <n v="202104"/>
    <x v="2"/>
    <x v="0"/>
    <x v="6"/>
    <x v="4"/>
    <x v="5"/>
    <n v="20"/>
    <n v="373.8"/>
  </r>
  <r>
    <n v="388"/>
    <n v="202104"/>
    <x v="2"/>
    <x v="0"/>
    <x v="6"/>
    <x v="4"/>
    <x v="6"/>
    <n v="20"/>
    <n v="407.40000000000003"/>
  </r>
  <r>
    <n v="350"/>
    <n v="202104"/>
    <x v="2"/>
    <x v="0"/>
    <x v="7"/>
    <x v="0"/>
    <x v="0"/>
    <n v="20"/>
    <n v="367.5"/>
  </r>
  <r>
    <n v="242"/>
    <n v="202104"/>
    <x v="2"/>
    <x v="0"/>
    <x v="7"/>
    <x v="0"/>
    <x v="1"/>
    <n v="20"/>
    <n v="254.10000000000002"/>
  </r>
  <r>
    <n v="613"/>
    <n v="202104"/>
    <x v="2"/>
    <x v="0"/>
    <x v="7"/>
    <x v="0"/>
    <x v="2"/>
    <n v="20"/>
    <n v="643.65"/>
  </r>
  <r>
    <n v="499"/>
    <n v="202104"/>
    <x v="2"/>
    <x v="0"/>
    <x v="7"/>
    <x v="0"/>
    <x v="3"/>
    <n v="20"/>
    <n v="523.95000000000005"/>
  </r>
  <r>
    <n v="416"/>
    <n v="202104"/>
    <x v="2"/>
    <x v="0"/>
    <x v="7"/>
    <x v="0"/>
    <x v="4"/>
    <n v="20"/>
    <n v="436.8"/>
  </r>
  <r>
    <n v="830"/>
    <n v="202104"/>
    <x v="2"/>
    <x v="0"/>
    <x v="7"/>
    <x v="0"/>
    <x v="5"/>
    <n v="20"/>
    <n v="871.5"/>
  </r>
  <r>
    <n v="257"/>
    <n v="202104"/>
    <x v="2"/>
    <x v="0"/>
    <x v="7"/>
    <x v="0"/>
    <x v="6"/>
    <n v="20"/>
    <n v="269.85000000000002"/>
  </r>
  <r>
    <n v="411"/>
    <n v="202104"/>
    <x v="2"/>
    <x v="0"/>
    <x v="7"/>
    <x v="1"/>
    <x v="0"/>
    <n v="20"/>
    <n v="431.55"/>
  </r>
  <r>
    <n v="314"/>
    <n v="202104"/>
    <x v="2"/>
    <x v="0"/>
    <x v="7"/>
    <x v="1"/>
    <x v="1"/>
    <n v="20"/>
    <n v="329.7"/>
  </r>
  <r>
    <n v="823"/>
    <n v="202104"/>
    <x v="2"/>
    <x v="0"/>
    <x v="7"/>
    <x v="1"/>
    <x v="2"/>
    <n v="20"/>
    <n v="864.15000000000009"/>
  </r>
  <r>
    <n v="484"/>
    <n v="202104"/>
    <x v="2"/>
    <x v="0"/>
    <x v="7"/>
    <x v="1"/>
    <x v="3"/>
    <n v="20"/>
    <n v="508.20000000000005"/>
  </r>
  <r>
    <n v="483"/>
    <n v="202104"/>
    <x v="2"/>
    <x v="0"/>
    <x v="7"/>
    <x v="1"/>
    <x v="4"/>
    <n v="20"/>
    <n v="507.15000000000003"/>
  </r>
  <r>
    <n v="718"/>
    <n v="202104"/>
    <x v="2"/>
    <x v="0"/>
    <x v="7"/>
    <x v="1"/>
    <x v="5"/>
    <n v="20"/>
    <n v="753.9"/>
  </r>
  <r>
    <n v="362"/>
    <n v="202104"/>
    <x v="2"/>
    <x v="0"/>
    <x v="7"/>
    <x v="1"/>
    <x v="6"/>
    <n v="20"/>
    <n v="380.1"/>
  </r>
  <r>
    <n v="449"/>
    <n v="202104"/>
    <x v="2"/>
    <x v="0"/>
    <x v="7"/>
    <x v="2"/>
    <x v="0"/>
    <n v="20"/>
    <n v="471.45000000000005"/>
  </r>
  <r>
    <n v="486"/>
    <n v="202104"/>
    <x v="2"/>
    <x v="0"/>
    <x v="7"/>
    <x v="2"/>
    <x v="1"/>
    <n v="20"/>
    <n v="510.3"/>
  </r>
  <r>
    <n v="677"/>
    <n v="202104"/>
    <x v="2"/>
    <x v="0"/>
    <x v="7"/>
    <x v="2"/>
    <x v="2"/>
    <n v="20"/>
    <n v="710.85"/>
  </r>
  <r>
    <n v="450"/>
    <n v="202104"/>
    <x v="2"/>
    <x v="0"/>
    <x v="7"/>
    <x v="2"/>
    <x v="3"/>
    <n v="20"/>
    <n v="472.5"/>
  </r>
  <r>
    <n v="444"/>
    <n v="202104"/>
    <x v="2"/>
    <x v="0"/>
    <x v="7"/>
    <x v="2"/>
    <x v="4"/>
    <n v="20"/>
    <n v="466.20000000000005"/>
  </r>
  <r>
    <n v="638"/>
    <n v="202104"/>
    <x v="2"/>
    <x v="0"/>
    <x v="7"/>
    <x v="2"/>
    <x v="5"/>
    <n v="20"/>
    <n v="669.9"/>
  </r>
  <r>
    <n v="384"/>
    <n v="202104"/>
    <x v="2"/>
    <x v="0"/>
    <x v="7"/>
    <x v="2"/>
    <x v="6"/>
    <n v="20"/>
    <n v="403.20000000000005"/>
  </r>
  <r>
    <n v="310"/>
    <n v="202104"/>
    <x v="2"/>
    <x v="0"/>
    <x v="7"/>
    <x v="3"/>
    <x v="0"/>
    <n v="20"/>
    <n v="325.5"/>
  </r>
  <r>
    <n v="644"/>
    <n v="202104"/>
    <x v="2"/>
    <x v="0"/>
    <x v="7"/>
    <x v="3"/>
    <x v="1"/>
    <n v="20"/>
    <n v="676.2"/>
  </r>
  <r>
    <n v="730"/>
    <n v="202104"/>
    <x v="2"/>
    <x v="0"/>
    <x v="7"/>
    <x v="3"/>
    <x v="2"/>
    <n v="20"/>
    <n v="766.5"/>
  </r>
  <r>
    <n v="546"/>
    <n v="202104"/>
    <x v="2"/>
    <x v="0"/>
    <x v="7"/>
    <x v="3"/>
    <x v="3"/>
    <n v="20"/>
    <n v="573.30000000000007"/>
  </r>
  <r>
    <n v="505"/>
    <n v="202104"/>
    <x v="2"/>
    <x v="0"/>
    <x v="7"/>
    <x v="3"/>
    <x v="4"/>
    <n v="20"/>
    <n v="530.25"/>
  </r>
  <r>
    <n v="485"/>
    <n v="202104"/>
    <x v="2"/>
    <x v="0"/>
    <x v="7"/>
    <x v="3"/>
    <x v="5"/>
    <n v="20"/>
    <n v="509.25"/>
  </r>
  <r>
    <n v="282"/>
    <n v="202104"/>
    <x v="2"/>
    <x v="0"/>
    <x v="7"/>
    <x v="3"/>
    <x v="6"/>
    <n v="20"/>
    <n v="296.10000000000002"/>
  </r>
  <r>
    <n v="139"/>
    <n v="202104"/>
    <x v="2"/>
    <x v="0"/>
    <x v="7"/>
    <x v="4"/>
    <x v="0"/>
    <n v="20"/>
    <n v="145.95000000000002"/>
  </r>
  <r>
    <n v="490"/>
    <n v="202104"/>
    <x v="2"/>
    <x v="0"/>
    <x v="7"/>
    <x v="4"/>
    <x v="1"/>
    <n v="20"/>
    <n v="514.5"/>
  </r>
  <r>
    <n v="878"/>
    <n v="202104"/>
    <x v="2"/>
    <x v="0"/>
    <x v="7"/>
    <x v="4"/>
    <x v="2"/>
    <n v="20"/>
    <n v="921.90000000000009"/>
  </r>
  <r>
    <n v="837"/>
    <n v="202104"/>
    <x v="2"/>
    <x v="0"/>
    <x v="7"/>
    <x v="4"/>
    <x v="3"/>
    <n v="20"/>
    <n v="878.85"/>
  </r>
  <r>
    <n v="1063"/>
    <n v="202104"/>
    <x v="2"/>
    <x v="0"/>
    <x v="7"/>
    <x v="4"/>
    <x v="4"/>
    <n v="20"/>
    <n v="1116.1500000000001"/>
  </r>
  <r>
    <n v="194"/>
    <n v="202104"/>
    <x v="2"/>
    <x v="0"/>
    <x v="7"/>
    <x v="4"/>
    <x v="5"/>
    <n v="20"/>
    <n v="203.70000000000002"/>
  </r>
  <r>
    <n v="168"/>
    <n v="202104"/>
    <x v="2"/>
    <x v="0"/>
    <x v="7"/>
    <x v="4"/>
    <x v="6"/>
    <n v="20"/>
    <n v="176.4"/>
  </r>
  <r>
    <n v="484"/>
    <n v="202104"/>
    <x v="2"/>
    <x v="0"/>
    <x v="8"/>
    <x v="0"/>
    <x v="0"/>
    <n v="20"/>
    <n v="508.20000000000005"/>
  </r>
  <r>
    <n v="332"/>
    <n v="202104"/>
    <x v="2"/>
    <x v="0"/>
    <x v="8"/>
    <x v="0"/>
    <x v="1"/>
    <n v="20"/>
    <n v="348.6"/>
  </r>
  <r>
    <n v="693"/>
    <n v="202104"/>
    <x v="2"/>
    <x v="0"/>
    <x v="8"/>
    <x v="0"/>
    <x v="2"/>
    <n v="20"/>
    <n v="727.65"/>
  </r>
  <r>
    <n v="511"/>
    <n v="202104"/>
    <x v="2"/>
    <x v="0"/>
    <x v="8"/>
    <x v="0"/>
    <x v="3"/>
    <n v="20"/>
    <n v="536.55000000000007"/>
  </r>
  <r>
    <n v="338"/>
    <n v="202104"/>
    <x v="2"/>
    <x v="0"/>
    <x v="8"/>
    <x v="0"/>
    <x v="4"/>
    <n v="20"/>
    <n v="354.90000000000003"/>
  </r>
  <r>
    <n v="1019"/>
    <n v="202104"/>
    <x v="2"/>
    <x v="0"/>
    <x v="8"/>
    <x v="0"/>
    <x v="5"/>
    <n v="20"/>
    <n v="1069.95"/>
  </r>
  <r>
    <n v="309"/>
    <n v="202104"/>
    <x v="2"/>
    <x v="0"/>
    <x v="8"/>
    <x v="0"/>
    <x v="6"/>
    <n v="20"/>
    <n v="324.45"/>
  </r>
  <r>
    <n v="517"/>
    <n v="202104"/>
    <x v="2"/>
    <x v="0"/>
    <x v="8"/>
    <x v="1"/>
    <x v="0"/>
    <n v="20"/>
    <n v="542.85"/>
  </r>
  <r>
    <n v="374"/>
    <n v="202104"/>
    <x v="2"/>
    <x v="0"/>
    <x v="8"/>
    <x v="1"/>
    <x v="1"/>
    <n v="20"/>
    <n v="392.7"/>
  </r>
  <r>
    <n v="780"/>
    <n v="202104"/>
    <x v="2"/>
    <x v="0"/>
    <x v="8"/>
    <x v="1"/>
    <x v="2"/>
    <n v="20"/>
    <n v="819"/>
  </r>
  <r>
    <n v="534"/>
    <n v="202104"/>
    <x v="2"/>
    <x v="0"/>
    <x v="8"/>
    <x v="1"/>
    <x v="3"/>
    <n v="20"/>
    <n v="560.70000000000005"/>
  </r>
  <r>
    <n v="370"/>
    <n v="202104"/>
    <x v="2"/>
    <x v="0"/>
    <x v="8"/>
    <x v="1"/>
    <x v="4"/>
    <n v="20"/>
    <n v="388.5"/>
  </r>
  <r>
    <n v="798"/>
    <n v="202104"/>
    <x v="2"/>
    <x v="0"/>
    <x v="8"/>
    <x v="1"/>
    <x v="5"/>
    <n v="20"/>
    <n v="837.90000000000009"/>
  </r>
  <r>
    <n v="426"/>
    <n v="202104"/>
    <x v="2"/>
    <x v="0"/>
    <x v="8"/>
    <x v="1"/>
    <x v="6"/>
    <n v="20"/>
    <n v="447.3"/>
  </r>
  <r>
    <n v="465"/>
    <n v="202104"/>
    <x v="2"/>
    <x v="0"/>
    <x v="8"/>
    <x v="2"/>
    <x v="0"/>
    <n v="20"/>
    <n v="488.25"/>
  </r>
  <r>
    <n v="518"/>
    <n v="202104"/>
    <x v="2"/>
    <x v="0"/>
    <x v="8"/>
    <x v="2"/>
    <x v="1"/>
    <n v="20"/>
    <n v="543.9"/>
  </r>
  <r>
    <n v="683"/>
    <n v="202104"/>
    <x v="2"/>
    <x v="0"/>
    <x v="8"/>
    <x v="2"/>
    <x v="2"/>
    <n v="20"/>
    <n v="717.15"/>
  </r>
  <r>
    <n v="431"/>
    <n v="202104"/>
    <x v="2"/>
    <x v="0"/>
    <x v="8"/>
    <x v="2"/>
    <x v="3"/>
    <n v="20"/>
    <n v="452.55"/>
  </r>
  <r>
    <n v="321"/>
    <n v="202104"/>
    <x v="2"/>
    <x v="0"/>
    <x v="8"/>
    <x v="2"/>
    <x v="4"/>
    <n v="20"/>
    <n v="337.05"/>
  </r>
  <r>
    <n v="632"/>
    <n v="202104"/>
    <x v="2"/>
    <x v="0"/>
    <x v="8"/>
    <x v="2"/>
    <x v="5"/>
    <n v="20"/>
    <n v="663.6"/>
  </r>
  <r>
    <n v="392"/>
    <n v="202104"/>
    <x v="2"/>
    <x v="0"/>
    <x v="8"/>
    <x v="2"/>
    <x v="6"/>
    <n v="20"/>
    <n v="411.6"/>
  </r>
  <r>
    <n v="302"/>
    <n v="202104"/>
    <x v="2"/>
    <x v="0"/>
    <x v="8"/>
    <x v="3"/>
    <x v="0"/>
    <n v="20"/>
    <n v="317.10000000000002"/>
  </r>
  <r>
    <n v="735"/>
    <n v="202104"/>
    <x v="2"/>
    <x v="0"/>
    <x v="8"/>
    <x v="3"/>
    <x v="1"/>
    <n v="20"/>
    <n v="771.75"/>
  </r>
  <r>
    <n v="573"/>
    <n v="202104"/>
    <x v="2"/>
    <x v="0"/>
    <x v="8"/>
    <x v="3"/>
    <x v="2"/>
    <n v="20"/>
    <n v="601.65"/>
  </r>
  <r>
    <n v="437"/>
    <n v="202104"/>
    <x v="2"/>
    <x v="0"/>
    <x v="8"/>
    <x v="3"/>
    <x v="3"/>
    <n v="20"/>
    <n v="458.85"/>
  </r>
  <r>
    <n v="313"/>
    <n v="202104"/>
    <x v="2"/>
    <x v="0"/>
    <x v="8"/>
    <x v="3"/>
    <x v="4"/>
    <n v="20"/>
    <n v="328.65000000000003"/>
  </r>
  <r>
    <n v="415"/>
    <n v="202104"/>
    <x v="2"/>
    <x v="0"/>
    <x v="8"/>
    <x v="3"/>
    <x v="5"/>
    <n v="20"/>
    <n v="435.75"/>
  </r>
  <r>
    <n v="280"/>
    <n v="202104"/>
    <x v="2"/>
    <x v="0"/>
    <x v="8"/>
    <x v="3"/>
    <x v="6"/>
    <n v="20"/>
    <n v="294"/>
  </r>
  <r>
    <n v="130"/>
    <n v="202104"/>
    <x v="2"/>
    <x v="0"/>
    <x v="8"/>
    <x v="4"/>
    <x v="0"/>
    <n v="20"/>
    <n v="136.5"/>
  </r>
  <r>
    <n v="517"/>
    <n v="202104"/>
    <x v="2"/>
    <x v="0"/>
    <x v="8"/>
    <x v="4"/>
    <x v="1"/>
    <n v="20"/>
    <n v="542.85"/>
  </r>
  <r>
    <n v="598"/>
    <n v="202104"/>
    <x v="2"/>
    <x v="0"/>
    <x v="8"/>
    <x v="4"/>
    <x v="2"/>
    <n v="20"/>
    <n v="627.9"/>
  </r>
  <r>
    <n v="556"/>
    <n v="202104"/>
    <x v="2"/>
    <x v="0"/>
    <x v="8"/>
    <x v="4"/>
    <x v="3"/>
    <n v="20"/>
    <n v="583.80000000000007"/>
  </r>
  <r>
    <n v="503"/>
    <n v="202104"/>
    <x v="2"/>
    <x v="0"/>
    <x v="8"/>
    <x v="4"/>
    <x v="4"/>
    <n v="20"/>
    <n v="528.15"/>
  </r>
  <r>
    <n v="152"/>
    <n v="202104"/>
    <x v="2"/>
    <x v="0"/>
    <x v="8"/>
    <x v="4"/>
    <x v="5"/>
    <n v="20"/>
    <n v="159.6"/>
  </r>
  <r>
    <n v="137"/>
    <n v="202104"/>
    <x v="2"/>
    <x v="0"/>
    <x v="8"/>
    <x v="4"/>
    <x v="6"/>
    <n v="20"/>
    <n v="143.85"/>
  </r>
  <r>
    <n v="184"/>
    <n v="202103"/>
    <x v="3"/>
    <x v="0"/>
    <x v="0"/>
    <x v="0"/>
    <x v="0"/>
    <n v="23"/>
    <n v="168"/>
  </r>
  <r>
    <n v="152"/>
    <n v="202103"/>
    <x v="3"/>
    <x v="0"/>
    <x v="0"/>
    <x v="0"/>
    <x v="1"/>
    <n v="23"/>
    <n v="138.78260869565216"/>
  </r>
  <r>
    <n v="238"/>
    <n v="202103"/>
    <x v="3"/>
    <x v="0"/>
    <x v="0"/>
    <x v="0"/>
    <x v="2"/>
    <n v="23"/>
    <n v="217.30434782608694"/>
  </r>
  <r>
    <n v="127"/>
    <n v="202103"/>
    <x v="3"/>
    <x v="0"/>
    <x v="0"/>
    <x v="0"/>
    <x v="3"/>
    <n v="23"/>
    <n v="115.95652173913042"/>
  </r>
  <r>
    <n v="157"/>
    <n v="202103"/>
    <x v="3"/>
    <x v="0"/>
    <x v="0"/>
    <x v="0"/>
    <x v="4"/>
    <n v="23"/>
    <n v="143.3478260869565"/>
  </r>
  <r>
    <n v="316"/>
    <n v="202103"/>
    <x v="3"/>
    <x v="0"/>
    <x v="0"/>
    <x v="0"/>
    <x v="5"/>
    <n v="23"/>
    <n v="288.52173913043475"/>
  </r>
  <r>
    <n v="122"/>
    <n v="202103"/>
    <x v="3"/>
    <x v="0"/>
    <x v="0"/>
    <x v="0"/>
    <x v="6"/>
    <n v="23"/>
    <n v="111.39130434782608"/>
  </r>
  <r>
    <n v="161"/>
    <n v="202103"/>
    <x v="3"/>
    <x v="0"/>
    <x v="0"/>
    <x v="1"/>
    <x v="0"/>
    <n v="23"/>
    <n v="147"/>
  </r>
  <r>
    <n v="193"/>
    <n v="202103"/>
    <x v="3"/>
    <x v="0"/>
    <x v="0"/>
    <x v="1"/>
    <x v="1"/>
    <n v="23"/>
    <n v="176.21739130434781"/>
  </r>
  <r>
    <n v="297"/>
    <n v="202103"/>
    <x v="3"/>
    <x v="0"/>
    <x v="0"/>
    <x v="1"/>
    <x v="2"/>
    <n v="23"/>
    <n v="271.17391304347825"/>
  </r>
  <r>
    <n v="154"/>
    <n v="202103"/>
    <x v="3"/>
    <x v="0"/>
    <x v="0"/>
    <x v="1"/>
    <x v="3"/>
    <n v="23"/>
    <n v="140.60869565217391"/>
  </r>
  <r>
    <n v="201"/>
    <n v="202103"/>
    <x v="3"/>
    <x v="0"/>
    <x v="0"/>
    <x v="1"/>
    <x v="4"/>
    <n v="23"/>
    <n v="183.52173913043478"/>
  </r>
  <r>
    <n v="244"/>
    <n v="202103"/>
    <x v="3"/>
    <x v="0"/>
    <x v="0"/>
    <x v="1"/>
    <x v="5"/>
    <n v="23"/>
    <n v="222.78260869565216"/>
  </r>
  <r>
    <n v="175"/>
    <n v="202103"/>
    <x v="3"/>
    <x v="0"/>
    <x v="0"/>
    <x v="1"/>
    <x v="6"/>
    <n v="23"/>
    <n v="159.78260869565216"/>
  </r>
  <r>
    <n v="160"/>
    <n v="202103"/>
    <x v="3"/>
    <x v="0"/>
    <x v="0"/>
    <x v="2"/>
    <x v="0"/>
    <n v="23"/>
    <n v="146.08695652173913"/>
  </r>
  <r>
    <n v="319"/>
    <n v="202103"/>
    <x v="3"/>
    <x v="0"/>
    <x v="0"/>
    <x v="2"/>
    <x v="1"/>
    <n v="23"/>
    <n v="291.26086956521738"/>
  </r>
  <r>
    <n v="233"/>
    <n v="202103"/>
    <x v="3"/>
    <x v="0"/>
    <x v="0"/>
    <x v="2"/>
    <x v="2"/>
    <n v="23"/>
    <n v="212.7391304347826"/>
  </r>
  <r>
    <n v="122"/>
    <n v="202103"/>
    <x v="3"/>
    <x v="0"/>
    <x v="0"/>
    <x v="2"/>
    <x v="3"/>
    <n v="23"/>
    <n v="111.39130434782608"/>
  </r>
  <r>
    <n v="159"/>
    <n v="202103"/>
    <x v="3"/>
    <x v="0"/>
    <x v="0"/>
    <x v="2"/>
    <x v="4"/>
    <n v="23"/>
    <n v="145.17391304347825"/>
  </r>
  <r>
    <n v="202"/>
    <n v="202103"/>
    <x v="3"/>
    <x v="0"/>
    <x v="0"/>
    <x v="2"/>
    <x v="5"/>
    <n v="23"/>
    <n v="184.43478260869563"/>
  </r>
  <r>
    <n v="185"/>
    <n v="202103"/>
    <x v="3"/>
    <x v="0"/>
    <x v="0"/>
    <x v="2"/>
    <x v="6"/>
    <n v="23"/>
    <n v="168.91304347826085"/>
  </r>
  <r>
    <n v="121"/>
    <n v="202103"/>
    <x v="3"/>
    <x v="0"/>
    <x v="0"/>
    <x v="3"/>
    <x v="0"/>
    <n v="23"/>
    <n v="110.4782608695652"/>
  </r>
  <r>
    <n v="364"/>
    <n v="202103"/>
    <x v="3"/>
    <x v="0"/>
    <x v="0"/>
    <x v="3"/>
    <x v="1"/>
    <n v="23"/>
    <n v="332.3478260869565"/>
  </r>
  <r>
    <n v="253"/>
    <n v="202103"/>
    <x v="3"/>
    <x v="0"/>
    <x v="0"/>
    <x v="3"/>
    <x v="2"/>
    <n v="23"/>
    <n v="231"/>
  </r>
  <r>
    <n v="136"/>
    <n v="202103"/>
    <x v="3"/>
    <x v="0"/>
    <x v="0"/>
    <x v="3"/>
    <x v="3"/>
    <n v="23"/>
    <n v="124.17391304347825"/>
  </r>
  <r>
    <n v="196"/>
    <n v="202103"/>
    <x v="3"/>
    <x v="0"/>
    <x v="0"/>
    <x v="3"/>
    <x v="4"/>
    <n v="23"/>
    <n v="178.95652173913044"/>
  </r>
  <r>
    <n v="163"/>
    <n v="202103"/>
    <x v="3"/>
    <x v="0"/>
    <x v="0"/>
    <x v="3"/>
    <x v="5"/>
    <n v="23"/>
    <n v="148.82608695652172"/>
  </r>
  <r>
    <n v="143"/>
    <n v="202103"/>
    <x v="3"/>
    <x v="0"/>
    <x v="0"/>
    <x v="3"/>
    <x v="6"/>
    <n v="23"/>
    <n v="130.56521739130434"/>
  </r>
  <r>
    <n v="56"/>
    <n v="202103"/>
    <x v="3"/>
    <x v="0"/>
    <x v="0"/>
    <x v="4"/>
    <x v="0"/>
    <n v="23"/>
    <n v="51.130434782608695"/>
  </r>
  <r>
    <n v="273"/>
    <n v="202103"/>
    <x v="3"/>
    <x v="0"/>
    <x v="0"/>
    <x v="4"/>
    <x v="1"/>
    <n v="23"/>
    <n v="249.26086956521738"/>
  </r>
  <r>
    <n v="305"/>
    <n v="202103"/>
    <x v="3"/>
    <x v="0"/>
    <x v="0"/>
    <x v="4"/>
    <x v="2"/>
    <n v="23"/>
    <n v="278.47826086956519"/>
  </r>
  <r>
    <n v="186"/>
    <n v="202103"/>
    <x v="3"/>
    <x v="0"/>
    <x v="0"/>
    <x v="4"/>
    <x v="3"/>
    <n v="23"/>
    <n v="169.82608695652172"/>
  </r>
  <r>
    <n v="337"/>
    <n v="202103"/>
    <x v="3"/>
    <x v="0"/>
    <x v="0"/>
    <x v="4"/>
    <x v="4"/>
    <n v="23"/>
    <n v="307.695652173913"/>
  </r>
  <r>
    <n v="74"/>
    <n v="202103"/>
    <x v="3"/>
    <x v="0"/>
    <x v="0"/>
    <x v="4"/>
    <x v="5"/>
    <n v="23"/>
    <n v="67.565217391304344"/>
  </r>
  <r>
    <n v="84"/>
    <n v="202103"/>
    <x v="3"/>
    <x v="0"/>
    <x v="0"/>
    <x v="4"/>
    <x v="6"/>
    <n v="23"/>
    <n v="76.695652173913032"/>
  </r>
  <r>
    <n v="1388"/>
    <n v="202103"/>
    <x v="3"/>
    <x v="0"/>
    <x v="1"/>
    <x v="0"/>
    <x v="0"/>
    <n v="23"/>
    <n v="1267.304347826087"/>
  </r>
  <r>
    <n v="911"/>
    <n v="202103"/>
    <x v="3"/>
    <x v="0"/>
    <x v="1"/>
    <x v="0"/>
    <x v="1"/>
    <n v="23"/>
    <n v="831.78260869565213"/>
  </r>
  <r>
    <n v="1506"/>
    <n v="202103"/>
    <x v="3"/>
    <x v="0"/>
    <x v="1"/>
    <x v="0"/>
    <x v="2"/>
    <n v="23"/>
    <n v="1375.0434782608695"/>
  </r>
  <r>
    <n v="1249"/>
    <n v="202103"/>
    <x v="3"/>
    <x v="0"/>
    <x v="1"/>
    <x v="0"/>
    <x v="3"/>
    <n v="23"/>
    <n v="1140.391304347826"/>
  </r>
  <r>
    <n v="1145"/>
    <n v="202103"/>
    <x v="3"/>
    <x v="0"/>
    <x v="1"/>
    <x v="0"/>
    <x v="4"/>
    <n v="23"/>
    <n v="1045.4347826086955"/>
  </r>
  <r>
    <n v="2576"/>
    <n v="202103"/>
    <x v="3"/>
    <x v="0"/>
    <x v="1"/>
    <x v="0"/>
    <x v="5"/>
    <n v="23"/>
    <n v="2352"/>
  </r>
  <r>
    <n v="759"/>
    <n v="202103"/>
    <x v="3"/>
    <x v="0"/>
    <x v="1"/>
    <x v="0"/>
    <x v="6"/>
    <n v="23"/>
    <n v="693"/>
  </r>
  <r>
    <n v="1486"/>
    <n v="202103"/>
    <x v="3"/>
    <x v="0"/>
    <x v="1"/>
    <x v="1"/>
    <x v="0"/>
    <n v="23"/>
    <n v="1356.782608695652"/>
  </r>
  <r>
    <n v="1140"/>
    <n v="202103"/>
    <x v="3"/>
    <x v="0"/>
    <x v="1"/>
    <x v="1"/>
    <x v="1"/>
    <n v="23"/>
    <n v="1040.8695652173913"/>
  </r>
  <r>
    <n v="1699"/>
    <n v="202103"/>
    <x v="3"/>
    <x v="0"/>
    <x v="1"/>
    <x v="1"/>
    <x v="2"/>
    <n v="23"/>
    <n v="1551.2608695652173"/>
  </r>
  <r>
    <n v="1330"/>
    <n v="202103"/>
    <x v="3"/>
    <x v="0"/>
    <x v="1"/>
    <x v="1"/>
    <x v="3"/>
    <n v="23"/>
    <n v="1214.3478260869565"/>
  </r>
  <r>
    <n v="1114"/>
    <n v="202103"/>
    <x v="3"/>
    <x v="0"/>
    <x v="1"/>
    <x v="1"/>
    <x v="4"/>
    <n v="23"/>
    <n v="1017.1304347826086"/>
  </r>
  <r>
    <n v="2068"/>
    <n v="202103"/>
    <x v="3"/>
    <x v="0"/>
    <x v="1"/>
    <x v="1"/>
    <x v="5"/>
    <n v="23"/>
    <n v="1888.1739130434783"/>
  </r>
  <r>
    <n v="1042"/>
    <n v="202103"/>
    <x v="3"/>
    <x v="0"/>
    <x v="1"/>
    <x v="1"/>
    <x v="6"/>
    <n v="23"/>
    <n v="951.39130434782601"/>
  </r>
  <r>
    <n v="1413"/>
    <n v="202103"/>
    <x v="3"/>
    <x v="0"/>
    <x v="1"/>
    <x v="2"/>
    <x v="0"/>
    <n v="23"/>
    <n v="1290.1304347826085"/>
  </r>
  <r>
    <n v="1827"/>
    <n v="202103"/>
    <x v="3"/>
    <x v="0"/>
    <x v="1"/>
    <x v="2"/>
    <x v="1"/>
    <n v="23"/>
    <n v="1668.1304347826085"/>
  </r>
  <r>
    <n v="1570"/>
    <n v="202103"/>
    <x v="3"/>
    <x v="0"/>
    <x v="1"/>
    <x v="2"/>
    <x v="2"/>
    <n v="23"/>
    <n v="1433.4782608695652"/>
  </r>
  <r>
    <n v="1155"/>
    <n v="202103"/>
    <x v="3"/>
    <x v="0"/>
    <x v="1"/>
    <x v="2"/>
    <x v="3"/>
    <n v="23"/>
    <n v="1054.5652173913043"/>
  </r>
  <r>
    <n v="1017"/>
    <n v="202103"/>
    <x v="3"/>
    <x v="0"/>
    <x v="1"/>
    <x v="2"/>
    <x v="4"/>
    <n v="23"/>
    <n v="928.56521739130426"/>
  </r>
  <r>
    <n v="1850"/>
    <n v="202103"/>
    <x v="3"/>
    <x v="0"/>
    <x v="1"/>
    <x v="2"/>
    <x v="5"/>
    <n v="23"/>
    <n v="1689.1304347826085"/>
  </r>
  <r>
    <n v="982"/>
    <n v="202103"/>
    <x v="3"/>
    <x v="0"/>
    <x v="1"/>
    <x v="2"/>
    <x v="6"/>
    <n v="23"/>
    <n v="896.60869565217388"/>
  </r>
  <r>
    <n v="973"/>
    <n v="202103"/>
    <x v="3"/>
    <x v="0"/>
    <x v="1"/>
    <x v="3"/>
    <x v="0"/>
    <n v="23"/>
    <n v="888.39130434782601"/>
  </r>
  <r>
    <n v="2354"/>
    <n v="202103"/>
    <x v="3"/>
    <x v="0"/>
    <x v="1"/>
    <x v="3"/>
    <x v="1"/>
    <n v="23"/>
    <n v="2149.304347826087"/>
  </r>
  <r>
    <n v="1475"/>
    <n v="202103"/>
    <x v="3"/>
    <x v="0"/>
    <x v="1"/>
    <x v="3"/>
    <x v="2"/>
    <n v="23"/>
    <n v="1346.7391304347825"/>
  </r>
  <r>
    <n v="1339"/>
    <n v="202103"/>
    <x v="3"/>
    <x v="0"/>
    <x v="1"/>
    <x v="3"/>
    <x v="3"/>
    <n v="23"/>
    <n v="1222.5652173913043"/>
  </r>
  <r>
    <n v="1048"/>
    <n v="202103"/>
    <x v="3"/>
    <x v="0"/>
    <x v="1"/>
    <x v="3"/>
    <x v="4"/>
    <n v="23"/>
    <n v="956.86956521739125"/>
  </r>
  <r>
    <n v="1241"/>
    <n v="202103"/>
    <x v="3"/>
    <x v="0"/>
    <x v="1"/>
    <x v="3"/>
    <x v="5"/>
    <n v="23"/>
    <n v="1133.086956521739"/>
  </r>
  <r>
    <n v="728"/>
    <n v="202103"/>
    <x v="3"/>
    <x v="0"/>
    <x v="1"/>
    <x v="3"/>
    <x v="6"/>
    <n v="23"/>
    <n v="664.695652173913"/>
  </r>
  <r>
    <n v="492"/>
    <n v="202103"/>
    <x v="3"/>
    <x v="0"/>
    <x v="1"/>
    <x v="4"/>
    <x v="0"/>
    <n v="23"/>
    <n v="449.21739130434781"/>
  </r>
  <r>
    <n v="1776"/>
    <n v="202103"/>
    <x v="3"/>
    <x v="0"/>
    <x v="1"/>
    <x v="4"/>
    <x v="1"/>
    <n v="23"/>
    <n v="1621.5652173913043"/>
  </r>
  <r>
    <n v="1890"/>
    <n v="202103"/>
    <x v="3"/>
    <x v="0"/>
    <x v="1"/>
    <x v="4"/>
    <x v="2"/>
    <n v="23"/>
    <n v="1725.6521739130433"/>
  </r>
  <r>
    <n v="2015"/>
    <n v="202103"/>
    <x v="3"/>
    <x v="0"/>
    <x v="1"/>
    <x v="4"/>
    <x v="3"/>
    <n v="23"/>
    <n v="1839.782608695652"/>
  </r>
  <r>
    <n v="1936"/>
    <n v="202103"/>
    <x v="3"/>
    <x v="0"/>
    <x v="1"/>
    <x v="4"/>
    <x v="4"/>
    <n v="23"/>
    <n v="1767.6521739130433"/>
  </r>
  <r>
    <n v="562"/>
    <n v="202103"/>
    <x v="3"/>
    <x v="0"/>
    <x v="1"/>
    <x v="4"/>
    <x v="5"/>
    <n v="23"/>
    <n v="513.13043478260863"/>
  </r>
  <r>
    <n v="351"/>
    <n v="202103"/>
    <x v="3"/>
    <x v="0"/>
    <x v="1"/>
    <x v="4"/>
    <x v="6"/>
    <n v="23"/>
    <n v="320.47826086956519"/>
  </r>
  <r>
    <n v="597"/>
    <n v="202103"/>
    <x v="3"/>
    <x v="0"/>
    <x v="2"/>
    <x v="0"/>
    <x v="0"/>
    <n v="23"/>
    <n v="545.08695652173913"/>
  </r>
  <r>
    <n v="393"/>
    <n v="202103"/>
    <x v="3"/>
    <x v="0"/>
    <x v="2"/>
    <x v="0"/>
    <x v="1"/>
    <n v="23"/>
    <n v="358.82608695652169"/>
  </r>
  <r>
    <n v="841"/>
    <n v="202103"/>
    <x v="3"/>
    <x v="0"/>
    <x v="2"/>
    <x v="0"/>
    <x v="2"/>
    <n v="23"/>
    <n v="767.86956521739125"/>
  </r>
  <r>
    <n v="623"/>
    <n v="202103"/>
    <x v="3"/>
    <x v="0"/>
    <x v="2"/>
    <x v="0"/>
    <x v="3"/>
    <n v="23"/>
    <n v="568.82608695652175"/>
  </r>
  <r>
    <n v="523"/>
    <n v="202103"/>
    <x v="3"/>
    <x v="0"/>
    <x v="2"/>
    <x v="0"/>
    <x v="4"/>
    <n v="23"/>
    <n v="477.52173913043475"/>
  </r>
  <r>
    <n v="1067"/>
    <n v="202103"/>
    <x v="3"/>
    <x v="0"/>
    <x v="2"/>
    <x v="0"/>
    <x v="5"/>
    <n v="23"/>
    <n v="974.21739130434776"/>
  </r>
  <r>
    <n v="381"/>
    <n v="202103"/>
    <x v="3"/>
    <x v="0"/>
    <x v="2"/>
    <x v="0"/>
    <x v="6"/>
    <n v="23"/>
    <n v="347.86956521739131"/>
  </r>
  <r>
    <n v="715"/>
    <n v="202103"/>
    <x v="3"/>
    <x v="0"/>
    <x v="2"/>
    <x v="1"/>
    <x v="0"/>
    <n v="23"/>
    <n v="652.82608695652175"/>
  </r>
  <r>
    <n v="512"/>
    <n v="202103"/>
    <x v="3"/>
    <x v="0"/>
    <x v="2"/>
    <x v="1"/>
    <x v="1"/>
    <n v="23"/>
    <n v="467.47826086956519"/>
  </r>
  <r>
    <n v="848"/>
    <n v="202103"/>
    <x v="3"/>
    <x v="0"/>
    <x v="2"/>
    <x v="1"/>
    <x v="2"/>
    <n v="23"/>
    <n v="774.26086956521738"/>
  </r>
  <r>
    <n v="642"/>
    <n v="202103"/>
    <x v="3"/>
    <x v="0"/>
    <x v="2"/>
    <x v="1"/>
    <x v="3"/>
    <n v="23"/>
    <n v="586.17391304347825"/>
  </r>
  <r>
    <n v="545"/>
    <n v="202103"/>
    <x v="3"/>
    <x v="0"/>
    <x v="2"/>
    <x v="1"/>
    <x v="4"/>
    <n v="23"/>
    <n v="497.60869565217388"/>
  </r>
  <r>
    <n v="800"/>
    <n v="202103"/>
    <x v="3"/>
    <x v="0"/>
    <x v="2"/>
    <x v="1"/>
    <x v="5"/>
    <n v="23"/>
    <n v="730.43478260869563"/>
  </r>
  <r>
    <n v="485"/>
    <n v="202103"/>
    <x v="3"/>
    <x v="0"/>
    <x v="2"/>
    <x v="1"/>
    <x v="6"/>
    <n v="23"/>
    <n v="442.82608695652169"/>
  </r>
  <r>
    <n v="669"/>
    <n v="202103"/>
    <x v="3"/>
    <x v="0"/>
    <x v="2"/>
    <x v="2"/>
    <x v="0"/>
    <n v="23"/>
    <n v="610.82608695652175"/>
  </r>
  <r>
    <n v="780"/>
    <n v="202103"/>
    <x v="3"/>
    <x v="0"/>
    <x v="2"/>
    <x v="2"/>
    <x v="1"/>
    <n v="23"/>
    <n v="712.17391304347825"/>
  </r>
  <r>
    <n v="798"/>
    <n v="202103"/>
    <x v="3"/>
    <x v="0"/>
    <x v="2"/>
    <x v="2"/>
    <x v="2"/>
    <n v="23"/>
    <n v="728.60869565217388"/>
  </r>
  <r>
    <n v="577"/>
    <n v="202103"/>
    <x v="3"/>
    <x v="0"/>
    <x v="2"/>
    <x v="2"/>
    <x v="3"/>
    <n v="23"/>
    <n v="526.82608695652175"/>
  </r>
  <r>
    <n v="475"/>
    <n v="202103"/>
    <x v="3"/>
    <x v="0"/>
    <x v="2"/>
    <x v="2"/>
    <x v="4"/>
    <n v="23"/>
    <n v="433.695652173913"/>
  </r>
  <r>
    <n v="678"/>
    <n v="202103"/>
    <x v="3"/>
    <x v="0"/>
    <x v="2"/>
    <x v="2"/>
    <x v="5"/>
    <n v="23"/>
    <n v="619.04347826086951"/>
  </r>
  <r>
    <n v="481"/>
    <n v="202103"/>
    <x v="3"/>
    <x v="0"/>
    <x v="2"/>
    <x v="2"/>
    <x v="6"/>
    <n v="23"/>
    <n v="439.17391304347825"/>
  </r>
  <r>
    <n v="449"/>
    <n v="202103"/>
    <x v="3"/>
    <x v="0"/>
    <x v="2"/>
    <x v="3"/>
    <x v="0"/>
    <n v="23"/>
    <n v="409.95652173913044"/>
  </r>
  <r>
    <n v="1030"/>
    <n v="202103"/>
    <x v="3"/>
    <x v="0"/>
    <x v="2"/>
    <x v="3"/>
    <x v="1"/>
    <n v="23"/>
    <n v="940.43478260869563"/>
  </r>
  <r>
    <n v="799"/>
    <n v="202103"/>
    <x v="3"/>
    <x v="0"/>
    <x v="2"/>
    <x v="3"/>
    <x v="2"/>
    <n v="23"/>
    <n v="729.52173913043475"/>
  </r>
  <r>
    <n v="665"/>
    <n v="202103"/>
    <x v="3"/>
    <x v="0"/>
    <x v="2"/>
    <x v="3"/>
    <x v="3"/>
    <n v="23"/>
    <n v="607.17391304347825"/>
  </r>
  <r>
    <n v="528"/>
    <n v="202103"/>
    <x v="3"/>
    <x v="0"/>
    <x v="2"/>
    <x v="3"/>
    <x v="4"/>
    <n v="23"/>
    <n v="482.08695652173913"/>
  </r>
  <r>
    <n v="475"/>
    <n v="202103"/>
    <x v="3"/>
    <x v="0"/>
    <x v="2"/>
    <x v="3"/>
    <x v="5"/>
    <n v="23"/>
    <n v="433.695652173913"/>
  </r>
  <r>
    <n v="328"/>
    <n v="202103"/>
    <x v="3"/>
    <x v="0"/>
    <x v="2"/>
    <x v="3"/>
    <x v="6"/>
    <n v="23"/>
    <n v="299.47826086956519"/>
  </r>
  <r>
    <n v="204"/>
    <n v="202103"/>
    <x v="3"/>
    <x v="0"/>
    <x v="2"/>
    <x v="4"/>
    <x v="0"/>
    <n v="23"/>
    <n v="186.26086956521738"/>
  </r>
  <r>
    <n v="814"/>
    <n v="202103"/>
    <x v="3"/>
    <x v="0"/>
    <x v="2"/>
    <x v="4"/>
    <x v="1"/>
    <n v="23"/>
    <n v="743.21739130434776"/>
  </r>
  <r>
    <n v="993"/>
    <n v="202103"/>
    <x v="3"/>
    <x v="0"/>
    <x v="2"/>
    <x v="4"/>
    <x v="2"/>
    <n v="23"/>
    <n v="906.65217391304338"/>
  </r>
  <r>
    <n v="865"/>
    <n v="202103"/>
    <x v="3"/>
    <x v="0"/>
    <x v="2"/>
    <x v="4"/>
    <x v="3"/>
    <n v="23"/>
    <n v="789.78260869565213"/>
  </r>
  <r>
    <n v="921"/>
    <n v="202103"/>
    <x v="3"/>
    <x v="0"/>
    <x v="2"/>
    <x v="4"/>
    <x v="4"/>
    <n v="23"/>
    <n v="840.91304347826087"/>
  </r>
  <r>
    <n v="211"/>
    <n v="202103"/>
    <x v="3"/>
    <x v="0"/>
    <x v="2"/>
    <x v="4"/>
    <x v="5"/>
    <n v="23"/>
    <n v="192.65217391304347"/>
  </r>
  <r>
    <n v="187"/>
    <n v="202103"/>
    <x v="3"/>
    <x v="0"/>
    <x v="2"/>
    <x v="4"/>
    <x v="6"/>
    <n v="23"/>
    <n v="170.7391304347826"/>
  </r>
  <r>
    <n v="524"/>
    <n v="202103"/>
    <x v="3"/>
    <x v="0"/>
    <x v="3"/>
    <x v="0"/>
    <x v="0"/>
    <n v="23"/>
    <n v="478.43478260869563"/>
  </r>
  <r>
    <n v="399"/>
    <n v="202103"/>
    <x v="3"/>
    <x v="0"/>
    <x v="3"/>
    <x v="0"/>
    <x v="1"/>
    <n v="23"/>
    <n v="364.30434782608694"/>
  </r>
  <r>
    <n v="807"/>
    <n v="202103"/>
    <x v="3"/>
    <x v="0"/>
    <x v="3"/>
    <x v="0"/>
    <x v="2"/>
    <n v="23"/>
    <n v="736.82608695652175"/>
  </r>
  <r>
    <n v="549"/>
    <n v="202103"/>
    <x v="3"/>
    <x v="0"/>
    <x v="3"/>
    <x v="0"/>
    <x v="3"/>
    <n v="23"/>
    <n v="501.26086956521738"/>
  </r>
  <r>
    <n v="585"/>
    <n v="202103"/>
    <x v="3"/>
    <x v="0"/>
    <x v="3"/>
    <x v="0"/>
    <x v="4"/>
    <n v="23"/>
    <n v="534.13043478260863"/>
  </r>
  <r>
    <n v="1293"/>
    <n v="202103"/>
    <x v="3"/>
    <x v="0"/>
    <x v="3"/>
    <x v="0"/>
    <x v="5"/>
    <n v="23"/>
    <n v="1180.5652173913043"/>
  </r>
  <r>
    <n v="424"/>
    <n v="202103"/>
    <x v="3"/>
    <x v="0"/>
    <x v="3"/>
    <x v="0"/>
    <x v="6"/>
    <n v="23"/>
    <n v="387.13043478260869"/>
  </r>
  <r>
    <n v="640"/>
    <n v="202103"/>
    <x v="3"/>
    <x v="0"/>
    <x v="3"/>
    <x v="1"/>
    <x v="0"/>
    <n v="23"/>
    <n v="584.3478260869565"/>
  </r>
  <r>
    <n v="548"/>
    <n v="202103"/>
    <x v="3"/>
    <x v="0"/>
    <x v="3"/>
    <x v="1"/>
    <x v="1"/>
    <n v="23"/>
    <n v="500.3478260869565"/>
  </r>
  <r>
    <n v="929"/>
    <n v="202103"/>
    <x v="3"/>
    <x v="0"/>
    <x v="3"/>
    <x v="1"/>
    <x v="2"/>
    <n v="23"/>
    <n v="848.21739130434776"/>
  </r>
  <r>
    <n v="600"/>
    <n v="202103"/>
    <x v="3"/>
    <x v="0"/>
    <x v="3"/>
    <x v="1"/>
    <x v="3"/>
    <n v="23"/>
    <n v="547.82608695652175"/>
  </r>
  <r>
    <n v="621"/>
    <n v="202103"/>
    <x v="3"/>
    <x v="0"/>
    <x v="3"/>
    <x v="1"/>
    <x v="4"/>
    <n v="23"/>
    <n v="567"/>
  </r>
  <r>
    <n v="1111"/>
    <n v="202103"/>
    <x v="3"/>
    <x v="0"/>
    <x v="3"/>
    <x v="1"/>
    <x v="5"/>
    <n v="23"/>
    <n v="1014.391304347826"/>
  </r>
  <r>
    <n v="653"/>
    <n v="202103"/>
    <x v="3"/>
    <x v="0"/>
    <x v="3"/>
    <x v="1"/>
    <x v="6"/>
    <n v="23"/>
    <n v="596.21739130434776"/>
  </r>
  <r>
    <n v="583"/>
    <n v="202103"/>
    <x v="3"/>
    <x v="0"/>
    <x v="3"/>
    <x v="2"/>
    <x v="0"/>
    <n v="23"/>
    <n v="532.30434782608688"/>
  </r>
  <r>
    <n v="885"/>
    <n v="202103"/>
    <x v="3"/>
    <x v="0"/>
    <x v="3"/>
    <x v="2"/>
    <x v="1"/>
    <n v="23"/>
    <n v="808.04347826086951"/>
  </r>
  <r>
    <n v="890"/>
    <n v="202103"/>
    <x v="3"/>
    <x v="0"/>
    <x v="3"/>
    <x v="2"/>
    <x v="2"/>
    <n v="23"/>
    <n v="812.60869565217388"/>
  </r>
  <r>
    <n v="530"/>
    <n v="202103"/>
    <x v="3"/>
    <x v="0"/>
    <x v="3"/>
    <x v="2"/>
    <x v="3"/>
    <n v="23"/>
    <n v="483.91304347826082"/>
  </r>
  <r>
    <n v="521"/>
    <n v="202103"/>
    <x v="3"/>
    <x v="0"/>
    <x v="3"/>
    <x v="2"/>
    <x v="4"/>
    <n v="23"/>
    <n v="475.695652173913"/>
  </r>
  <r>
    <n v="989"/>
    <n v="202103"/>
    <x v="3"/>
    <x v="0"/>
    <x v="3"/>
    <x v="2"/>
    <x v="5"/>
    <n v="23"/>
    <n v="903"/>
  </r>
  <r>
    <n v="649"/>
    <n v="202103"/>
    <x v="3"/>
    <x v="0"/>
    <x v="3"/>
    <x v="2"/>
    <x v="6"/>
    <n v="23"/>
    <n v="592.56521739130426"/>
  </r>
  <r>
    <n v="401"/>
    <n v="202103"/>
    <x v="3"/>
    <x v="0"/>
    <x v="3"/>
    <x v="3"/>
    <x v="0"/>
    <n v="23"/>
    <n v="366.13043478260869"/>
  </r>
  <r>
    <n v="1165"/>
    <n v="202103"/>
    <x v="3"/>
    <x v="0"/>
    <x v="3"/>
    <x v="3"/>
    <x v="1"/>
    <n v="23"/>
    <n v="1063.695652173913"/>
  </r>
  <r>
    <n v="802"/>
    <n v="202103"/>
    <x v="3"/>
    <x v="0"/>
    <x v="3"/>
    <x v="3"/>
    <x v="2"/>
    <n v="23"/>
    <n v="732.26086956521738"/>
  </r>
  <r>
    <n v="610"/>
    <n v="202103"/>
    <x v="3"/>
    <x v="0"/>
    <x v="3"/>
    <x v="3"/>
    <x v="3"/>
    <n v="23"/>
    <n v="556.95652173913038"/>
  </r>
  <r>
    <n v="553"/>
    <n v="202103"/>
    <x v="3"/>
    <x v="0"/>
    <x v="3"/>
    <x v="3"/>
    <x v="4"/>
    <n v="23"/>
    <n v="504.91304347826082"/>
  </r>
  <r>
    <n v="665"/>
    <n v="202103"/>
    <x v="3"/>
    <x v="0"/>
    <x v="3"/>
    <x v="3"/>
    <x v="5"/>
    <n v="23"/>
    <n v="607.17391304347825"/>
  </r>
  <r>
    <n v="413"/>
    <n v="202103"/>
    <x v="3"/>
    <x v="0"/>
    <x v="3"/>
    <x v="3"/>
    <x v="6"/>
    <n v="23"/>
    <n v="377.08695652173913"/>
  </r>
  <r>
    <n v="220"/>
    <n v="202103"/>
    <x v="3"/>
    <x v="0"/>
    <x v="3"/>
    <x v="4"/>
    <x v="0"/>
    <n v="23"/>
    <n v="200.86956521739128"/>
  </r>
  <r>
    <n v="853"/>
    <n v="202103"/>
    <x v="3"/>
    <x v="0"/>
    <x v="3"/>
    <x v="4"/>
    <x v="1"/>
    <n v="23"/>
    <n v="778.82608695652175"/>
  </r>
  <r>
    <n v="904"/>
    <n v="202103"/>
    <x v="3"/>
    <x v="0"/>
    <x v="3"/>
    <x v="4"/>
    <x v="2"/>
    <n v="23"/>
    <n v="825.39130434782601"/>
  </r>
  <r>
    <n v="949"/>
    <n v="202103"/>
    <x v="3"/>
    <x v="0"/>
    <x v="3"/>
    <x v="4"/>
    <x v="3"/>
    <n v="23"/>
    <n v="866.47826086956513"/>
  </r>
  <r>
    <n v="1092"/>
    <n v="202103"/>
    <x v="3"/>
    <x v="0"/>
    <x v="3"/>
    <x v="4"/>
    <x v="4"/>
    <n v="23"/>
    <n v="997.04347826086951"/>
  </r>
  <r>
    <n v="331"/>
    <n v="202103"/>
    <x v="3"/>
    <x v="0"/>
    <x v="3"/>
    <x v="4"/>
    <x v="5"/>
    <n v="23"/>
    <n v="302.21739130434781"/>
  </r>
  <r>
    <n v="238"/>
    <n v="202103"/>
    <x v="3"/>
    <x v="0"/>
    <x v="3"/>
    <x v="4"/>
    <x v="6"/>
    <n v="23"/>
    <n v="217.30434782608694"/>
  </r>
  <r>
    <n v="1089"/>
    <n v="202103"/>
    <x v="3"/>
    <x v="0"/>
    <x v="4"/>
    <x v="0"/>
    <x v="0"/>
    <n v="23"/>
    <n v="994.30434782608688"/>
  </r>
  <r>
    <n v="666"/>
    <n v="202103"/>
    <x v="3"/>
    <x v="0"/>
    <x v="4"/>
    <x v="0"/>
    <x v="1"/>
    <n v="23"/>
    <n v="608.08695652173913"/>
  </r>
  <r>
    <n v="1329"/>
    <n v="202103"/>
    <x v="3"/>
    <x v="0"/>
    <x v="4"/>
    <x v="0"/>
    <x v="2"/>
    <n v="23"/>
    <n v="1213.4347826086955"/>
  </r>
  <r>
    <n v="1144"/>
    <n v="202103"/>
    <x v="3"/>
    <x v="0"/>
    <x v="4"/>
    <x v="0"/>
    <x v="3"/>
    <n v="23"/>
    <n v="1044.5217391304348"/>
  </r>
  <r>
    <n v="1027"/>
    <n v="202103"/>
    <x v="3"/>
    <x v="0"/>
    <x v="4"/>
    <x v="0"/>
    <x v="4"/>
    <n v="23"/>
    <n v="937.695652173913"/>
  </r>
  <r>
    <n v="2101"/>
    <n v="202103"/>
    <x v="3"/>
    <x v="0"/>
    <x v="4"/>
    <x v="0"/>
    <x v="5"/>
    <n v="23"/>
    <n v="1918.3043478260868"/>
  </r>
  <r>
    <n v="536"/>
    <n v="202103"/>
    <x v="3"/>
    <x v="0"/>
    <x v="4"/>
    <x v="0"/>
    <x v="6"/>
    <n v="23"/>
    <n v="489.39130434782606"/>
  </r>
  <r>
    <n v="1134"/>
    <n v="202103"/>
    <x v="3"/>
    <x v="0"/>
    <x v="4"/>
    <x v="1"/>
    <x v="0"/>
    <n v="23"/>
    <n v="1035.391304347826"/>
  </r>
  <r>
    <n v="799"/>
    <n v="202103"/>
    <x v="3"/>
    <x v="0"/>
    <x v="4"/>
    <x v="1"/>
    <x v="1"/>
    <n v="23"/>
    <n v="729.52173913043475"/>
  </r>
  <r>
    <n v="1542"/>
    <n v="202103"/>
    <x v="3"/>
    <x v="0"/>
    <x v="4"/>
    <x v="1"/>
    <x v="2"/>
    <n v="23"/>
    <n v="1407.9130434782608"/>
  </r>
  <r>
    <n v="1169"/>
    <n v="202103"/>
    <x v="3"/>
    <x v="0"/>
    <x v="4"/>
    <x v="1"/>
    <x v="3"/>
    <n v="23"/>
    <n v="1067.3478260869565"/>
  </r>
  <r>
    <n v="1152"/>
    <n v="202103"/>
    <x v="3"/>
    <x v="0"/>
    <x v="4"/>
    <x v="1"/>
    <x v="4"/>
    <n v="23"/>
    <n v="1051.8260869565217"/>
  </r>
  <r>
    <n v="1805"/>
    <n v="202103"/>
    <x v="3"/>
    <x v="0"/>
    <x v="4"/>
    <x v="1"/>
    <x v="5"/>
    <n v="23"/>
    <n v="1648.0434782608695"/>
  </r>
  <r>
    <n v="765"/>
    <n v="202103"/>
    <x v="3"/>
    <x v="0"/>
    <x v="4"/>
    <x v="1"/>
    <x v="6"/>
    <n v="23"/>
    <n v="698.47826086956513"/>
  </r>
  <r>
    <n v="1150"/>
    <n v="202103"/>
    <x v="3"/>
    <x v="0"/>
    <x v="4"/>
    <x v="2"/>
    <x v="0"/>
    <n v="23"/>
    <n v="1050"/>
  </r>
  <r>
    <n v="1416"/>
    <n v="202103"/>
    <x v="3"/>
    <x v="0"/>
    <x v="4"/>
    <x v="2"/>
    <x v="1"/>
    <n v="23"/>
    <n v="1292.8695652173913"/>
  </r>
  <r>
    <n v="1433"/>
    <n v="202103"/>
    <x v="3"/>
    <x v="0"/>
    <x v="4"/>
    <x v="2"/>
    <x v="2"/>
    <n v="23"/>
    <n v="1308.391304347826"/>
  </r>
  <r>
    <n v="991"/>
    <n v="202103"/>
    <x v="3"/>
    <x v="0"/>
    <x v="4"/>
    <x v="2"/>
    <x v="3"/>
    <n v="23"/>
    <n v="904.82608695652164"/>
  </r>
  <r>
    <n v="987"/>
    <n v="202103"/>
    <x v="3"/>
    <x v="0"/>
    <x v="4"/>
    <x v="2"/>
    <x v="4"/>
    <n v="23"/>
    <n v="901.17391304347825"/>
  </r>
  <r>
    <n v="1627"/>
    <n v="202103"/>
    <x v="3"/>
    <x v="0"/>
    <x v="4"/>
    <x v="2"/>
    <x v="5"/>
    <n v="23"/>
    <n v="1485.5217391304348"/>
  </r>
  <r>
    <n v="827"/>
    <n v="202103"/>
    <x v="3"/>
    <x v="0"/>
    <x v="4"/>
    <x v="2"/>
    <x v="6"/>
    <n v="23"/>
    <n v="755.08695652173913"/>
  </r>
  <r>
    <n v="835"/>
    <n v="202103"/>
    <x v="3"/>
    <x v="0"/>
    <x v="4"/>
    <x v="3"/>
    <x v="0"/>
    <n v="23"/>
    <n v="762.39130434782601"/>
  </r>
  <r>
    <n v="1751"/>
    <n v="202103"/>
    <x v="3"/>
    <x v="0"/>
    <x v="4"/>
    <x v="3"/>
    <x v="1"/>
    <n v="23"/>
    <n v="1598.7391304347825"/>
  </r>
  <r>
    <n v="1355"/>
    <n v="202103"/>
    <x v="3"/>
    <x v="0"/>
    <x v="4"/>
    <x v="3"/>
    <x v="2"/>
    <n v="23"/>
    <n v="1237.1739130434783"/>
  </r>
  <r>
    <n v="1179"/>
    <n v="202103"/>
    <x v="3"/>
    <x v="0"/>
    <x v="4"/>
    <x v="3"/>
    <x v="3"/>
    <n v="23"/>
    <n v="1076.4782608695652"/>
  </r>
  <r>
    <n v="1099"/>
    <n v="202103"/>
    <x v="3"/>
    <x v="0"/>
    <x v="4"/>
    <x v="3"/>
    <x v="4"/>
    <n v="23"/>
    <n v="1003.4347826086956"/>
  </r>
  <r>
    <n v="1094"/>
    <n v="202103"/>
    <x v="3"/>
    <x v="0"/>
    <x v="4"/>
    <x v="3"/>
    <x v="5"/>
    <n v="23"/>
    <n v="998.86956521739125"/>
  </r>
  <r>
    <n v="536"/>
    <n v="202103"/>
    <x v="3"/>
    <x v="0"/>
    <x v="4"/>
    <x v="3"/>
    <x v="6"/>
    <n v="23"/>
    <n v="489.39130434782606"/>
  </r>
  <r>
    <n v="392"/>
    <n v="202103"/>
    <x v="3"/>
    <x v="0"/>
    <x v="4"/>
    <x v="4"/>
    <x v="0"/>
    <n v="23"/>
    <n v="357.91304347826087"/>
  </r>
  <r>
    <n v="1193"/>
    <n v="202103"/>
    <x v="3"/>
    <x v="0"/>
    <x v="4"/>
    <x v="4"/>
    <x v="1"/>
    <n v="23"/>
    <n v="1089.2608695652173"/>
  </r>
  <r>
    <n v="1504"/>
    <n v="202103"/>
    <x v="3"/>
    <x v="0"/>
    <x v="4"/>
    <x v="4"/>
    <x v="2"/>
    <n v="23"/>
    <n v="1373.2173913043478"/>
  </r>
  <r>
    <n v="1616"/>
    <n v="202103"/>
    <x v="3"/>
    <x v="0"/>
    <x v="4"/>
    <x v="4"/>
    <x v="3"/>
    <n v="23"/>
    <n v="1475.478260869565"/>
  </r>
  <r>
    <n v="2036"/>
    <n v="202103"/>
    <x v="3"/>
    <x v="0"/>
    <x v="4"/>
    <x v="4"/>
    <x v="4"/>
    <n v="23"/>
    <n v="1858.9565217391303"/>
  </r>
  <r>
    <n v="525"/>
    <n v="202103"/>
    <x v="3"/>
    <x v="0"/>
    <x v="4"/>
    <x v="4"/>
    <x v="5"/>
    <n v="23"/>
    <n v="479.3478260869565"/>
  </r>
  <r>
    <n v="270"/>
    <n v="202103"/>
    <x v="3"/>
    <x v="0"/>
    <x v="4"/>
    <x v="4"/>
    <x v="6"/>
    <n v="23"/>
    <n v="246.52173913043478"/>
  </r>
  <r>
    <n v="115"/>
    <n v="202103"/>
    <x v="3"/>
    <x v="0"/>
    <x v="5"/>
    <x v="0"/>
    <x v="0"/>
    <n v="23"/>
    <n v="105"/>
  </r>
  <r>
    <n v="90"/>
    <n v="202103"/>
    <x v="3"/>
    <x v="0"/>
    <x v="5"/>
    <x v="0"/>
    <x v="1"/>
    <n v="23"/>
    <n v="82.173913043478251"/>
  </r>
  <r>
    <n v="138"/>
    <n v="202103"/>
    <x v="3"/>
    <x v="0"/>
    <x v="5"/>
    <x v="0"/>
    <x v="2"/>
    <n v="23"/>
    <n v="125.99999999999999"/>
  </r>
  <r>
    <n v="91"/>
    <n v="202103"/>
    <x v="3"/>
    <x v="0"/>
    <x v="5"/>
    <x v="0"/>
    <x v="3"/>
    <n v="23"/>
    <n v="83.086956521739125"/>
  </r>
  <r>
    <n v="80"/>
    <n v="202103"/>
    <x v="3"/>
    <x v="0"/>
    <x v="5"/>
    <x v="0"/>
    <x v="4"/>
    <n v="23"/>
    <n v="73.043478260869563"/>
  </r>
  <r>
    <n v="270"/>
    <n v="202103"/>
    <x v="3"/>
    <x v="0"/>
    <x v="5"/>
    <x v="0"/>
    <x v="5"/>
    <n v="23"/>
    <n v="246.52173913043478"/>
  </r>
  <r>
    <n v="76"/>
    <n v="202103"/>
    <x v="3"/>
    <x v="0"/>
    <x v="5"/>
    <x v="0"/>
    <x v="6"/>
    <n v="23"/>
    <n v="69.391304347826079"/>
  </r>
  <r>
    <n v="140"/>
    <n v="202103"/>
    <x v="3"/>
    <x v="0"/>
    <x v="5"/>
    <x v="1"/>
    <x v="0"/>
    <n v="23"/>
    <n v="127.82608695652173"/>
  </r>
  <r>
    <n v="81"/>
    <n v="202103"/>
    <x v="3"/>
    <x v="0"/>
    <x v="5"/>
    <x v="1"/>
    <x v="1"/>
    <n v="23"/>
    <n v="73.956521739130437"/>
  </r>
  <r>
    <n v="158"/>
    <n v="202103"/>
    <x v="3"/>
    <x v="0"/>
    <x v="5"/>
    <x v="1"/>
    <x v="2"/>
    <n v="23"/>
    <n v="144.26086956521738"/>
  </r>
  <r>
    <n v="118"/>
    <n v="202103"/>
    <x v="3"/>
    <x v="0"/>
    <x v="5"/>
    <x v="1"/>
    <x v="3"/>
    <n v="23"/>
    <n v="107.73913043478261"/>
  </r>
  <r>
    <n v="97"/>
    <n v="202103"/>
    <x v="3"/>
    <x v="0"/>
    <x v="5"/>
    <x v="1"/>
    <x v="4"/>
    <n v="23"/>
    <n v="88.565217391304344"/>
  </r>
  <r>
    <n v="207"/>
    <n v="202103"/>
    <x v="3"/>
    <x v="0"/>
    <x v="5"/>
    <x v="1"/>
    <x v="5"/>
    <n v="23"/>
    <n v="189"/>
  </r>
  <r>
    <n v="104"/>
    <n v="202103"/>
    <x v="3"/>
    <x v="0"/>
    <x v="5"/>
    <x v="1"/>
    <x v="6"/>
    <n v="23"/>
    <n v="94.956521739130423"/>
  </r>
  <r>
    <n v="135"/>
    <n v="202103"/>
    <x v="3"/>
    <x v="0"/>
    <x v="5"/>
    <x v="2"/>
    <x v="0"/>
    <n v="23"/>
    <n v="123.26086956521739"/>
  </r>
  <r>
    <n v="149"/>
    <n v="202103"/>
    <x v="3"/>
    <x v="0"/>
    <x v="5"/>
    <x v="2"/>
    <x v="1"/>
    <n v="23"/>
    <n v="136.04347826086956"/>
  </r>
  <r>
    <n v="165"/>
    <n v="202103"/>
    <x v="3"/>
    <x v="0"/>
    <x v="5"/>
    <x v="2"/>
    <x v="2"/>
    <n v="23"/>
    <n v="150.65217391304347"/>
  </r>
  <r>
    <n v="105"/>
    <n v="202103"/>
    <x v="3"/>
    <x v="0"/>
    <x v="5"/>
    <x v="2"/>
    <x v="3"/>
    <n v="23"/>
    <n v="95.869565217391298"/>
  </r>
  <r>
    <n v="107"/>
    <n v="202103"/>
    <x v="3"/>
    <x v="0"/>
    <x v="5"/>
    <x v="2"/>
    <x v="4"/>
    <n v="23"/>
    <n v="97.695652173913032"/>
  </r>
  <r>
    <n v="178"/>
    <n v="202103"/>
    <x v="3"/>
    <x v="0"/>
    <x v="5"/>
    <x v="2"/>
    <x v="5"/>
    <n v="23"/>
    <n v="162.52173913043478"/>
  </r>
  <r>
    <n v="131"/>
    <n v="202103"/>
    <x v="3"/>
    <x v="0"/>
    <x v="5"/>
    <x v="2"/>
    <x v="6"/>
    <n v="23"/>
    <n v="119.60869565217391"/>
  </r>
  <r>
    <n v="105"/>
    <n v="202103"/>
    <x v="3"/>
    <x v="0"/>
    <x v="5"/>
    <x v="3"/>
    <x v="0"/>
    <n v="23"/>
    <n v="95.869565217391298"/>
  </r>
  <r>
    <n v="224"/>
    <n v="202103"/>
    <x v="3"/>
    <x v="0"/>
    <x v="5"/>
    <x v="3"/>
    <x v="1"/>
    <n v="23"/>
    <n v="204.52173913043478"/>
  </r>
  <r>
    <n v="159"/>
    <n v="202103"/>
    <x v="3"/>
    <x v="0"/>
    <x v="5"/>
    <x v="3"/>
    <x v="2"/>
    <n v="23"/>
    <n v="145.17391304347825"/>
  </r>
  <r>
    <n v="154"/>
    <n v="202103"/>
    <x v="3"/>
    <x v="0"/>
    <x v="5"/>
    <x v="3"/>
    <x v="3"/>
    <n v="23"/>
    <n v="140.60869565217391"/>
  </r>
  <r>
    <n v="124"/>
    <n v="202103"/>
    <x v="3"/>
    <x v="0"/>
    <x v="5"/>
    <x v="3"/>
    <x v="4"/>
    <n v="23"/>
    <n v="113.21739130434781"/>
  </r>
  <r>
    <n v="128"/>
    <n v="202103"/>
    <x v="3"/>
    <x v="0"/>
    <x v="5"/>
    <x v="3"/>
    <x v="5"/>
    <n v="23"/>
    <n v="116.8695652173913"/>
  </r>
  <r>
    <n v="113"/>
    <n v="202103"/>
    <x v="3"/>
    <x v="0"/>
    <x v="5"/>
    <x v="3"/>
    <x v="6"/>
    <n v="23"/>
    <n v="103.17391304347825"/>
  </r>
  <r>
    <n v="56"/>
    <n v="202103"/>
    <x v="3"/>
    <x v="0"/>
    <x v="5"/>
    <x v="4"/>
    <x v="0"/>
    <n v="23"/>
    <n v="51.130434782608695"/>
  </r>
  <r>
    <n v="171"/>
    <n v="202103"/>
    <x v="3"/>
    <x v="0"/>
    <x v="5"/>
    <x v="4"/>
    <x v="1"/>
    <n v="23"/>
    <n v="156.13043478260869"/>
  </r>
  <r>
    <n v="175"/>
    <n v="202103"/>
    <x v="3"/>
    <x v="0"/>
    <x v="5"/>
    <x v="4"/>
    <x v="2"/>
    <n v="23"/>
    <n v="159.78260869565216"/>
  </r>
  <r>
    <n v="253"/>
    <n v="202103"/>
    <x v="3"/>
    <x v="0"/>
    <x v="5"/>
    <x v="4"/>
    <x v="3"/>
    <n v="23"/>
    <n v="231"/>
  </r>
  <r>
    <n v="243"/>
    <n v="202103"/>
    <x v="3"/>
    <x v="0"/>
    <x v="5"/>
    <x v="4"/>
    <x v="4"/>
    <n v="23"/>
    <n v="221.86956521739128"/>
  </r>
  <r>
    <n v="84"/>
    <n v="202103"/>
    <x v="3"/>
    <x v="0"/>
    <x v="5"/>
    <x v="4"/>
    <x v="5"/>
    <n v="23"/>
    <n v="76.695652173913032"/>
  </r>
  <r>
    <n v="69"/>
    <n v="202103"/>
    <x v="3"/>
    <x v="0"/>
    <x v="5"/>
    <x v="4"/>
    <x v="6"/>
    <n v="23"/>
    <n v="62.999999999999993"/>
  </r>
  <r>
    <n v="1583"/>
    <n v="202103"/>
    <x v="3"/>
    <x v="0"/>
    <x v="6"/>
    <x v="0"/>
    <x v="0"/>
    <n v="23"/>
    <n v="1445.3478260869565"/>
  </r>
  <r>
    <n v="1138"/>
    <n v="202103"/>
    <x v="3"/>
    <x v="0"/>
    <x v="6"/>
    <x v="0"/>
    <x v="1"/>
    <n v="23"/>
    <n v="1039.0434782608695"/>
  </r>
  <r>
    <n v="1973"/>
    <n v="202103"/>
    <x v="3"/>
    <x v="0"/>
    <x v="6"/>
    <x v="0"/>
    <x v="2"/>
    <n v="23"/>
    <n v="1801.4347826086955"/>
  </r>
  <r>
    <n v="1547"/>
    <n v="202103"/>
    <x v="3"/>
    <x v="0"/>
    <x v="6"/>
    <x v="0"/>
    <x v="3"/>
    <n v="23"/>
    <n v="1412.4782608695652"/>
  </r>
  <r>
    <n v="1380"/>
    <n v="202103"/>
    <x v="3"/>
    <x v="0"/>
    <x v="6"/>
    <x v="0"/>
    <x v="4"/>
    <n v="23"/>
    <n v="1260"/>
  </r>
  <r>
    <n v="2964"/>
    <n v="202103"/>
    <x v="3"/>
    <x v="0"/>
    <x v="6"/>
    <x v="0"/>
    <x v="5"/>
    <n v="23"/>
    <n v="2706.260869565217"/>
  </r>
  <r>
    <n v="1087"/>
    <n v="202103"/>
    <x v="3"/>
    <x v="0"/>
    <x v="6"/>
    <x v="0"/>
    <x v="6"/>
    <n v="23"/>
    <n v="992.47826086956513"/>
  </r>
  <r>
    <n v="1653"/>
    <n v="202103"/>
    <x v="3"/>
    <x v="0"/>
    <x v="6"/>
    <x v="1"/>
    <x v="0"/>
    <n v="23"/>
    <n v="1509.2608695652173"/>
  </r>
  <r>
    <n v="1310"/>
    <n v="202103"/>
    <x v="3"/>
    <x v="0"/>
    <x v="6"/>
    <x v="1"/>
    <x v="1"/>
    <n v="23"/>
    <n v="1196.086956521739"/>
  </r>
  <r>
    <n v="2123"/>
    <n v="202103"/>
    <x v="3"/>
    <x v="0"/>
    <x v="6"/>
    <x v="1"/>
    <x v="2"/>
    <n v="23"/>
    <n v="1938.391304347826"/>
  </r>
  <r>
    <n v="1501"/>
    <n v="202103"/>
    <x v="3"/>
    <x v="0"/>
    <x v="6"/>
    <x v="1"/>
    <x v="3"/>
    <n v="23"/>
    <n v="1370.4782608695652"/>
  </r>
  <r>
    <n v="1401"/>
    <n v="202103"/>
    <x v="3"/>
    <x v="0"/>
    <x v="6"/>
    <x v="1"/>
    <x v="4"/>
    <n v="23"/>
    <n v="1279.1739130434783"/>
  </r>
  <r>
    <n v="2096"/>
    <n v="202103"/>
    <x v="3"/>
    <x v="0"/>
    <x v="6"/>
    <x v="1"/>
    <x v="5"/>
    <n v="23"/>
    <n v="1913.7391304347825"/>
  </r>
  <r>
    <n v="1433"/>
    <n v="202103"/>
    <x v="3"/>
    <x v="0"/>
    <x v="6"/>
    <x v="1"/>
    <x v="6"/>
    <n v="23"/>
    <n v="1308.391304347826"/>
  </r>
  <r>
    <n v="1504"/>
    <n v="202103"/>
    <x v="3"/>
    <x v="0"/>
    <x v="6"/>
    <x v="2"/>
    <x v="0"/>
    <n v="23"/>
    <n v="1373.2173913043478"/>
  </r>
  <r>
    <n v="1704"/>
    <n v="202103"/>
    <x v="3"/>
    <x v="0"/>
    <x v="6"/>
    <x v="2"/>
    <x v="1"/>
    <n v="23"/>
    <n v="1555.8260869565217"/>
  </r>
  <r>
    <n v="1734"/>
    <n v="202103"/>
    <x v="3"/>
    <x v="0"/>
    <x v="6"/>
    <x v="2"/>
    <x v="2"/>
    <n v="23"/>
    <n v="1583.2173913043478"/>
  </r>
  <r>
    <n v="1105"/>
    <n v="202103"/>
    <x v="3"/>
    <x v="0"/>
    <x v="6"/>
    <x v="2"/>
    <x v="3"/>
    <n v="23"/>
    <n v="1008.9130434782608"/>
  </r>
  <r>
    <n v="1127"/>
    <n v="202103"/>
    <x v="3"/>
    <x v="0"/>
    <x v="6"/>
    <x v="2"/>
    <x v="4"/>
    <n v="23"/>
    <n v="1029"/>
  </r>
  <r>
    <n v="1744"/>
    <n v="202103"/>
    <x v="3"/>
    <x v="0"/>
    <x v="6"/>
    <x v="2"/>
    <x v="5"/>
    <n v="23"/>
    <n v="1592.3478260869565"/>
  </r>
  <r>
    <n v="1370"/>
    <n v="202103"/>
    <x v="3"/>
    <x v="0"/>
    <x v="6"/>
    <x v="2"/>
    <x v="6"/>
    <n v="23"/>
    <n v="1250.8695652173913"/>
  </r>
  <r>
    <n v="875"/>
    <n v="202103"/>
    <x v="3"/>
    <x v="0"/>
    <x v="6"/>
    <x v="3"/>
    <x v="0"/>
    <n v="23"/>
    <n v="798.91304347826087"/>
  </r>
  <r>
    <n v="1794"/>
    <n v="202103"/>
    <x v="3"/>
    <x v="0"/>
    <x v="6"/>
    <x v="3"/>
    <x v="1"/>
    <n v="23"/>
    <n v="1638"/>
  </r>
  <r>
    <n v="1389"/>
    <n v="202103"/>
    <x v="3"/>
    <x v="0"/>
    <x v="6"/>
    <x v="3"/>
    <x v="2"/>
    <n v="23"/>
    <n v="1268.2173913043478"/>
  </r>
  <r>
    <n v="1113"/>
    <n v="202103"/>
    <x v="3"/>
    <x v="0"/>
    <x v="6"/>
    <x v="3"/>
    <x v="3"/>
    <n v="23"/>
    <n v="1016.2173913043478"/>
  </r>
  <r>
    <n v="1127"/>
    <n v="202103"/>
    <x v="3"/>
    <x v="0"/>
    <x v="6"/>
    <x v="3"/>
    <x v="4"/>
    <n v="23"/>
    <n v="1029"/>
  </r>
  <r>
    <n v="998"/>
    <n v="202103"/>
    <x v="3"/>
    <x v="0"/>
    <x v="6"/>
    <x v="3"/>
    <x v="5"/>
    <n v="23"/>
    <n v="911.21739130434776"/>
  </r>
  <r>
    <n v="853"/>
    <n v="202103"/>
    <x v="3"/>
    <x v="0"/>
    <x v="6"/>
    <x v="3"/>
    <x v="6"/>
    <n v="23"/>
    <n v="778.82608695652175"/>
  </r>
  <r>
    <n v="403"/>
    <n v="202103"/>
    <x v="3"/>
    <x v="0"/>
    <x v="6"/>
    <x v="4"/>
    <x v="0"/>
    <n v="23"/>
    <n v="367.95652173913044"/>
  </r>
  <r>
    <n v="1118"/>
    <n v="202103"/>
    <x v="3"/>
    <x v="0"/>
    <x v="6"/>
    <x v="4"/>
    <x v="1"/>
    <n v="23"/>
    <n v="1020.7826086956521"/>
  </r>
  <r>
    <n v="1230"/>
    <n v="202103"/>
    <x v="3"/>
    <x v="0"/>
    <x v="6"/>
    <x v="4"/>
    <x v="2"/>
    <n v="23"/>
    <n v="1123.0434782608695"/>
  </r>
  <r>
    <n v="1243"/>
    <n v="202103"/>
    <x v="3"/>
    <x v="0"/>
    <x v="6"/>
    <x v="4"/>
    <x v="3"/>
    <n v="23"/>
    <n v="1134.9130434782608"/>
  </r>
  <r>
    <n v="1463"/>
    <n v="202103"/>
    <x v="3"/>
    <x v="0"/>
    <x v="6"/>
    <x v="4"/>
    <x v="4"/>
    <n v="23"/>
    <n v="1335.782608695652"/>
  </r>
  <r>
    <n v="384"/>
    <n v="202103"/>
    <x v="3"/>
    <x v="0"/>
    <x v="6"/>
    <x v="4"/>
    <x v="5"/>
    <n v="23"/>
    <n v="350.60869565217388"/>
  </r>
  <r>
    <n v="413"/>
    <n v="202103"/>
    <x v="3"/>
    <x v="0"/>
    <x v="6"/>
    <x v="4"/>
    <x v="6"/>
    <n v="23"/>
    <n v="377.08695652173913"/>
  </r>
  <r>
    <n v="411"/>
    <n v="202103"/>
    <x v="3"/>
    <x v="0"/>
    <x v="7"/>
    <x v="0"/>
    <x v="0"/>
    <n v="23"/>
    <n v="375.26086956521738"/>
  </r>
  <r>
    <n v="271"/>
    <n v="202103"/>
    <x v="3"/>
    <x v="0"/>
    <x v="7"/>
    <x v="0"/>
    <x v="1"/>
    <n v="23"/>
    <n v="247.43478260869563"/>
  </r>
  <r>
    <n v="689"/>
    <n v="202103"/>
    <x v="3"/>
    <x v="0"/>
    <x v="7"/>
    <x v="0"/>
    <x v="2"/>
    <n v="23"/>
    <n v="629.08695652173913"/>
  </r>
  <r>
    <n v="543"/>
    <n v="202103"/>
    <x v="3"/>
    <x v="0"/>
    <x v="7"/>
    <x v="0"/>
    <x v="3"/>
    <n v="23"/>
    <n v="495.78260869565213"/>
  </r>
  <r>
    <n v="460"/>
    <n v="202103"/>
    <x v="3"/>
    <x v="0"/>
    <x v="7"/>
    <x v="0"/>
    <x v="4"/>
    <n v="23"/>
    <n v="420"/>
  </r>
  <r>
    <n v="955"/>
    <n v="202103"/>
    <x v="3"/>
    <x v="0"/>
    <x v="7"/>
    <x v="0"/>
    <x v="5"/>
    <n v="23"/>
    <n v="871.95652173913038"/>
  </r>
  <r>
    <n v="256"/>
    <n v="202103"/>
    <x v="3"/>
    <x v="0"/>
    <x v="7"/>
    <x v="0"/>
    <x v="6"/>
    <n v="23"/>
    <n v="233.7391304347826"/>
  </r>
  <r>
    <n v="557"/>
    <n v="202103"/>
    <x v="3"/>
    <x v="0"/>
    <x v="7"/>
    <x v="1"/>
    <x v="0"/>
    <n v="23"/>
    <n v="508.56521739130432"/>
  </r>
  <r>
    <n v="360"/>
    <n v="202103"/>
    <x v="3"/>
    <x v="0"/>
    <x v="7"/>
    <x v="1"/>
    <x v="1"/>
    <n v="23"/>
    <n v="328.695652173913"/>
  </r>
  <r>
    <n v="808"/>
    <n v="202103"/>
    <x v="3"/>
    <x v="0"/>
    <x v="7"/>
    <x v="1"/>
    <x v="2"/>
    <n v="23"/>
    <n v="737.73913043478251"/>
  </r>
  <r>
    <n v="569"/>
    <n v="202103"/>
    <x v="3"/>
    <x v="0"/>
    <x v="7"/>
    <x v="1"/>
    <x v="3"/>
    <n v="23"/>
    <n v="519.52173913043475"/>
  </r>
  <r>
    <n v="516"/>
    <n v="202103"/>
    <x v="3"/>
    <x v="0"/>
    <x v="7"/>
    <x v="1"/>
    <x v="4"/>
    <n v="23"/>
    <n v="471.13043478260869"/>
  </r>
  <r>
    <n v="831"/>
    <n v="202103"/>
    <x v="3"/>
    <x v="0"/>
    <x v="7"/>
    <x v="1"/>
    <x v="5"/>
    <n v="23"/>
    <n v="758.73913043478251"/>
  </r>
  <r>
    <n v="421"/>
    <n v="202103"/>
    <x v="3"/>
    <x v="0"/>
    <x v="7"/>
    <x v="1"/>
    <x v="6"/>
    <n v="23"/>
    <n v="384.39130434782606"/>
  </r>
  <r>
    <n v="516"/>
    <n v="202103"/>
    <x v="3"/>
    <x v="0"/>
    <x v="7"/>
    <x v="2"/>
    <x v="0"/>
    <n v="23"/>
    <n v="471.13043478260869"/>
  </r>
  <r>
    <n v="556"/>
    <n v="202103"/>
    <x v="3"/>
    <x v="0"/>
    <x v="7"/>
    <x v="2"/>
    <x v="1"/>
    <n v="23"/>
    <n v="507.65217391304344"/>
  </r>
  <r>
    <n v="722"/>
    <n v="202103"/>
    <x v="3"/>
    <x v="0"/>
    <x v="7"/>
    <x v="2"/>
    <x v="2"/>
    <n v="23"/>
    <n v="659.21739130434776"/>
  </r>
  <r>
    <n v="504"/>
    <n v="202103"/>
    <x v="3"/>
    <x v="0"/>
    <x v="7"/>
    <x v="2"/>
    <x v="3"/>
    <n v="23"/>
    <n v="460.17391304347825"/>
  </r>
  <r>
    <n v="428"/>
    <n v="202103"/>
    <x v="3"/>
    <x v="0"/>
    <x v="7"/>
    <x v="2"/>
    <x v="4"/>
    <n v="23"/>
    <n v="390.78260869565213"/>
  </r>
  <r>
    <n v="770"/>
    <n v="202103"/>
    <x v="3"/>
    <x v="0"/>
    <x v="7"/>
    <x v="2"/>
    <x v="5"/>
    <n v="23"/>
    <n v="703.04347826086951"/>
  </r>
  <r>
    <n v="412"/>
    <n v="202103"/>
    <x v="3"/>
    <x v="0"/>
    <x v="7"/>
    <x v="2"/>
    <x v="6"/>
    <n v="23"/>
    <n v="376.17391304347825"/>
  </r>
  <r>
    <n v="372"/>
    <n v="202103"/>
    <x v="3"/>
    <x v="0"/>
    <x v="7"/>
    <x v="3"/>
    <x v="0"/>
    <n v="23"/>
    <n v="339.65217391304344"/>
  </r>
  <r>
    <n v="706"/>
    <n v="202103"/>
    <x v="3"/>
    <x v="0"/>
    <x v="7"/>
    <x v="3"/>
    <x v="1"/>
    <n v="23"/>
    <n v="644.60869565217388"/>
  </r>
  <r>
    <n v="818"/>
    <n v="202103"/>
    <x v="3"/>
    <x v="0"/>
    <x v="7"/>
    <x v="3"/>
    <x v="2"/>
    <n v="23"/>
    <n v="746.86956521739125"/>
  </r>
  <r>
    <n v="582"/>
    <n v="202103"/>
    <x v="3"/>
    <x v="0"/>
    <x v="7"/>
    <x v="3"/>
    <x v="3"/>
    <n v="23"/>
    <n v="531.39130434782601"/>
  </r>
  <r>
    <n v="537"/>
    <n v="202103"/>
    <x v="3"/>
    <x v="0"/>
    <x v="7"/>
    <x v="3"/>
    <x v="4"/>
    <n v="23"/>
    <n v="490.30434782608694"/>
  </r>
  <r>
    <n v="566"/>
    <n v="202103"/>
    <x v="3"/>
    <x v="0"/>
    <x v="7"/>
    <x v="3"/>
    <x v="5"/>
    <n v="23"/>
    <n v="516.78260869565213"/>
  </r>
  <r>
    <n v="269"/>
    <n v="202103"/>
    <x v="3"/>
    <x v="0"/>
    <x v="7"/>
    <x v="3"/>
    <x v="6"/>
    <n v="23"/>
    <n v="245.60869565217391"/>
  </r>
  <r>
    <n v="224"/>
    <n v="202103"/>
    <x v="3"/>
    <x v="0"/>
    <x v="7"/>
    <x v="4"/>
    <x v="0"/>
    <n v="23"/>
    <n v="204.52173913043478"/>
  </r>
  <r>
    <n v="515"/>
    <n v="202103"/>
    <x v="3"/>
    <x v="0"/>
    <x v="7"/>
    <x v="4"/>
    <x v="1"/>
    <n v="23"/>
    <n v="470.21739130434781"/>
  </r>
  <r>
    <n v="915"/>
    <n v="202103"/>
    <x v="3"/>
    <x v="0"/>
    <x v="7"/>
    <x v="4"/>
    <x v="2"/>
    <n v="23"/>
    <n v="835.43478260869563"/>
  </r>
  <r>
    <n v="936"/>
    <n v="202103"/>
    <x v="3"/>
    <x v="0"/>
    <x v="7"/>
    <x v="4"/>
    <x v="3"/>
    <n v="23"/>
    <n v="854.60869565217388"/>
  </r>
  <r>
    <n v="1122"/>
    <n v="202103"/>
    <x v="3"/>
    <x v="0"/>
    <x v="7"/>
    <x v="4"/>
    <x v="4"/>
    <n v="23"/>
    <n v="1024.4347826086955"/>
  </r>
  <r>
    <n v="261"/>
    <n v="202103"/>
    <x v="3"/>
    <x v="0"/>
    <x v="7"/>
    <x v="4"/>
    <x v="5"/>
    <n v="23"/>
    <n v="238.30434782608694"/>
  </r>
  <r>
    <n v="177"/>
    <n v="202103"/>
    <x v="3"/>
    <x v="0"/>
    <x v="7"/>
    <x v="4"/>
    <x v="6"/>
    <n v="23"/>
    <n v="161.60869565217391"/>
  </r>
  <r>
    <n v="569"/>
    <n v="202103"/>
    <x v="3"/>
    <x v="0"/>
    <x v="8"/>
    <x v="0"/>
    <x v="0"/>
    <n v="23"/>
    <n v="519.52173913043475"/>
  </r>
  <r>
    <n v="386"/>
    <n v="202103"/>
    <x v="3"/>
    <x v="0"/>
    <x v="8"/>
    <x v="0"/>
    <x v="1"/>
    <n v="23"/>
    <n v="352.43478260869563"/>
  </r>
  <r>
    <n v="853"/>
    <n v="202103"/>
    <x v="3"/>
    <x v="0"/>
    <x v="8"/>
    <x v="0"/>
    <x v="2"/>
    <n v="23"/>
    <n v="778.82608695652175"/>
  </r>
  <r>
    <n v="592"/>
    <n v="202103"/>
    <x v="3"/>
    <x v="0"/>
    <x v="8"/>
    <x v="0"/>
    <x v="3"/>
    <n v="23"/>
    <n v="540.52173913043475"/>
  </r>
  <r>
    <n v="395"/>
    <n v="202103"/>
    <x v="3"/>
    <x v="0"/>
    <x v="8"/>
    <x v="0"/>
    <x v="4"/>
    <n v="23"/>
    <n v="360.65217391304344"/>
  </r>
  <r>
    <n v="1102"/>
    <n v="202103"/>
    <x v="3"/>
    <x v="0"/>
    <x v="8"/>
    <x v="0"/>
    <x v="5"/>
    <n v="23"/>
    <n v="1006.1739130434783"/>
  </r>
  <r>
    <n v="332"/>
    <n v="202103"/>
    <x v="3"/>
    <x v="0"/>
    <x v="8"/>
    <x v="0"/>
    <x v="6"/>
    <n v="23"/>
    <n v="303.13043478260869"/>
  </r>
  <r>
    <n v="575"/>
    <n v="202103"/>
    <x v="3"/>
    <x v="0"/>
    <x v="8"/>
    <x v="1"/>
    <x v="0"/>
    <n v="23"/>
    <n v="525"/>
  </r>
  <r>
    <n v="463"/>
    <n v="202103"/>
    <x v="3"/>
    <x v="0"/>
    <x v="8"/>
    <x v="1"/>
    <x v="1"/>
    <n v="23"/>
    <n v="422.73913043478257"/>
  </r>
  <r>
    <n v="874"/>
    <n v="202103"/>
    <x v="3"/>
    <x v="0"/>
    <x v="8"/>
    <x v="1"/>
    <x v="2"/>
    <n v="23"/>
    <n v="798"/>
  </r>
  <r>
    <n v="629"/>
    <n v="202103"/>
    <x v="3"/>
    <x v="0"/>
    <x v="8"/>
    <x v="1"/>
    <x v="3"/>
    <n v="23"/>
    <n v="574.30434782608688"/>
  </r>
  <r>
    <n v="441"/>
    <n v="202103"/>
    <x v="3"/>
    <x v="0"/>
    <x v="8"/>
    <x v="1"/>
    <x v="4"/>
    <n v="23"/>
    <n v="402.65217391304344"/>
  </r>
  <r>
    <n v="836"/>
    <n v="202103"/>
    <x v="3"/>
    <x v="0"/>
    <x v="8"/>
    <x v="1"/>
    <x v="5"/>
    <n v="23"/>
    <n v="763.30434782608688"/>
  </r>
  <r>
    <n v="469"/>
    <n v="202103"/>
    <x v="3"/>
    <x v="0"/>
    <x v="8"/>
    <x v="1"/>
    <x v="6"/>
    <n v="23"/>
    <n v="428.21739130434781"/>
  </r>
  <r>
    <n v="526"/>
    <n v="202103"/>
    <x v="3"/>
    <x v="0"/>
    <x v="8"/>
    <x v="2"/>
    <x v="0"/>
    <n v="23"/>
    <n v="480.26086956521738"/>
  </r>
  <r>
    <n v="669"/>
    <n v="202103"/>
    <x v="3"/>
    <x v="0"/>
    <x v="8"/>
    <x v="2"/>
    <x v="1"/>
    <n v="23"/>
    <n v="610.82608695652175"/>
  </r>
  <r>
    <n v="767"/>
    <n v="202103"/>
    <x v="3"/>
    <x v="0"/>
    <x v="8"/>
    <x v="2"/>
    <x v="2"/>
    <n v="23"/>
    <n v="700.30434782608688"/>
  </r>
  <r>
    <n v="468"/>
    <n v="202103"/>
    <x v="3"/>
    <x v="0"/>
    <x v="8"/>
    <x v="2"/>
    <x v="3"/>
    <n v="23"/>
    <n v="427.30434782608694"/>
  </r>
  <r>
    <n v="328"/>
    <n v="202103"/>
    <x v="3"/>
    <x v="0"/>
    <x v="8"/>
    <x v="2"/>
    <x v="4"/>
    <n v="23"/>
    <n v="299.47826086956519"/>
  </r>
  <r>
    <n v="646"/>
    <n v="202103"/>
    <x v="3"/>
    <x v="0"/>
    <x v="8"/>
    <x v="2"/>
    <x v="5"/>
    <n v="23"/>
    <n v="589.82608695652175"/>
  </r>
  <r>
    <n v="413"/>
    <n v="202103"/>
    <x v="3"/>
    <x v="0"/>
    <x v="8"/>
    <x v="2"/>
    <x v="6"/>
    <n v="23"/>
    <n v="377.08695652173913"/>
  </r>
  <r>
    <n v="332"/>
    <n v="202103"/>
    <x v="3"/>
    <x v="0"/>
    <x v="8"/>
    <x v="3"/>
    <x v="0"/>
    <n v="23"/>
    <n v="303.13043478260869"/>
  </r>
  <r>
    <n v="792"/>
    <n v="202103"/>
    <x v="3"/>
    <x v="0"/>
    <x v="8"/>
    <x v="3"/>
    <x v="1"/>
    <n v="23"/>
    <n v="723.13043478260863"/>
  </r>
  <r>
    <n v="687"/>
    <n v="202103"/>
    <x v="3"/>
    <x v="0"/>
    <x v="8"/>
    <x v="3"/>
    <x v="2"/>
    <n v="23"/>
    <n v="627.26086956521738"/>
  </r>
  <r>
    <n v="509"/>
    <n v="202103"/>
    <x v="3"/>
    <x v="0"/>
    <x v="8"/>
    <x v="3"/>
    <x v="3"/>
    <n v="23"/>
    <n v="464.73913043478257"/>
  </r>
  <r>
    <n v="355"/>
    <n v="202103"/>
    <x v="3"/>
    <x v="0"/>
    <x v="8"/>
    <x v="3"/>
    <x v="4"/>
    <n v="23"/>
    <n v="324.13043478260869"/>
  </r>
  <r>
    <n v="441"/>
    <n v="202103"/>
    <x v="3"/>
    <x v="0"/>
    <x v="8"/>
    <x v="3"/>
    <x v="5"/>
    <n v="23"/>
    <n v="402.65217391304344"/>
  </r>
  <r>
    <n v="293"/>
    <n v="202103"/>
    <x v="3"/>
    <x v="0"/>
    <x v="8"/>
    <x v="3"/>
    <x v="6"/>
    <n v="23"/>
    <n v="267.52173913043475"/>
  </r>
  <r>
    <n v="158"/>
    <n v="202103"/>
    <x v="3"/>
    <x v="0"/>
    <x v="8"/>
    <x v="4"/>
    <x v="0"/>
    <n v="23"/>
    <n v="144.26086956521738"/>
  </r>
  <r>
    <n v="580"/>
    <n v="202103"/>
    <x v="3"/>
    <x v="0"/>
    <x v="8"/>
    <x v="4"/>
    <x v="1"/>
    <n v="23"/>
    <n v="529.56521739130437"/>
  </r>
  <r>
    <n v="648"/>
    <n v="202103"/>
    <x v="3"/>
    <x v="0"/>
    <x v="8"/>
    <x v="4"/>
    <x v="2"/>
    <n v="23"/>
    <n v="591.6521739130435"/>
  </r>
  <r>
    <n v="685"/>
    <n v="202103"/>
    <x v="3"/>
    <x v="0"/>
    <x v="8"/>
    <x v="4"/>
    <x v="3"/>
    <n v="23"/>
    <n v="625.43478260869563"/>
  </r>
  <r>
    <n v="521"/>
    <n v="202103"/>
    <x v="3"/>
    <x v="0"/>
    <x v="8"/>
    <x v="4"/>
    <x v="4"/>
    <n v="23"/>
    <n v="475.695652173913"/>
  </r>
  <r>
    <n v="203"/>
    <n v="202103"/>
    <x v="3"/>
    <x v="0"/>
    <x v="8"/>
    <x v="4"/>
    <x v="5"/>
    <n v="23"/>
    <n v="185.3478260869565"/>
  </r>
  <r>
    <n v="145"/>
    <n v="202103"/>
    <x v="3"/>
    <x v="0"/>
    <x v="8"/>
    <x v="4"/>
    <x v="6"/>
    <n v="23"/>
    <n v="132.39130434782609"/>
  </r>
  <r>
    <n v="117"/>
    <n v="202102"/>
    <x v="4"/>
    <x v="0"/>
    <x v="0"/>
    <x v="0"/>
    <x v="0"/>
    <n v="20"/>
    <n v="122.85000000000001"/>
  </r>
  <r>
    <n v="107"/>
    <n v="202102"/>
    <x v="4"/>
    <x v="0"/>
    <x v="0"/>
    <x v="0"/>
    <x v="1"/>
    <n v="20"/>
    <n v="112.35000000000001"/>
  </r>
  <r>
    <n v="191"/>
    <n v="202102"/>
    <x v="4"/>
    <x v="0"/>
    <x v="0"/>
    <x v="0"/>
    <x v="2"/>
    <n v="20"/>
    <n v="200.55"/>
  </r>
  <r>
    <n v="107"/>
    <n v="202102"/>
    <x v="4"/>
    <x v="0"/>
    <x v="0"/>
    <x v="0"/>
    <x v="3"/>
    <n v="20"/>
    <n v="112.35000000000001"/>
  </r>
  <r>
    <n v="98"/>
    <n v="202102"/>
    <x v="4"/>
    <x v="0"/>
    <x v="0"/>
    <x v="0"/>
    <x v="4"/>
    <n v="20"/>
    <n v="102.9"/>
  </r>
  <r>
    <n v="238"/>
    <n v="202102"/>
    <x v="4"/>
    <x v="0"/>
    <x v="0"/>
    <x v="0"/>
    <x v="5"/>
    <n v="20"/>
    <n v="249.9"/>
  </r>
  <r>
    <n v="77"/>
    <n v="202102"/>
    <x v="4"/>
    <x v="0"/>
    <x v="0"/>
    <x v="0"/>
    <x v="6"/>
    <n v="20"/>
    <n v="80.850000000000009"/>
  </r>
  <r>
    <n v="122"/>
    <n v="202102"/>
    <x v="4"/>
    <x v="0"/>
    <x v="0"/>
    <x v="1"/>
    <x v="0"/>
    <n v="20"/>
    <n v="128.1"/>
  </r>
  <r>
    <n v="146"/>
    <n v="202102"/>
    <x v="4"/>
    <x v="0"/>
    <x v="0"/>
    <x v="1"/>
    <x v="1"/>
    <n v="20"/>
    <n v="153.30000000000001"/>
  </r>
  <r>
    <n v="207"/>
    <n v="202102"/>
    <x v="4"/>
    <x v="0"/>
    <x v="0"/>
    <x v="1"/>
    <x v="2"/>
    <n v="20"/>
    <n v="217.35000000000002"/>
  </r>
  <r>
    <n v="109"/>
    <n v="202102"/>
    <x v="4"/>
    <x v="0"/>
    <x v="0"/>
    <x v="1"/>
    <x v="3"/>
    <n v="20"/>
    <n v="114.45"/>
  </r>
  <r>
    <n v="131"/>
    <n v="202102"/>
    <x v="4"/>
    <x v="0"/>
    <x v="0"/>
    <x v="1"/>
    <x v="4"/>
    <n v="20"/>
    <n v="137.55000000000001"/>
  </r>
  <r>
    <n v="185"/>
    <n v="202102"/>
    <x v="4"/>
    <x v="0"/>
    <x v="0"/>
    <x v="1"/>
    <x v="5"/>
    <n v="20"/>
    <n v="194.25"/>
  </r>
  <r>
    <n v="126"/>
    <n v="202102"/>
    <x v="4"/>
    <x v="0"/>
    <x v="0"/>
    <x v="1"/>
    <x v="6"/>
    <n v="20"/>
    <n v="132.30000000000001"/>
  </r>
  <r>
    <n v="139"/>
    <n v="202102"/>
    <x v="4"/>
    <x v="0"/>
    <x v="0"/>
    <x v="2"/>
    <x v="0"/>
    <n v="20"/>
    <n v="145.95000000000002"/>
  </r>
  <r>
    <n v="243"/>
    <n v="202102"/>
    <x v="4"/>
    <x v="0"/>
    <x v="0"/>
    <x v="2"/>
    <x v="1"/>
    <n v="20"/>
    <n v="255.15"/>
  </r>
  <r>
    <n v="190"/>
    <n v="202102"/>
    <x v="4"/>
    <x v="0"/>
    <x v="0"/>
    <x v="2"/>
    <x v="2"/>
    <n v="20"/>
    <n v="199.5"/>
  </r>
  <r>
    <n v="112"/>
    <n v="202102"/>
    <x v="4"/>
    <x v="0"/>
    <x v="0"/>
    <x v="2"/>
    <x v="3"/>
    <n v="20"/>
    <n v="117.60000000000001"/>
  </r>
  <r>
    <n v="126"/>
    <n v="202102"/>
    <x v="4"/>
    <x v="0"/>
    <x v="0"/>
    <x v="2"/>
    <x v="4"/>
    <n v="20"/>
    <n v="132.30000000000001"/>
  </r>
  <r>
    <n v="165"/>
    <n v="202102"/>
    <x v="4"/>
    <x v="0"/>
    <x v="0"/>
    <x v="2"/>
    <x v="5"/>
    <n v="20"/>
    <n v="173.25"/>
  </r>
  <r>
    <n v="152"/>
    <n v="202102"/>
    <x v="4"/>
    <x v="0"/>
    <x v="0"/>
    <x v="2"/>
    <x v="6"/>
    <n v="20"/>
    <n v="159.6"/>
  </r>
  <r>
    <n v="85"/>
    <n v="202102"/>
    <x v="4"/>
    <x v="0"/>
    <x v="0"/>
    <x v="3"/>
    <x v="0"/>
    <n v="20"/>
    <n v="89.25"/>
  </r>
  <r>
    <n v="283"/>
    <n v="202102"/>
    <x v="4"/>
    <x v="0"/>
    <x v="0"/>
    <x v="3"/>
    <x v="1"/>
    <n v="20"/>
    <n v="297.15000000000003"/>
  </r>
  <r>
    <n v="195"/>
    <n v="202102"/>
    <x v="4"/>
    <x v="0"/>
    <x v="0"/>
    <x v="3"/>
    <x v="2"/>
    <n v="20"/>
    <n v="204.75"/>
  </r>
  <r>
    <n v="106"/>
    <n v="202102"/>
    <x v="4"/>
    <x v="0"/>
    <x v="0"/>
    <x v="3"/>
    <x v="3"/>
    <n v="20"/>
    <n v="111.30000000000001"/>
  </r>
  <r>
    <n v="150"/>
    <n v="202102"/>
    <x v="4"/>
    <x v="0"/>
    <x v="0"/>
    <x v="3"/>
    <x v="4"/>
    <n v="20"/>
    <n v="157.5"/>
  </r>
  <r>
    <n v="95"/>
    <n v="202102"/>
    <x v="4"/>
    <x v="0"/>
    <x v="0"/>
    <x v="3"/>
    <x v="5"/>
    <n v="20"/>
    <n v="99.75"/>
  </r>
  <r>
    <n v="96"/>
    <n v="202102"/>
    <x v="4"/>
    <x v="0"/>
    <x v="0"/>
    <x v="3"/>
    <x v="6"/>
    <n v="20"/>
    <n v="100.80000000000001"/>
  </r>
  <r>
    <n v="63"/>
    <n v="202102"/>
    <x v="4"/>
    <x v="0"/>
    <x v="0"/>
    <x v="4"/>
    <x v="0"/>
    <n v="20"/>
    <n v="66.150000000000006"/>
  </r>
  <r>
    <n v="221"/>
    <n v="202102"/>
    <x v="4"/>
    <x v="0"/>
    <x v="0"/>
    <x v="4"/>
    <x v="1"/>
    <n v="20"/>
    <n v="232.05"/>
  </r>
  <r>
    <n v="242"/>
    <n v="202102"/>
    <x v="4"/>
    <x v="0"/>
    <x v="0"/>
    <x v="4"/>
    <x v="2"/>
    <n v="20"/>
    <n v="254.10000000000002"/>
  </r>
  <r>
    <n v="194"/>
    <n v="202102"/>
    <x v="4"/>
    <x v="0"/>
    <x v="0"/>
    <x v="4"/>
    <x v="3"/>
    <n v="20"/>
    <n v="203.70000000000002"/>
  </r>
  <r>
    <n v="252"/>
    <n v="202102"/>
    <x v="4"/>
    <x v="0"/>
    <x v="0"/>
    <x v="4"/>
    <x v="4"/>
    <n v="20"/>
    <n v="264.60000000000002"/>
  </r>
  <r>
    <n v="43"/>
    <n v="202102"/>
    <x v="4"/>
    <x v="0"/>
    <x v="0"/>
    <x v="4"/>
    <x v="5"/>
    <n v="20"/>
    <n v="45.15"/>
  </r>
  <r>
    <n v="47"/>
    <n v="202102"/>
    <x v="4"/>
    <x v="0"/>
    <x v="0"/>
    <x v="4"/>
    <x v="6"/>
    <n v="20"/>
    <n v="49.35"/>
  </r>
  <r>
    <n v="981"/>
    <n v="202102"/>
    <x v="4"/>
    <x v="0"/>
    <x v="1"/>
    <x v="0"/>
    <x v="0"/>
    <n v="20"/>
    <n v="1030.05"/>
  </r>
  <r>
    <n v="647"/>
    <n v="202102"/>
    <x v="4"/>
    <x v="0"/>
    <x v="1"/>
    <x v="0"/>
    <x v="1"/>
    <n v="20"/>
    <n v="679.35"/>
  </r>
  <r>
    <n v="1272"/>
    <n v="202102"/>
    <x v="4"/>
    <x v="0"/>
    <x v="1"/>
    <x v="0"/>
    <x v="2"/>
    <n v="20"/>
    <n v="1335.6000000000001"/>
  </r>
  <r>
    <n v="1042"/>
    <n v="202102"/>
    <x v="4"/>
    <x v="0"/>
    <x v="1"/>
    <x v="0"/>
    <x v="3"/>
    <n v="20"/>
    <n v="1094.1000000000001"/>
  </r>
  <r>
    <n v="926"/>
    <n v="202102"/>
    <x v="4"/>
    <x v="0"/>
    <x v="1"/>
    <x v="0"/>
    <x v="4"/>
    <n v="20"/>
    <n v="972.30000000000007"/>
  </r>
  <r>
    <n v="1839"/>
    <n v="202102"/>
    <x v="4"/>
    <x v="0"/>
    <x v="1"/>
    <x v="0"/>
    <x v="5"/>
    <n v="20"/>
    <n v="1930.95"/>
  </r>
  <r>
    <n v="615"/>
    <n v="202102"/>
    <x v="4"/>
    <x v="0"/>
    <x v="1"/>
    <x v="0"/>
    <x v="6"/>
    <n v="20"/>
    <n v="645.75"/>
  </r>
  <r>
    <n v="1112"/>
    <n v="202102"/>
    <x v="4"/>
    <x v="0"/>
    <x v="1"/>
    <x v="1"/>
    <x v="0"/>
    <n v="20"/>
    <n v="1167.6000000000001"/>
  </r>
  <r>
    <n v="830"/>
    <n v="202102"/>
    <x v="4"/>
    <x v="0"/>
    <x v="1"/>
    <x v="1"/>
    <x v="1"/>
    <n v="20"/>
    <n v="871.5"/>
  </r>
  <r>
    <n v="1416"/>
    <n v="202102"/>
    <x v="4"/>
    <x v="0"/>
    <x v="1"/>
    <x v="1"/>
    <x v="2"/>
    <n v="20"/>
    <n v="1486.8"/>
  </r>
  <r>
    <n v="1108"/>
    <n v="202102"/>
    <x v="4"/>
    <x v="0"/>
    <x v="1"/>
    <x v="1"/>
    <x v="3"/>
    <n v="20"/>
    <n v="1163.4000000000001"/>
  </r>
  <r>
    <n v="854"/>
    <n v="202102"/>
    <x v="4"/>
    <x v="0"/>
    <x v="1"/>
    <x v="1"/>
    <x v="4"/>
    <n v="20"/>
    <n v="896.7"/>
  </r>
  <r>
    <n v="1460"/>
    <n v="202102"/>
    <x v="4"/>
    <x v="0"/>
    <x v="1"/>
    <x v="1"/>
    <x v="5"/>
    <n v="20"/>
    <n v="1533"/>
  </r>
  <r>
    <n v="866"/>
    <n v="202102"/>
    <x v="4"/>
    <x v="0"/>
    <x v="1"/>
    <x v="1"/>
    <x v="6"/>
    <n v="20"/>
    <n v="909.30000000000007"/>
  </r>
  <r>
    <n v="1118"/>
    <n v="202102"/>
    <x v="4"/>
    <x v="0"/>
    <x v="1"/>
    <x v="2"/>
    <x v="0"/>
    <n v="20"/>
    <n v="1173.9000000000001"/>
  </r>
  <r>
    <n v="1387"/>
    <n v="202102"/>
    <x v="4"/>
    <x v="0"/>
    <x v="1"/>
    <x v="2"/>
    <x v="1"/>
    <n v="20"/>
    <n v="1456.3500000000001"/>
  </r>
  <r>
    <n v="1335"/>
    <n v="202102"/>
    <x v="4"/>
    <x v="0"/>
    <x v="1"/>
    <x v="2"/>
    <x v="2"/>
    <n v="20"/>
    <n v="1401.75"/>
  </r>
  <r>
    <n v="939"/>
    <n v="202102"/>
    <x v="4"/>
    <x v="0"/>
    <x v="1"/>
    <x v="2"/>
    <x v="3"/>
    <n v="20"/>
    <n v="985.95"/>
  </r>
  <r>
    <n v="819"/>
    <n v="202102"/>
    <x v="4"/>
    <x v="0"/>
    <x v="1"/>
    <x v="2"/>
    <x v="4"/>
    <n v="20"/>
    <n v="859.95"/>
  </r>
  <r>
    <n v="1317"/>
    <n v="202102"/>
    <x v="4"/>
    <x v="0"/>
    <x v="1"/>
    <x v="2"/>
    <x v="5"/>
    <n v="20"/>
    <n v="1382.8500000000001"/>
  </r>
  <r>
    <n v="829"/>
    <n v="202102"/>
    <x v="4"/>
    <x v="0"/>
    <x v="1"/>
    <x v="2"/>
    <x v="6"/>
    <n v="20"/>
    <n v="870.45"/>
  </r>
  <r>
    <n v="841"/>
    <n v="202102"/>
    <x v="4"/>
    <x v="0"/>
    <x v="1"/>
    <x v="3"/>
    <x v="0"/>
    <n v="20"/>
    <n v="883.05000000000007"/>
  </r>
  <r>
    <n v="1755"/>
    <n v="202102"/>
    <x v="4"/>
    <x v="0"/>
    <x v="1"/>
    <x v="3"/>
    <x v="1"/>
    <n v="20"/>
    <n v="1842.75"/>
  </r>
  <r>
    <n v="1313"/>
    <n v="202102"/>
    <x v="4"/>
    <x v="0"/>
    <x v="1"/>
    <x v="3"/>
    <x v="2"/>
    <n v="20"/>
    <n v="1378.65"/>
  </r>
  <r>
    <n v="1117"/>
    <n v="202102"/>
    <x v="4"/>
    <x v="0"/>
    <x v="1"/>
    <x v="3"/>
    <x v="3"/>
    <n v="20"/>
    <n v="1172.8500000000001"/>
  </r>
  <r>
    <n v="943"/>
    <n v="202102"/>
    <x v="4"/>
    <x v="0"/>
    <x v="1"/>
    <x v="3"/>
    <x v="4"/>
    <n v="20"/>
    <n v="990.15000000000009"/>
  </r>
  <r>
    <n v="854"/>
    <n v="202102"/>
    <x v="4"/>
    <x v="0"/>
    <x v="1"/>
    <x v="3"/>
    <x v="5"/>
    <n v="20"/>
    <n v="896.7"/>
  </r>
  <r>
    <n v="527"/>
    <n v="202102"/>
    <x v="4"/>
    <x v="0"/>
    <x v="1"/>
    <x v="3"/>
    <x v="6"/>
    <n v="20"/>
    <n v="553.35"/>
  </r>
  <r>
    <n v="433"/>
    <n v="202102"/>
    <x v="4"/>
    <x v="0"/>
    <x v="1"/>
    <x v="4"/>
    <x v="0"/>
    <n v="20"/>
    <n v="454.65000000000003"/>
  </r>
  <r>
    <n v="1354"/>
    <n v="202102"/>
    <x v="4"/>
    <x v="0"/>
    <x v="1"/>
    <x v="4"/>
    <x v="1"/>
    <n v="20"/>
    <n v="1421.7"/>
  </r>
  <r>
    <n v="1567"/>
    <n v="202102"/>
    <x v="4"/>
    <x v="0"/>
    <x v="1"/>
    <x v="4"/>
    <x v="2"/>
    <n v="20"/>
    <n v="1645.3500000000001"/>
  </r>
  <r>
    <n v="1698"/>
    <n v="202102"/>
    <x v="4"/>
    <x v="0"/>
    <x v="1"/>
    <x v="4"/>
    <x v="3"/>
    <n v="20"/>
    <n v="1782.9"/>
  </r>
  <r>
    <n v="1687"/>
    <n v="202102"/>
    <x v="4"/>
    <x v="0"/>
    <x v="1"/>
    <x v="4"/>
    <x v="4"/>
    <n v="20"/>
    <n v="1771.3500000000001"/>
  </r>
  <r>
    <n v="393"/>
    <n v="202102"/>
    <x v="4"/>
    <x v="0"/>
    <x v="1"/>
    <x v="4"/>
    <x v="5"/>
    <n v="20"/>
    <n v="412.65000000000003"/>
  </r>
  <r>
    <n v="336"/>
    <n v="202102"/>
    <x v="4"/>
    <x v="0"/>
    <x v="1"/>
    <x v="4"/>
    <x v="6"/>
    <n v="20"/>
    <n v="352.8"/>
  </r>
  <r>
    <n v="498"/>
    <n v="202102"/>
    <x v="4"/>
    <x v="0"/>
    <x v="2"/>
    <x v="0"/>
    <x v="0"/>
    <n v="20"/>
    <n v="522.9"/>
  </r>
  <r>
    <n v="309"/>
    <n v="202102"/>
    <x v="4"/>
    <x v="0"/>
    <x v="2"/>
    <x v="0"/>
    <x v="1"/>
    <n v="20"/>
    <n v="324.45"/>
  </r>
  <r>
    <n v="614"/>
    <n v="202102"/>
    <x v="4"/>
    <x v="0"/>
    <x v="2"/>
    <x v="0"/>
    <x v="2"/>
    <n v="20"/>
    <n v="644.70000000000005"/>
  </r>
  <r>
    <n v="479"/>
    <n v="202102"/>
    <x v="4"/>
    <x v="0"/>
    <x v="2"/>
    <x v="0"/>
    <x v="3"/>
    <n v="20"/>
    <n v="502.95000000000005"/>
  </r>
  <r>
    <n v="454"/>
    <n v="202102"/>
    <x v="4"/>
    <x v="0"/>
    <x v="2"/>
    <x v="0"/>
    <x v="4"/>
    <n v="20"/>
    <n v="476.70000000000005"/>
  </r>
  <r>
    <n v="804"/>
    <n v="202102"/>
    <x v="4"/>
    <x v="0"/>
    <x v="2"/>
    <x v="0"/>
    <x v="5"/>
    <n v="20"/>
    <n v="844.2"/>
  </r>
  <r>
    <n v="247"/>
    <n v="202102"/>
    <x v="4"/>
    <x v="0"/>
    <x v="2"/>
    <x v="0"/>
    <x v="6"/>
    <n v="20"/>
    <n v="259.35000000000002"/>
  </r>
  <r>
    <n v="580"/>
    <n v="202102"/>
    <x v="4"/>
    <x v="0"/>
    <x v="2"/>
    <x v="1"/>
    <x v="0"/>
    <n v="20"/>
    <n v="609"/>
  </r>
  <r>
    <n v="351"/>
    <n v="202102"/>
    <x v="4"/>
    <x v="0"/>
    <x v="2"/>
    <x v="1"/>
    <x v="1"/>
    <n v="20"/>
    <n v="368.55"/>
  </r>
  <r>
    <n v="758"/>
    <n v="202102"/>
    <x v="4"/>
    <x v="0"/>
    <x v="2"/>
    <x v="1"/>
    <x v="2"/>
    <n v="20"/>
    <n v="795.9"/>
  </r>
  <r>
    <n v="490"/>
    <n v="202102"/>
    <x v="4"/>
    <x v="0"/>
    <x v="2"/>
    <x v="1"/>
    <x v="3"/>
    <n v="20"/>
    <n v="514.5"/>
  </r>
  <r>
    <n v="438"/>
    <n v="202102"/>
    <x v="4"/>
    <x v="0"/>
    <x v="2"/>
    <x v="1"/>
    <x v="4"/>
    <n v="20"/>
    <n v="459.90000000000003"/>
  </r>
  <r>
    <n v="648"/>
    <n v="202102"/>
    <x v="4"/>
    <x v="0"/>
    <x v="2"/>
    <x v="1"/>
    <x v="5"/>
    <n v="20"/>
    <n v="680.4"/>
  </r>
  <r>
    <n v="365"/>
    <n v="202102"/>
    <x v="4"/>
    <x v="0"/>
    <x v="2"/>
    <x v="1"/>
    <x v="6"/>
    <n v="20"/>
    <n v="383.25"/>
  </r>
  <r>
    <n v="501"/>
    <n v="202102"/>
    <x v="4"/>
    <x v="0"/>
    <x v="2"/>
    <x v="2"/>
    <x v="0"/>
    <n v="20"/>
    <n v="526.05000000000007"/>
  </r>
  <r>
    <n v="633"/>
    <n v="202102"/>
    <x v="4"/>
    <x v="0"/>
    <x v="2"/>
    <x v="2"/>
    <x v="1"/>
    <n v="20"/>
    <n v="664.65"/>
  </r>
  <r>
    <n v="679"/>
    <n v="202102"/>
    <x v="4"/>
    <x v="0"/>
    <x v="2"/>
    <x v="2"/>
    <x v="2"/>
    <n v="20"/>
    <n v="712.95"/>
  </r>
  <r>
    <n v="383"/>
    <n v="202102"/>
    <x v="4"/>
    <x v="0"/>
    <x v="2"/>
    <x v="2"/>
    <x v="3"/>
    <n v="20"/>
    <n v="402.15000000000003"/>
  </r>
  <r>
    <n v="395"/>
    <n v="202102"/>
    <x v="4"/>
    <x v="0"/>
    <x v="2"/>
    <x v="2"/>
    <x v="4"/>
    <n v="20"/>
    <n v="414.75"/>
  </r>
  <r>
    <n v="524"/>
    <n v="202102"/>
    <x v="4"/>
    <x v="0"/>
    <x v="2"/>
    <x v="2"/>
    <x v="5"/>
    <n v="20"/>
    <n v="550.20000000000005"/>
  </r>
  <r>
    <n v="390"/>
    <n v="202102"/>
    <x v="4"/>
    <x v="0"/>
    <x v="2"/>
    <x v="2"/>
    <x v="6"/>
    <n v="20"/>
    <n v="409.5"/>
  </r>
  <r>
    <n v="388"/>
    <n v="202102"/>
    <x v="4"/>
    <x v="0"/>
    <x v="2"/>
    <x v="3"/>
    <x v="0"/>
    <n v="20"/>
    <n v="407.40000000000003"/>
  </r>
  <r>
    <n v="835"/>
    <n v="202102"/>
    <x v="4"/>
    <x v="0"/>
    <x v="2"/>
    <x v="3"/>
    <x v="1"/>
    <n v="20"/>
    <n v="876.75"/>
  </r>
  <r>
    <n v="649"/>
    <n v="202102"/>
    <x v="4"/>
    <x v="0"/>
    <x v="2"/>
    <x v="3"/>
    <x v="2"/>
    <n v="20"/>
    <n v="681.45"/>
  </r>
  <r>
    <n v="511"/>
    <n v="202102"/>
    <x v="4"/>
    <x v="0"/>
    <x v="2"/>
    <x v="3"/>
    <x v="3"/>
    <n v="20"/>
    <n v="536.55000000000007"/>
  </r>
  <r>
    <n v="457"/>
    <n v="202102"/>
    <x v="4"/>
    <x v="0"/>
    <x v="2"/>
    <x v="3"/>
    <x v="4"/>
    <n v="20"/>
    <n v="479.85"/>
  </r>
  <r>
    <n v="383"/>
    <n v="202102"/>
    <x v="4"/>
    <x v="0"/>
    <x v="2"/>
    <x v="3"/>
    <x v="5"/>
    <n v="20"/>
    <n v="402.15000000000003"/>
  </r>
  <r>
    <n v="256"/>
    <n v="202102"/>
    <x v="4"/>
    <x v="0"/>
    <x v="2"/>
    <x v="3"/>
    <x v="6"/>
    <n v="20"/>
    <n v="268.8"/>
  </r>
  <r>
    <n v="202"/>
    <n v="202102"/>
    <x v="4"/>
    <x v="0"/>
    <x v="2"/>
    <x v="4"/>
    <x v="0"/>
    <n v="20"/>
    <n v="212.10000000000002"/>
  </r>
  <r>
    <n v="614"/>
    <n v="202102"/>
    <x v="4"/>
    <x v="0"/>
    <x v="2"/>
    <x v="4"/>
    <x v="1"/>
    <n v="20"/>
    <n v="644.70000000000005"/>
  </r>
  <r>
    <n v="806"/>
    <n v="202102"/>
    <x v="4"/>
    <x v="0"/>
    <x v="2"/>
    <x v="4"/>
    <x v="2"/>
    <n v="20"/>
    <n v="846.30000000000007"/>
  </r>
  <r>
    <n v="700"/>
    <n v="202102"/>
    <x v="4"/>
    <x v="0"/>
    <x v="2"/>
    <x v="4"/>
    <x v="3"/>
    <n v="20"/>
    <n v="735"/>
  </r>
  <r>
    <n v="793"/>
    <n v="202102"/>
    <x v="4"/>
    <x v="0"/>
    <x v="2"/>
    <x v="4"/>
    <x v="4"/>
    <n v="20"/>
    <n v="832.65000000000009"/>
  </r>
  <r>
    <n v="185"/>
    <n v="202102"/>
    <x v="4"/>
    <x v="0"/>
    <x v="2"/>
    <x v="4"/>
    <x v="5"/>
    <n v="20"/>
    <n v="194.25"/>
  </r>
  <r>
    <n v="146"/>
    <n v="202102"/>
    <x v="4"/>
    <x v="0"/>
    <x v="2"/>
    <x v="4"/>
    <x v="6"/>
    <n v="20"/>
    <n v="153.30000000000001"/>
  </r>
  <r>
    <n v="377"/>
    <n v="202102"/>
    <x v="4"/>
    <x v="0"/>
    <x v="3"/>
    <x v="0"/>
    <x v="0"/>
    <n v="20"/>
    <n v="395.85"/>
  </r>
  <r>
    <n v="277"/>
    <n v="202102"/>
    <x v="4"/>
    <x v="0"/>
    <x v="3"/>
    <x v="0"/>
    <x v="1"/>
    <n v="20"/>
    <n v="290.85000000000002"/>
  </r>
  <r>
    <n v="539"/>
    <n v="202102"/>
    <x v="4"/>
    <x v="0"/>
    <x v="3"/>
    <x v="0"/>
    <x v="2"/>
    <n v="20"/>
    <n v="565.95000000000005"/>
  </r>
  <r>
    <n v="396"/>
    <n v="202102"/>
    <x v="4"/>
    <x v="0"/>
    <x v="3"/>
    <x v="0"/>
    <x v="3"/>
    <n v="20"/>
    <n v="415.8"/>
  </r>
  <r>
    <n v="394"/>
    <n v="202102"/>
    <x v="4"/>
    <x v="0"/>
    <x v="3"/>
    <x v="0"/>
    <x v="4"/>
    <n v="20"/>
    <n v="413.70000000000005"/>
  </r>
  <r>
    <n v="860"/>
    <n v="202102"/>
    <x v="4"/>
    <x v="0"/>
    <x v="3"/>
    <x v="0"/>
    <x v="5"/>
    <n v="20"/>
    <n v="903"/>
  </r>
  <r>
    <n v="276"/>
    <n v="202102"/>
    <x v="4"/>
    <x v="0"/>
    <x v="3"/>
    <x v="0"/>
    <x v="6"/>
    <n v="20"/>
    <n v="289.8"/>
  </r>
  <r>
    <n v="404"/>
    <n v="202102"/>
    <x v="4"/>
    <x v="0"/>
    <x v="3"/>
    <x v="1"/>
    <x v="0"/>
    <n v="20"/>
    <n v="424.20000000000005"/>
  </r>
  <r>
    <n v="342"/>
    <n v="202102"/>
    <x v="4"/>
    <x v="0"/>
    <x v="3"/>
    <x v="1"/>
    <x v="1"/>
    <n v="20"/>
    <n v="359.1"/>
  </r>
  <r>
    <n v="617"/>
    <n v="202102"/>
    <x v="4"/>
    <x v="0"/>
    <x v="3"/>
    <x v="1"/>
    <x v="2"/>
    <n v="20"/>
    <n v="647.85"/>
  </r>
  <r>
    <n v="405"/>
    <n v="202102"/>
    <x v="4"/>
    <x v="0"/>
    <x v="3"/>
    <x v="1"/>
    <x v="3"/>
    <n v="20"/>
    <n v="425.25"/>
  </r>
  <r>
    <n v="372"/>
    <n v="202102"/>
    <x v="4"/>
    <x v="0"/>
    <x v="3"/>
    <x v="1"/>
    <x v="4"/>
    <n v="20"/>
    <n v="390.6"/>
  </r>
  <r>
    <n v="775"/>
    <n v="202102"/>
    <x v="4"/>
    <x v="0"/>
    <x v="3"/>
    <x v="1"/>
    <x v="5"/>
    <n v="20"/>
    <n v="813.75"/>
  </r>
  <r>
    <n v="463"/>
    <n v="202102"/>
    <x v="4"/>
    <x v="0"/>
    <x v="3"/>
    <x v="1"/>
    <x v="6"/>
    <n v="20"/>
    <n v="486.15000000000003"/>
  </r>
  <r>
    <n v="417"/>
    <n v="202102"/>
    <x v="4"/>
    <x v="0"/>
    <x v="3"/>
    <x v="2"/>
    <x v="0"/>
    <n v="20"/>
    <n v="437.85"/>
  </r>
  <r>
    <n v="606"/>
    <n v="202102"/>
    <x v="4"/>
    <x v="0"/>
    <x v="3"/>
    <x v="2"/>
    <x v="1"/>
    <n v="20"/>
    <n v="636.30000000000007"/>
  </r>
  <r>
    <n v="605"/>
    <n v="202102"/>
    <x v="4"/>
    <x v="0"/>
    <x v="3"/>
    <x v="2"/>
    <x v="2"/>
    <n v="20"/>
    <n v="635.25"/>
  </r>
  <r>
    <n v="341"/>
    <n v="202102"/>
    <x v="4"/>
    <x v="0"/>
    <x v="3"/>
    <x v="2"/>
    <x v="3"/>
    <n v="20"/>
    <n v="358.05"/>
  </r>
  <r>
    <n v="395"/>
    <n v="202102"/>
    <x v="4"/>
    <x v="0"/>
    <x v="3"/>
    <x v="2"/>
    <x v="4"/>
    <n v="20"/>
    <n v="414.75"/>
  </r>
  <r>
    <n v="667"/>
    <n v="202102"/>
    <x v="4"/>
    <x v="0"/>
    <x v="3"/>
    <x v="2"/>
    <x v="5"/>
    <n v="20"/>
    <n v="700.35"/>
  </r>
  <r>
    <n v="398"/>
    <n v="202102"/>
    <x v="4"/>
    <x v="0"/>
    <x v="3"/>
    <x v="2"/>
    <x v="6"/>
    <n v="20"/>
    <n v="417.90000000000003"/>
  </r>
  <r>
    <n v="245"/>
    <n v="202102"/>
    <x v="4"/>
    <x v="0"/>
    <x v="3"/>
    <x v="3"/>
    <x v="0"/>
    <n v="20"/>
    <n v="257.25"/>
  </r>
  <r>
    <n v="815"/>
    <n v="202102"/>
    <x v="4"/>
    <x v="0"/>
    <x v="3"/>
    <x v="3"/>
    <x v="1"/>
    <n v="20"/>
    <n v="855.75"/>
  </r>
  <r>
    <n v="574"/>
    <n v="202102"/>
    <x v="4"/>
    <x v="0"/>
    <x v="3"/>
    <x v="3"/>
    <x v="2"/>
    <n v="20"/>
    <n v="602.70000000000005"/>
  </r>
  <r>
    <n v="401"/>
    <n v="202102"/>
    <x v="4"/>
    <x v="0"/>
    <x v="3"/>
    <x v="3"/>
    <x v="3"/>
    <n v="20"/>
    <n v="421.05"/>
  </r>
  <r>
    <n v="397"/>
    <n v="202102"/>
    <x v="4"/>
    <x v="0"/>
    <x v="3"/>
    <x v="3"/>
    <x v="4"/>
    <n v="20"/>
    <n v="416.85"/>
  </r>
  <r>
    <n v="502"/>
    <n v="202102"/>
    <x v="4"/>
    <x v="0"/>
    <x v="3"/>
    <x v="3"/>
    <x v="5"/>
    <n v="20"/>
    <n v="527.1"/>
  </r>
  <r>
    <n v="344"/>
    <n v="202102"/>
    <x v="4"/>
    <x v="0"/>
    <x v="3"/>
    <x v="3"/>
    <x v="6"/>
    <n v="20"/>
    <n v="361.2"/>
  </r>
  <r>
    <n v="133"/>
    <n v="202102"/>
    <x v="4"/>
    <x v="0"/>
    <x v="3"/>
    <x v="4"/>
    <x v="0"/>
    <n v="20"/>
    <n v="139.65"/>
  </r>
  <r>
    <n v="603"/>
    <n v="202102"/>
    <x v="4"/>
    <x v="0"/>
    <x v="3"/>
    <x v="4"/>
    <x v="1"/>
    <n v="20"/>
    <n v="633.15"/>
  </r>
  <r>
    <n v="675"/>
    <n v="202102"/>
    <x v="4"/>
    <x v="0"/>
    <x v="3"/>
    <x v="4"/>
    <x v="2"/>
    <n v="20"/>
    <n v="708.75"/>
  </r>
  <r>
    <n v="619"/>
    <n v="202102"/>
    <x v="4"/>
    <x v="0"/>
    <x v="3"/>
    <x v="4"/>
    <x v="3"/>
    <n v="20"/>
    <n v="649.95000000000005"/>
  </r>
  <r>
    <n v="774"/>
    <n v="202102"/>
    <x v="4"/>
    <x v="0"/>
    <x v="3"/>
    <x v="4"/>
    <x v="4"/>
    <n v="20"/>
    <n v="812.7"/>
  </r>
  <r>
    <n v="264"/>
    <n v="202102"/>
    <x v="4"/>
    <x v="0"/>
    <x v="3"/>
    <x v="4"/>
    <x v="5"/>
    <n v="20"/>
    <n v="277.2"/>
  </r>
  <r>
    <n v="182"/>
    <n v="202102"/>
    <x v="4"/>
    <x v="0"/>
    <x v="3"/>
    <x v="4"/>
    <x v="6"/>
    <n v="20"/>
    <n v="191.1"/>
  </r>
  <r>
    <n v="833"/>
    <n v="202102"/>
    <x v="4"/>
    <x v="0"/>
    <x v="4"/>
    <x v="0"/>
    <x v="0"/>
    <n v="20"/>
    <n v="874.65000000000009"/>
  </r>
  <r>
    <n v="463"/>
    <n v="202102"/>
    <x v="4"/>
    <x v="0"/>
    <x v="4"/>
    <x v="0"/>
    <x v="1"/>
    <n v="20"/>
    <n v="486.15000000000003"/>
  </r>
  <r>
    <n v="1107"/>
    <n v="202102"/>
    <x v="4"/>
    <x v="0"/>
    <x v="4"/>
    <x v="0"/>
    <x v="2"/>
    <n v="20"/>
    <n v="1162.3500000000001"/>
  </r>
  <r>
    <n v="882"/>
    <n v="202102"/>
    <x v="4"/>
    <x v="0"/>
    <x v="4"/>
    <x v="0"/>
    <x v="3"/>
    <n v="20"/>
    <n v="926.1"/>
  </r>
  <r>
    <n v="865"/>
    <n v="202102"/>
    <x v="4"/>
    <x v="0"/>
    <x v="4"/>
    <x v="0"/>
    <x v="4"/>
    <n v="20"/>
    <n v="908.25"/>
  </r>
  <r>
    <n v="1591"/>
    <n v="202102"/>
    <x v="4"/>
    <x v="0"/>
    <x v="4"/>
    <x v="0"/>
    <x v="5"/>
    <n v="20"/>
    <n v="1670.5500000000002"/>
  </r>
  <r>
    <n v="442"/>
    <n v="202102"/>
    <x v="4"/>
    <x v="0"/>
    <x v="4"/>
    <x v="0"/>
    <x v="6"/>
    <n v="20"/>
    <n v="464.1"/>
  </r>
  <r>
    <n v="898"/>
    <n v="202102"/>
    <x v="4"/>
    <x v="0"/>
    <x v="4"/>
    <x v="1"/>
    <x v="0"/>
    <n v="20"/>
    <n v="942.90000000000009"/>
  </r>
  <r>
    <n v="614"/>
    <n v="202102"/>
    <x v="4"/>
    <x v="0"/>
    <x v="4"/>
    <x v="1"/>
    <x v="1"/>
    <n v="20"/>
    <n v="644.70000000000005"/>
  </r>
  <r>
    <n v="1332"/>
    <n v="202102"/>
    <x v="4"/>
    <x v="0"/>
    <x v="4"/>
    <x v="1"/>
    <x v="2"/>
    <n v="20"/>
    <n v="1398.6000000000001"/>
  </r>
  <r>
    <n v="918"/>
    <n v="202102"/>
    <x v="4"/>
    <x v="0"/>
    <x v="4"/>
    <x v="1"/>
    <x v="3"/>
    <n v="20"/>
    <n v="963.90000000000009"/>
  </r>
  <r>
    <n v="903"/>
    <n v="202102"/>
    <x v="4"/>
    <x v="0"/>
    <x v="4"/>
    <x v="1"/>
    <x v="4"/>
    <n v="20"/>
    <n v="948.15000000000009"/>
  </r>
  <r>
    <n v="1376"/>
    <n v="202102"/>
    <x v="4"/>
    <x v="0"/>
    <x v="4"/>
    <x v="1"/>
    <x v="5"/>
    <n v="20"/>
    <n v="1444.8"/>
  </r>
  <r>
    <n v="635"/>
    <n v="202102"/>
    <x v="4"/>
    <x v="0"/>
    <x v="4"/>
    <x v="1"/>
    <x v="6"/>
    <n v="20"/>
    <n v="666.75"/>
  </r>
  <r>
    <n v="946"/>
    <n v="202102"/>
    <x v="4"/>
    <x v="0"/>
    <x v="4"/>
    <x v="2"/>
    <x v="0"/>
    <n v="20"/>
    <n v="993.30000000000007"/>
  </r>
  <r>
    <n v="1007"/>
    <n v="202102"/>
    <x v="4"/>
    <x v="0"/>
    <x v="4"/>
    <x v="2"/>
    <x v="1"/>
    <n v="20"/>
    <n v="1057.3500000000001"/>
  </r>
  <r>
    <n v="1202"/>
    <n v="202102"/>
    <x v="4"/>
    <x v="0"/>
    <x v="4"/>
    <x v="2"/>
    <x v="2"/>
    <n v="20"/>
    <n v="1262.1000000000001"/>
  </r>
  <r>
    <n v="822"/>
    <n v="202102"/>
    <x v="4"/>
    <x v="0"/>
    <x v="4"/>
    <x v="2"/>
    <x v="3"/>
    <n v="20"/>
    <n v="863.1"/>
  </r>
  <r>
    <n v="764"/>
    <n v="202102"/>
    <x v="4"/>
    <x v="0"/>
    <x v="4"/>
    <x v="2"/>
    <x v="4"/>
    <n v="20"/>
    <n v="802.2"/>
  </r>
  <r>
    <n v="1196"/>
    <n v="202102"/>
    <x v="4"/>
    <x v="0"/>
    <x v="4"/>
    <x v="2"/>
    <x v="5"/>
    <n v="20"/>
    <n v="1255.8"/>
  </r>
  <r>
    <n v="662"/>
    <n v="202102"/>
    <x v="4"/>
    <x v="0"/>
    <x v="4"/>
    <x v="2"/>
    <x v="6"/>
    <n v="20"/>
    <n v="695.1"/>
  </r>
  <r>
    <n v="680"/>
    <n v="202102"/>
    <x v="4"/>
    <x v="0"/>
    <x v="4"/>
    <x v="3"/>
    <x v="0"/>
    <n v="20"/>
    <n v="714"/>
  </r>
  <r>
    <n v="1232"/>
    <n v="202102"/>
    <x v="4"/>
    <x v="0"/>
    <x v="4"/>
    <x v="3"/>
    <x v="1"/>
    <n v="20"/>
    <n v="1293.6000000000001"/>
  </r>
  <r>
    <n v="1128"/>
    <n v="202102"/>
    <x v="4"/>
    <x v="0"/>
    <x v="4"/>
    <x v="3"/>
    <x v="2"/>
    <n v="20"/>
    <n v="1184.4000000000001"/>
  </r>
  <r>
    <n v="936"/>
    <n v="202102"/>
    <x v="4"/>
    <x v="0"/>
    <x v="4"/>
    <x v="3"/>
    <x v="3"/>
    <n v="20"/>
    <n v="982.80000000000007"/>
  </r>
  <r>
    <n v="874"/>
    <n v="202102"/>
    <x v="4"/>
    <x v="0"/>
    <x v="4"/>
    <x v="3"/>
    <x v="4"/>
    <n v="20"/>
    <n v="917.7"/>
  </r>
  <r>
    <n v="882"/>
    <n v="202102"/>
    <x v="4"/>
    <x v="0"/>
    <x v="4"/>
    <x v="3"/>
    <x v="5"/>
    <n v="20"/>
    <n v="926.1"/>
  </r>
  <r>
    <n v="458"/>
    <n v="202102"/>
    <x v="4"/>
    <x v="0"/>
    <x v="4"/>
    <x v="3"/>
    <x v="6"/>
    <n v="20"/>
    <n v="480.90000000000003"/>
  </r>
  <r>
    <n v="318"/>
    <n v="202102"/>
    <x v="4"/>
    <x v="0"/>
    <x v="4"/>
    <x v="4"/>
    <x v="0"/>
    <n v="20"/>
    <n v="333.90000000000003"/>
  </r>
  <r>
    <n v="937"/>
    <n v="202102"/>
    <x v="4"/>
    <x v="0"/>
    <x v="4"/>
    <x v="4"/>
    <x v="1"/>
    <n v="20"/>
    <n v="983.85"/>
  </r>
  <r>
    <n v="1241"/>
    <n v="202102"/>
    <x v="4"/>
    <x v="0"/>
    <x v="4"/>
    <x v="4"/>
    <x v="2"/>
    <n v="20"/>
    <n v="1303.05"/>
  </r>
  <r>
    <n v="1384"/>
    <n v="202102"/>
    <x v="4"/>
    <x v="0"/>
    <x v="4"/>
    <x v="4"/>
    <x v="3"/>
    <n v="20"/>
    <n v="1453.2"/>
  </r>
  <r>
    <n v="1691"/>
    <n v="202102"/>
    <x v="4"/>
    <x v="0"/>
    <x v="4"/>
    <x v="4"/>
    <x v="4"/>
    <n v="20"/>
    <n v="1775.5500000000002"/>
  </r>
  <r>
    <n v="370"/>
    <n v="202102"/>
    <x v="4"/>
    <x v="0"/>
    <x v="4"/>
    <x v="4"/>
    <x v="5"/>
    <n v="20"/>
    <n v="388.5"/>
  </r>
  <r>
    <n v="236"/>
    <n v="202102"/>
    <x v="4"/>
    <x v="0"/>
    <x v="4"/>
    <x v="4"/>
    <x v="6"/>
    <n v="20"/>
    <n v="247.8"/>
  </r>
  <r>
    <n v="80"/>
    <n v="202102"/>
    <x v="4"/>
    <x v="0"/>
    <x v="5"/>
    <x v="0"/>
    <x v="0"/>
    <n v="20"/>
    <n v="84"/>
  </r>
  <r>
    <n v="45"/>
    <n v="202102"/>
    <x v="4"/>
    <x v="0"/>
    <x v="5"/>
    <x v="0"/>
    <x v="1"/>
    <n v="20"/>
    <n v="47.25"/>
  </r>
  <r>
    <n v="94"/>
    <n v="202102"/>
    <x v="4"/>
    <x v="0"/>
    <x v="5"/>
    <x v="0"/>
    <x v="2"/>
    <n v="20"/>
    <n v="98.7"/>
  </r>
  <r>
    <n v="85"/>
    <n v="202102"/>
    <x v="4"/>
    <x v="0"/>
    <x v="5"/>
    <x v="0"/>
    <x v="3"/>
    <n v="20"/>
    <n v="89.25"/>
  </r>
  <r>
    <n v="73"/>
    <n v="202102"/>
    <x v="4"/>
    <x v="0"/>
    <x v="5"/>
    <x v="0"/>
    <x v="4"/>
    <n v="20"/>
    <n v="76.650000000000006"/>
  </r>
  <r>
    <n v="168"/>
    <n v="202102"/>
    <x v="4"/>
    <x v="0"/>
    <x v="5"/>
    <x v="0"/>
    <x v="5"/>
    <n v="20"/>
    <n v="176.4"/>
  </r>
  <r>
    <n v="39"/>
    <n v="202102"/>
    <x v="4"/>
    <x v="0"/>
    <x v="5"/>
    <x v="0"/>
    <x v="6"/>
    <n v="20"/>
    <n v="40.950000000000003"/>
  </r>
  <r>
    <n v="98"/>
    <n v="202102"/>
    <x v="4"/>
    <x v="0"/>
    <x v="5"/>
    <x v="1"/>
    <x v="0"/>
    <n v="20"/>
    <n v="102.9"/>
  </r>
  <r>
    <n v="74"/>
    <n v="202102"/>
    <x v="4"/>
    <x v="0"/>
    <x v="5"/>
    <x v="1"/>
    <x v="1"/>
    <n v="20"/>
    <n v="77.7"/>
  </r>
  <r>
    <n v="118"/>
    <n v="202102"/>
    <x v="4"/>
    <x v="0"/>
    <x v="5"/>
    <x v="1"/>
    <x v="2"/>
    <n v="20"/>
    <n v="123.9"/>
  </r>
  <r>
    <n v="80"/>
    <n v="202102"/>
    <x v="4"/>
    <x v="0"/>
    <x v="5"/>
    <x v="1"/>
    <x v="3"/>
    <n v="20"/>
    <n v="84"/>
  </r>
  <r>
    <n v="78"/>
    <n v="202102"/>
    <x v="4"/>
    <x v="0"/>
    <x v="5"/>
    <x v="1"/>
    <x v="4"/>
    <n v="20"/>
    <n v="81.900000000000006"/>
  </r>
  <r>
    <n v="126"/>
    <n v="202102"/>
    <x v="4"/>
    <x v="0"/>
    <x v="5"/>
    <x v="1"/>
    <x v="5"/>
    <n v="20"/>
    <n v="132.30000000000001"/>
  </r>
  <r>
    <n v="91"/>
    <n v="202102"/>
    <x v="4"/>
    <x v="0"/>
    <x v="5"/>
    <x v="1"/>
    <x v="6"/>
    <n v="20"/>
    <n v="95.55"/>
  </r>
  <r>
    <n v="115"/>
    <n v="202102"/>
    <x v="4"/>
    <x v="0"/>
    <x v="5"/>
    <x v="2"/>
    <x v="0"/>
    <n v="20"/>
    <n v="120.75"/>
  </r>
  <r>
    <n v="113"/>
    <n v="202102"/>
    <x v="4"/>
    <x v="0"/>
    <x v="5"/>
    <x v="2"/>
    <x v="1"/>
    <n v="20"/>
    <n v="118.65"/>
  </r>
  <r>
    <n v="117"/>
    <n v="202102"/>
    <x v="4"/>
    <x v="0"/>
    <x v="5"/>
    <x v="2"/>
    <x v="2"/>
    <n v="20"/>
    <n v="122.85000000000001"/>
  </r>
  <r>
    <n v="91"/>
    <n v="202102"/>
    <x v="4"/>
    <x v="0"/>
    <x v="5"/>
    <x v="2"/>
    <x v="3"/>
    <n v="20"/>
    <n v="95.55"/>
  </r>
  <r>
    <n v="72"/>
    <n v="202102"/>
    <x v="4"/>
    <x v="0"/>
    <x v="5"/>
    <x v="2"/>
    <x v="4"/>
    <n v="20"/>
    <n v="75.600000000000009"/>
  </r>
  <r>
    <n v="134"/>
    <n v="202102"/>
    <x v="4"/>
    <x v="0"/>
    <x v="5"/>
    <x v="2"/>
    <x v="5"/>
    <n v="20"/>
    <n v="140.70000000000002"/>
  </r>
  <r>
    <n v="113"/>
    <n v="202102"/>
    <x v="4"/>
    <x v="0"/>
    <x v="5"/>
    <x v="2"/>
    <x v="6"/>
    <n v="20"/>
    <n v="118.65"/>
  </r>
  <r>
    <n v="83"/>
    <n v="202102"/>
    <x v="4"/>
    <x v="0"/>
    <x v="5"/>
    <x v="3"/>
    <x v="0"/>
    <n v="20"/>
    <n v="87.15"/>
  </r>
  <r>
    <n v="157"/>
    <n v="202102"/>
    <x v="4"/>
    <x v="0"/>
    <x v="5"/>
    <x v="3"/>
    <x v="1"/>
    <n v="20"/>
    <n v="164.85"/>
  </r>
  <r>
    <n v="120"/>
    <n v="202102"/>
    <x v="4"/>
    <x v="0"/>
    <x v="5"/>
    <x v="3"/>
    <x v="2"/>
    <n v="20"/>
    <n v="126"/>
  </r>
  <r>
    <n v="123"/>
    <n v="202102"/>
    <x v="4"/>
    <x v="0"/>
    <x v="5"/>
    <x v="3"/>
    <x v="3"/>
    <n v="20"/>
    <n v="129.15"/>
  </r>
  <r>
    <n v="86"/>
    <n v="202102"/>
    <x v="4"/>
    <x v="0"/>
    <x v="5"/>
    <x v="3"/>
    <x v="4"/>
    <n v="20"/>
    <n v="90.3"/>
  </r>
  <r>
    <n v="122"/>
    <n v="202102"/>
    <x v="4"/>
    <x v="0"/>
    <x v="5"/>
    <x v="3"/>
    <x v="5"/>
    <n v="20"/>
    <n v="128.1"/>
  </r>
  <r>
    <n v="82"/>
    <n v="202102"/>
    <x v="4"/>
    <x v="0"/>
    <x v="5"/>
    <x v="3"/>
    <x v="6"/>
    <n v="20"/>
    <n v="86.100000000000009"/>
  </r>
  <r>
    <n v="50"/>
    <n v="202102"/>
    <x v="4"/>
    <x v="0"/>
    <x v="5"/>
    <x v="4"/>
    <x v="0"/>
    <n v="20"/>
    <n v="52.5"/>
  </r>
  <r>
    <n v="119"/>
    <n v="202102"/>
    <x v="4"/>
    <x v="0"/>
    <x v="5"/>
    <x v="4"/>
    <x v="1"/>
    <n v="20"/>
    <n v="124.95"/>
  </r>
  <r>
    <n v="143"/>
    <n v="202102"/>
    <x v="4"/>
    <x v="0"/>
    <x v="5"/>
    <x v="4"/>
    <x v="2"/>
    <n v="20"/>
    <n v="150.15"/>
  </r>
  <r>
    <n v="222"/>
    <n v="202102"/>
    <x v="4"/>
    <x v="0"/>
    <x v="5"/>
    <x v="4"/>
    <x v="3"/>
    <n v="20"/>
    <n v="233.10000000000002"/>
  </r>
  <r>
    <n v="180"/>
    <n v="202102"/>
    <x v="4"/>
    <x v="0"/>
    <x v="5"/>
    <x v="4"/>
    <x v="4"/>
    <n v="20"/>
    <n v="189"/>
  </r>
  <r>
    <n v="49"/>
    <n v="202102"/>
    <x v="4"/>
    <x v="0"/>
    <x v="5"/>
    <x v="4"/>
    <x v="5"/>
    <n v="20"/>
    <n v="51.45"/>
  </r>
  <r>
    <n v="47"/>
    <n v="202102"/>
    <x v="4"/>
    <x v="0"/>
    <x v="5"/>
    <x v="4"/>
    <x v="6"/>
    <n v="20"/>
    <n v="49.35"/>
  </r>
  <r>
    <n v="997"/>
    <n v="202102"/>
    <x v="4"/>
    <x v="0"/>
    <x v="6"/>
    <x v="0"/>
    <x v="0"/>
    <n v="20"/>
    <n v="1046.8500000000001"/>
  </r>
  <r>
    <n v="803"/>
    <n v="202102"/>
    <x v="4"/>
    <x v="0"/>
    <x v="6"/>
    <x v="0"/>
    <x v="1"/>
    <n v="20"/>
    <n v="843.15000000000009"/>
  </r>
  <r>
    <n v="1291"/>
    <n v="202102"/>
    <x v="4"/>
    <x v="0"/>
    <x v="6"/>
    <x v="0"/>
    <x v="2"/>
    <n v="20"/>
    <n v="1355.55"/>
  </r>
  <r>
    <n v="1117"/>
    <n v="202102"/>
    <x v="4"/>
    <x v="0"/>
    <x v="6"/>
    <x v="0"/>
    <x v="3"/>
    <n v="20"/>
    <n v="1172.8500000000001"/>
  </r>
  <r>
    <n v="946"/>
    <n v="202102"/>
    <x v="4"/>
    <x v="0"/>
    <x v="6"/>
    <x v="0"/>
    <x v="4"/>
    <n v="20"/>
    <n v="993.30000000000007"/>
  </r>
  <r>
    <n v="1890"/>
    <n v="202102"/>
    <x v="4"/>
    <x v="0"/>
    <x v="6"/>
    <x v="0"/>
    <x v="5"/>
    <n v="20"/>
    <n v="1984.5"/>
  </r>
  <r>
    <n v="745"/>
    <n v="202102"/>
    <x v="4"/>
    <x v="0"/>
    <x v="6"/>
    <x v="0"/>
    <x v="6"/>
    <n v="20"/>
    <n v="782.25"/>
  </r>
  <r>
    <n v="1133"/>
    <n v="202102"/>
    <x v="4"/>
    <x v="0"/>
    <x v="6"/>
    <x v="1"/>
    <x v="0"/>
    <n v="20"/>
    <n v="1189.6500000000001"/>
  </r>
  <r>
    <n v="862"/>
    <n v="202102"/>
    <x v="4"/>
    <x v="0"/>
    <x v="6"/>
    <x v="1"/>
    <x v="1"/>
    <n v="20"/>
    <n v="905.1"/>
  </r>
  <r>
    <n v="1485"/>
    <n v="202102"/>
    <x v="4"/>
    <x v="0"/>
    <x v="6"/>
    <x v="1"/>
    <x v="2"/>
    <n v="20"/>
    <n v="1559.25"/>
  </r>
  <r>
    <n v="1023"/>
    <n v="202102"/>
    <x v="4"/>
    <x v="0"/>
    <x v="6"/>
    <x v="1"/>
    <x v="3"/>
    <n v="20"/>
    <n v="1074.1500000000001"/>
  </r>
  <r>
    <n v="948"/>
    <n v="202102"/>
    <x v="4"/>
    <x v="0"/>
    <x v="6"/>
    <x v="1"/>
    <x v="4"/>
    <n v="20"/>
    <n v="995.40000000000009"/>
  </r>
  <r>
    <n v="1500"/>
    <n v="202102"/>
    <x v="4"/>
    <x v="0"/>
    <x v="6"/>
    <x v="1"/>
    <x v="5"/>
    <n v="20"/>
    <n v="1575"/>
  </r>
  <r>
    <n v="985"/>
    <n v="202102"/>
    <x v="4"/>
    <x v="0"/>
    <x v="6"/>
    <x v="1"/>
    <x v="6"/>
    <n v="20"/>
    <n v="1034.25"/>
  </r>
  <r>
    <n v="961"/>
    <n v="202102"/>
    <x v="4"/>
    <x v="0"/>
    <x v="6"/>
    <x v="2"/>
    <x v="0"/>
    <n v="20"/>
    <n v="1009.0500000000001"/>
  </r>
  <r>
    <n v="1099"/>
    <n v="202102"/>
    <x v="4"/>
    <x v="0"/>
    <x v="6"/>
    <x v="2"/>
    <x v="1"/>
    <n v="20"/>
    <n v="1153.95"/>
  </r>
  <r>
    <n v="1136"/>
    <n v="202102"/>
    <x v="4"/>
    <x v="0"/>
    <x v="6"/>
    <x v="2"/>
    <x v="2"/>
    <n v="20"/>
    <n v="1192.8"/>
  </r>
  <r>
    <n v="804"/>
    <n v="202102"/>
    <x v="4"/>
    <x v="0"/>
    <x v="6"/>
    <x v="2"/>
    <x v="3"/>
    <n v="20"/>
    <n v="844.2"/>
  </r>
  <r>
    <n v="743"/>
    <n v="202102"/>
    <x v="4"/>
    <x v="0"/>
    <x v="6"/>
    <x v="2"/>
    <x v="4"/>
    <n v="20"/>
    <n v="780.15"/>
  </r>
  <r>
    <n v="1105"/>
    <n v="202102"/>
    <x v="4"/>
    <x v="0"/>
    <x v="6"/>
    <x v="2"/>
    <x v="5"/>
    <n v="20"/>
    <n v="1160.25"/>
  </r>
  <r>
    <n v="1047"/>
    <n v="202102"/>
    <x v="4"/>
    <x v="0"/>
    <x v="6"/>
    <x v="2"/>
    <x v="6"/>
    <n v="20"/>
    <n v="1099.3500000000001"/>
  </r>
  <r>
    <n v="609"/>
    <n v="202102"/>
    <x v="4"/>
    <x v="0"/>
    <x v="6"/>
    <x v="3"/>
    <x v="0"/>
    <n v="20"/>
    <n v="639.45000000000005"/>
  </r>
  <r>
    <n v="1207"/>
    <n v="202102"/>
    <x v="4"/>
    <x v="0"/>
    <x v="6"/>
    <x v="3"/>
    <x v="1"/>
    <n v="20"/>
    <n v="1267.3500000000001"/>
  </r>
  <r>
    <n v="978"/>
    <n v="202102"/>
    <x v="4"/>
    <x v="0"/>
    <x v="6"/>
    <x v="3"/>
    <x v="2"/>
    <n v="20"/>
    <n v="1026.9000000000001"/>
  </r>
  <r>
    <n v="764"/>
    <n v="202102"/>
    <x v="4"/>
    <x v="0"/>
    <x v="6"/>
    <x v="3"/>
    <x v="3"/>
    <n v="20"/>
    <n v="802.2"/>
  </r>
  <r>
    <n v="766"/>
    <n v="202102"/>
    <x v="4"/>
    <x v="0"/>
    <x v="6"/>
    <x v="3"/>
    <x v="4"/>
    <n v="20"/>
    <n v="804.30000000000007"/>
  </r>
  <r>
    <n v="650"/>
    <n v="202102"/>
    <x v="4"/>
    <x v="0"/>
    <x v="6"/>
    <x v="3"/>
    <x v="5"/>
    <n v="20"/>
    <n v="682.5"/>
  </r>
  <r>
    <n v="658"/>
    <n v="202102"/>
    <x v="4"/>
    <x v="0"/>
    <x v="6"/>
    <x v="3"/>
    <x v="6"/>
    <n v="20"/>
    <n v="690.9"/>
  </r>
  <r>
    <n v="280"/>
    <n v="202102"/>
    <x v="4"/>
    <x v="0"/>
    <x v="6"/>
    <x v="4"/>
    <x v="0"/>
    <n v="20"/>
    <n v="294"/>
  </r>
  <r>
    <n v="679"/>
    <n v="202102"/>
    <x v="4"/>
    <x v="0"/>
    <x v="6"/>
    <x v="4"/>
    <x v="1"/>
    <n v="20"/>
    <n v="712.95"/>
  </r>
  <r>
    <n v="813"/>
    <n v="202102"/>
    <x v="4"/>
    <x v="0"/>
    <x v="6"/>
    <x v="4"/>
    <x v="2"/>
    <n v="20"/>
    <n v="853.65000000000009"/>
  </r>
  <r>
    <n v="893"/>
    <n v="202102"/>
    <x v="4"/>
    <x v="0"/>
    <x v="6"/>
    <x v="4"/>
    <x v="3"/>
    <n v="20"/>
    <n v="937.65000000000009"/>
  </r>
  <r>
    <n v="973"/>
    <n v="202102"/>
    <x v="4"/>
    <x v="0"/>
    <x v="6"/>
    <x v="4"/>
    <x v="4"/>
    <n v="20"/>
    <n v="1021.6500000000001"/>
  </r>
  <r>
    <n v="292"/>
    <n v="202102"/>
    <x v="4"/>
    <x v="0"/>
    <x v="6"/>
    <x v="4"/>
    <x v="5"/>
    <n v="20"/>
    <n v="306.60000000000002"/>
  </r>
  <r>
    <n v="297"/>
    <n v="202102"/>
    <x v="4"/>
    <x v="0"/>
    <x v="6"/>
    <x v="4"/>
    <x v="6"/>
    <n v="20"/>
    <n v="311.85000000000002"/>
  </r>
  <r>
    <n v="258"/>
    <n v="202102"/>
    <x v="4"/>
    <x v="0"/>
    <x v="7"/>
    <x v="0"/>
    <x v="0"/>
    <n v="20"/>
    <n v="270.90000000000003"/>
  </r>
  <r>
    <n v="162"/>
    <n v="202102"/>
    <x v="4"/>
    <x v="0"/>
    <x v="7"/>
    <x v="0"/>
    <x v="1"/>
    <n v="20"/>
    <n v="170.1"/>
  </r>
  <r>
    <n v="461"/>
    <n v="202102"/>
    <x v="4"/>
    <x v="0"/>
    <x v="7"/>
    <x v="0"/>
    <x v="2"/>
    <n v="20"/>
    <n v="484.05"/>
  </r>
  <r>
    <n v="383"/>
    <n v="202102"/>
    <x v="4"/>
    <x v="0"/>
    <x v="7"/>
    <x v="0"/>
    <x v="3"/>
    <n v="20"/>
    <n v="402.15000000000003"/>
  </r>
  <r>
    <n v="357"/>
    <n v="202102"/>
    <x v="4"/>
    <x v="0"/>
    <x v="7"/>
    <x v="0"/>
    <x v="4"/>
    <n v="20"/>
    <n v="374.85"/>
  </r>
  <r>
    <n v="679"/>
    <n v="202102"/>
    <x v="4"/>
    <x v="0"/>
    <x v="7"/>
    <x v="0"/>
    <x v="5"/>
    <n v="20"/>
    <n v="712.95"/>
  </r>
  <r>
    <n v="219"/>
    <n v="202102"/>
    <x v="4"/>
    <x v="0"/>
    <x v="7"/>
    <x v="0"/>
    <x v="6"/>
    <n v="20"/>
    <n v="229.95000000000002"/>
  </r>
  <r>
    <n v="337"/>
    <n v="202102"/>
    <x v="4"/>
    <x v="0"/>
    <x v="7"/>
    <x v="1"/>
    <x v="0"/>
    <n v="20"/>
    <n v="353.85"/>
  </r>
  <r>
    <n v="254"/>
    <n v="202102"/>
    <x v="4"/>
    <x v="0"/>
    <x v="7"/>
    <x v="1"/>
    <x v="1"/>
    <n v="20"/>
    <n v="266.7"/>
  </r>
  <r>
    <n v="627"/>
    <n v="202102"/>
    <x v="4"/>
    <x v="0"/>
    <x v="7"/>
    <x v="1"/>
    <x v="2"/>
    <n v="20"/>
    <n v="658.35"/>
  </r>
  <r>
    <n v="434"/>
    <n v="202102"/>
    <x v="4"/>
    <x v="0"/>
    <x v="7"/>
    <x v="1"/>
    <x v="3"/>
    <n v="20"/>
    <n v="455.70000000000005"/>
  </r>
  <r>
    <n v="442"/>
    <n v="202102"/>
    <x v="4"/>
    <x v="0"/>
    <x v="7"/>
    <x v="1"/>
    <x v="4"/>
    <n v="20"/>
    <n v="464.1"/>
  </r>
  <r>
    <n v="602"/>
    <n v="202102"/>
    <x v="4"/>
    <x v="0"/>
    <x v="7"/>
    <x v="1"/>
    <x v="5"/>
    <n v="20"/>
    <n v="632.1"/>
  </r>
  <r>
    <n v="300"/>
    <n v="202102"/>
    <x v="4"/>
    <x v="0"/>
    <x v="7"/>
    <x v="1"/>
    <x v="6"/>
    <n v="20"/>
    <n v="315"/>
  </r>
  <r>
    <n v="378"/>
    <n v="202102"/>
    <x v="4"/>
    <x v="0"/>
    <x v="7"/>
    <x v="2"/>
    <x v="0"/>
    <n v="20"/>
    <n v="396.90000000000003"/>
  </r>
  <r>
    <n v="438"/>
    <n v="202102"/>
    <x v="4"/>
    <x v="0"/>
    <x v="7"/>
    <x v="2"/>
    <x v="1"/>
    <n v="20"/>
    <n v="459.90000000000003"/>
  </r>
  <r>
    <n v="551"/>
    <n v="202102"/>
    <x v="4"/>
    <x v="0"/>
    <x v="7"/>
    <x v="2"/>
    <x v="2"/>
    <n v="20"/>
    <n v="578.55000000000007"/>
  </r>
  <r>
    <n v="399"/>
    <n v="202102"/>
    <x v="4"/>
    <x v="0"/>
    <x v="7"/>
    <x v="2"/>
    <x v="3"/>
    <n v="20"/>
    <n v="418.95000000000005"/>
  </r>
  <r>
    <n v="397"/>
    <n v="202102"/>
    <x v="4"/>
    <x v="0"/>
    <x v="7"/>
    <x v="2"/>
    <x v="4"/>
    <n v="20"/>
    <n v="416.85"/>
  </r>
  <r>
    <n v="536"/>
    <n v="202102"/>
    <x v="4"/>
    <x v="0"/>
    <x v="7"/>
    <x v="2"/>
    <x v="5"/>
    <n v="20"/>
    <n v="562.80000000000007"/>
  </r>
  <r>
    <n v="301"/>
    <n v="202102"/>
    <x v="4"/>
    <x v="0"/>
    <x v="7"/>
    <x v="2"/>
    <x v="6"/>
    <n v="20"/>
    <n v="316.05"/>
  </r>
  <r>
    <n v="276"/>
    <n v="202102"/>
    <x v="4"/>
    <x v="0"/>
    <x v="7"/>
    <x v="3"/>
    <x v="0"/>
    <n v="20"/>
    <n v="289.8"/>
  </r>
  <r>
    <n v="508"/>
    <n v="202102"/>
    <x v="4"/>
    <x v="0"/>
    <x v="7"/>
    <x v="3"/>
    <x v="1"/>
    <n v="20"/>
    <n v="533.4"/>
  </r>
  <r>
    <n v="564"/>
    <n v="202102"/>
    <x v="4"/>
    <x v="0"/>
    <x v="7"/>
    <x v="3"/>
    <x v="2"/>
    <n v="20"/>
    <n v="592.20000000000005"/>
  </r>
  <r>
    <n v="498"/>
    <n v="202102"/>
    <x v="4"/>
    <x v="0"/>
    <x v="7"/>
    <x v="3"/>
    <x v="3"/>
    <n v="20"/>
    <n v="522.9"/>
  </r>
  <r>
    <n v="481"/>
    <n v="202102"/>
    <x v="4"/>
    <x v="0"/>
    <x v="7"/>
    <x v="3"/>
    <x v="4"/>
    <n v="20"/>
    <n v="505.05"/>
  </r>
  <r>
    <n v="415"/>
    <n v="202102"/>
    <x v="4"/>
    <x v="0"/>
    <x v="7"/>
    <x v="3"/>
    <x v="5"/>
    <n v="20"/>
    <n v="435.75"/>
  </r>
  <r>
    <n v="228"/>
    <n v="202102"/>
    <x v="4"/>
    <x v="0"/>
    <x v="7"/>
    <x v="3"/>
    <x v="6"/>
    <n v="20"/>
    <n v="239.4"/>
  </r>
  <r>
    <n v="123"/>
    <n v="202102"/>
    <x v="4"/>
    <x v="0"/>
    <x v="7"/>
    <x v="4"/>
    <x v="0"/>
    <n v="20"/>
    <n v="129.15"/>
  </r>
  <r>
    <n v="390"/>
    <n v="202102"/>
    <x v="4"/>
    <x v="0"/>
    <x v="7"/>
    <x v="4"/>
    <x v="1"/>
    <n v="20"/>
    <n v="409.5"/>
  </r>
  <r>
    <n v="720"/>
    <n v="202102"/>
    <x v="4"/>
    <x v="0"/>
    <x v="7"/>
    <x v="4"/>
    <x v="2"/>
    <n v="20"/>
    <n v="756"/>
  </r>
  <r>
    <n v="681"/>
    <n v="202102"/>
    <x v="4"/>
    <x v="0"/>
    <x v="7"/>
    <x v="4"/>
    <x v="3"/>
    <n v="20"/>
    <n v="715.05000000000007"/>
  </r>
  <r>
    <n v="917"/>
    <n v="202102"/>
    <x v="4"/>
    <x v="0"/>
    <x v="7"/>
    <x v="4"/>
    <x v="4"/>
    <n v="20"/>
    <n v="962.85"/>
  </r>
  <r>
    <n v="199"/>
    <n v="202102"/>
    <x v="4"/>
    <x v="0"/>
    <x v="7"/>
    <x v="4"/>
    <x v="5"/>
    <n v="20"/>
    <n v="208.95000000000002"/>
  </r>
  <r>
    <n v="149"/>
    <n v="202102"/>
    <x v="4"/>
    <x v="0"/>
    <x v="7"/>
    <x v="4"/>
    <x v="6"/>
    <n v="20"/>
    <n v="156.45000000000002"/>
  </r>
  <r>
    <n v="439"/>
    <n v="202102"/>
    <x v="4"/>
    <x v="0"/>
    <x v="8"/>
    <x v="0"/>
    <x v="0"/>
    <n v="20"/>
    <n v="460.95000000000005"/>
  </r>
  <r>
    <n v="296"/>
    <n v="202102"/>
    <x v="4"/>
    <x v="0"/>
    <x v="8"/>
    <x v="0"/>
    <x v="1"/>
    <n v="20"/>
    <n v="310.8"/>
  </r>
  <r>
    <n v="693"/>
    <n v="202102"/>
    <x v="4"/>
    <x v="0"/>
    <x v="8"/>
    <x v="0"/>
    <x v="2"/>
    <n v="20"/>
    <n v="727.65"/>
  </r>
  <r>
    <n v="488"/>
    <n v="202102"/>
    <x v="4"/>
    <x v="0"/>
    <x v="8"/>
    <x v="0"/>
    <x v="3"/>
    <n v="20"/>
    <n v="512.4"/>
  </r>
  <r>
    <n v="349"/>
    <n v="202102"/>
    <x v="4"/>
    <x v="0"/>
    <x v="8"/>
    <x v="0"/>
    <x v="4"/>
    <n v="20"/>
    <n v="366.45"/>
  </r>
  <r>
    <n v="824"/>
    <n v="202102"/>
    <x v="4"/>
    <x v="0"/>
    <x v="8"/>
    <x v="0"/>
    <x v="5"/>
    <n v="20"/>
    <n v="865.2"/>
  </r>
  <r>
    <n v="258"/>
    <n v="202102"/>
    <x v="4"/>
    <x v="0"/>
    <x v="8"/>
    <x v="0"/>
    <x v="6"/>
    <n v="20"/>
    <n v="270.90000000000003"/>
  </r>
  <r>
    <n v="431"/>
    <n v="202102"/>
    <x v="4"/>
    <x v="0"/>
    <x v="8"/>
    <x v="1"/>
    <x v="0"/>
    <n v="20"/>
    <n v="452.55"/>
  </r>
  <r>
    <n v="355"/>
    <n v="202102"/>
    <x v="4"/>
    <x v="0"/>
    <x v="8"/>
    <x v="1"/>
    <x v="1"/>
    <n v="20"/>
    <n v="372.75"/>
  </r>
  <r>
    <n v="673"/>
    <n v="202102"/>
    <x v="4"/>
    <x v="0"/>
    <x v="8"/>
    <x v="1"/>
    <x v="2"/>
    <n v="20"/>
    <n v="706.65"/>
  </r>
  <r>
    <n v="468"/>
    <n v="202102"/>
    <x v="4"/>
    <x v="0"/>
    <x v="8"/>
    <x v="1"/>
    <x v="3"/>
    <n v="20"/>
    <n v="491.40000000000003"/>
  </r>
  <r>
    <n v="316"/>
    <n v="202102"/>
    <x v="4"/>
    <x v="0"/>
    <x v="8"/>
    <x v="1"/>
    <x v="4"/>
    <n v="20"/>
    <n v="331.8"/>
  </r>
  <r>
    <n v="715"/>
    <n v="202102"/>
    <x v="4"/>
    <x v="0"/>
    <x v="8"/>
    <x v="1"/>
    <x v="5"/>
    <n v="20"/>
    <n v="750.75"/>
  </r>
  <r>
    <n v="336"/>
    <n v="202102"/>
    <x v="4"/>
    <x v="0"/>
    <x v="8"/>
    <x v="1"/>
    <x v="6"/>
    <n v="20"/>
    <n v="352.8"/>
  </r>
  <r>
    <n v="406"/>
    <n v="202102"/>
    <x v="4"/>
    <x v="0"/>
    <x v="8"/>
    <x v="2"/>
    <x v="0"/>
    <n v="20"/>
    <n v="426.3"/>
  </r>
  <r>
    <n v="480"/>
    <n v="202102"/>
    <x v="4"/>
    <x v="0"/>
    <x v="8"/>
    <x v="2"/>
    <x v="1"/>
    <n v="20"/>
    <n v="504"/>
  </r>
  <r>
    <n v="591"/>
    <n v="202102"/>
    <x v="4"/>
    <x v="0"/>
    <x v="8"/>
    <x v="2"/>
    <x v="2"/>
    <n v="20"/>
    <n v="620.55000000000007"/>
  </r>
  <r>
    <n v="386"/>
    <n v="202102"/>
    <x v="4"/>
    <x v="0"/>
    <x v="8"/>
    <x v="2"/>
    <x v="3"/>
    <n v="20"/>
    <n v="405.3"/>
  </r>
  <r>
    <n v="300"/>
    <n v="202102"/>
    <x v="4"/>
    <x v="0"/>
    <x v="8"/>
    <x v="2"/>
    <x v="4"/>
    <n v="20"/>
    <n v="315"/>
  </r>
  <r>
    <n v="503"/>
    <n v="202102"/>
    <x v="4"/>
    <x v="0"/>
    <x v="8"/>
    <x v="2"/>
    <x v="5"/>
    <n v="20"/>
    <n v="528.15"/>
  </r>
  <r>
    <n v="347"/>
    <n v="202102"/>
    <x v="4"/>
    <x v="0"/>
    <x v="8"/>
    <x v="2"/>
    <x v="6"/>
    <n v="20"/>
    <n v="364.35"/>
  </r>
  <r>
    <n v="234"/>
    <n v="202102"/>
    <x v="4"/>
    <x v="0"/>
    <x v="8"/>
    <x v="3"/>
    <x v="0"/>
    <n v="20"/>
    <n v="245.70000000000002"/>
  </r>
  <r>
    <n v="663"/>
    <n v="202102"/>
    <x v="4"/>
    <x v="0"/>
    <x v="8"/>
    <x v="3"/>
    <x v="1"/>
    <n v="20"/>
    <n v="696.15"/>
  </r>
  <r>
    <n v="508"/>
    <n v="202102"/>
    <x v="4"/>
    <x v="0"/>
    <x v="8"/>
    <x v="3"/>
    <x v="2"/>
    <n v="20"/>
    <n v="533.4"/>
  </r>
  <r>
    <n v="441"/>
    <n v="202102"/>
    <x v="4"/>
    <x v="0"/>
    <x v="8"/>
    <x v="3"/>
    <x v="3"/>
    <n v="20"/>
    <n v="463.05"/>
  </r>
  <r>
    <n v="308"/>
    <n v="202102"/>
    <x v="4"/>
    <x v="0"/>
    <x v="8"/>
    <x v="3"/>
    <x v="4"/>
    <n v="20"/>
    <n v="323.40000000000003"/>
  </r>
  <r>
    <n v="326"/>
    <n v="202102"/>
    <x v="4"/>
    <x v="0"/>
    <x v="8"/>
    <x v="3"/>
    <x v="5"/>
    <n v="20"/>
    <n v="342.3"/>
  </r>
  <r>
    <n v="223"/>
    <n v="202102"/>
    <x v="4"/>
    <x v="0"/>
    <x v="8"/>
    <x v="3"/>
    <x v="6"/>
    <n v="20"/>
    <n v="234.15"/>
  </r>
  <r>
    <n v="127"/>
    <n v="202102"/>
    <x v="4"/>
    <x v="0"/>
    <x v="8"/>
    <x v="4"/>
    <x v="0"/>
    <n v="20"/>
    <n v="133.35"/>
  </r>
  <r>
    <n v="457"/>
    <n v="202102"/>
    <x v="4"/>
    <x v="0"/>
    <x v="8"/>
    <x v="4"/>
    <x v="1"/>
    <n v="20"/>
    <n v="479.85"/>
  </r>
  <r>
    <n v="501"/>
    <n v="202102"/>
    <x v="4"/>
    <x v="0"/>
    <x v="8"/>
    <x v="4"/>
    <x v="2"/>
    <n v="20"/>
    <n v="526.05000000000007"/>
  </r>
  <r>
    <n v="519"/>
    <n v="202102"/>
    <x v="4"/>
    <x v="0"/>
    <x v="8"/>
    <x v="4"/>
    <x v="3"/>
    <n v="20"/>
    <n v="544.95000000000005"/>
  </r>
  <r>
    <n v="421"/>
    <n v="202102"/>
    <x v="4"/>
    <x v="0"/>
    <x v="8"/>
    <x v="4"/>
    <x v="4"/>
    <n v="20"/>
    <n v="442.05"/>
  </r>
  <r>
    <n v="157"/>
    <n v="202102"/>
    <x v="4"/>
    <x v="0"/>
    <x v="8"/>
    <x v="4"/>
    <x v="5"/>
    <n v="20"/>
    <n v="164.85"/>
  </r>
  <r>
    <n v="101"/>
    <n v="202102"/>
    <x v="4"/>
    <x v="0"/>
    <x v="8"/>
    <x v="4"/>
    <x v="6"/>
    <n v="20"/>
    <n v="106.05000000000001"/>
  </r>
  <r>
    <n v="115"/>
    <n v="202101"/>
    <x v="5"/>
    <x v="0"/>
    <x v="0"/>
    <x v="0"/>
    <x v="0"/>
    <n v="20"/>
    <n v="120.75"/>
  </r>
  <r>
    <n v="99"/>
    <n v="202101"/>
    <x v="5"/>
    <x v="0"/>
    <x v="0"/>
    <x v="0"/>
    <x v="1"/>
    <n v="20"/>
    <n v="103.95"/>
  </r>
  <r>
    <n v="186"/>
    <n v="202101"/>
    <x v="5"/>
    <x v="0"/>
    <x v="0"/>
    <x v="0"/>
    <x v="2"/>
    <n v="20"/>
    <n v="195.3"/>
  </r>
  <r>
    <n v="105"/>
    <n v="202101"/>
    <x v="5"/>
    <x v="0"/>
    <x v="0"/>
    <x v="0"/>
    <x v="3"/>
    <n v="20"/>
    <n v="110.25"/>
  </r>
  <r>
    <n v="127"/>
    <n v="202101"/>
    <x v="5"/>
    <x v="0"/>
    <x v="0"/>
    <x v="0"/>
    <x v="4"/>
    <n v="20"/>
    <n v="133.35"/>
  </r>
  <r>
    <n v="226"/>
    <n v="202101"/>
    <x v="5"/>
    <x v="0"/>
    <x v="0"/>
    <x v="0"/>
    <x v="5"/>
    <n v="20"/>
    <n v="237.3"/>
  </r>
  <r>
    <n v="77"/>
    <n v="202101"/>
    <x v="5"/>
    <x v="0"/>
    <x v="0"/>
    <x v="0"/>
    <x v="6"/>
    <n v="20"/>
    <n v="80.850000000000009"/>
  </r>
  <r>
    <n v="128"/>
    <n v="202101"/>
    <x v="5"/>
    <x v="0"/>
    <x v="0"/>
    <x v="1"/>
    <x v="0"/>
    <n v="20"/>
    <n v="134.4"/>
  </r>
  <r>
    <n v="128"/>
    <n v="202101"/>
    <x v="5"/>
    <x v="0"/>
    <x v="0"/>
    <x v="1"/>
    <x v="1"/>
    <n v="20"/>
    <n v="134.4"/>
  </r>
  <r>
    <n v="204"/>
    <n v="202101"/>
    <x v="5"/>
    <x v="0"/>
    <x v="0"/>
    <x v="1"/>
    <x v="2"/>
    <n v="20"/>
    <n v="214.20000000000002"/>
  </r>
  <r>
    <n v="103"/>
    <n v="202101"/>
    <x v="5"/>
    <x v="0"/>
    <x v="0"/>
    <x v="1"/>
    <x v="3"/>
    <n v="20"/>
    <n v="108.15"/>
  </r>
  <r>
    <n v="130"/>
    <n v="202101"/>
    <x v="5"/>
    <x v="0"/>
    <x v="0"/>
    <x v="1"/>
    <x v="4"/>
    <n v="20"/>
    <n v="136.5"/>
  </r>
  <r>
    <n v="185"/>
    <n v="202101"/>
    <x v="5"/>
    <x v="0"/>
    <x v="0"/>
    <x v="1"/>
    <x v="5"/>
    <n v="20"/>
    <n v="194.25"/>
  </r>
  <r>
    <n v="121"/>
    <n v="202101"/>
    <x v="5"/>
    <x v="0"/>
    <x v="0"/>
    <x v="1"/>
    <x v="6"/>
    <n v="20"/>
    <n v="127.05000000000001"/>
  </r>
  <r>
    <n v="120"/>
    <n v="202101"/>
    <x v="5"/>
    <x v="0"/>
    <x v="0"/>
    <x v="2"/>
    <x v="0"/>
    <n v="20"/>
    <n v="126"/>
  </r>
  <r>
    <n v="253"/>
    <n v="202101"/>
    <x v="5"/>
    <x v="0"/>
    <x v="0"/>
    <x v="2"/>
    <x v="1"/>
    <n v="20"/>
    <n v="265.65000000000003"/>
  </r>
  <r>
    <n v="171"/>
    <n v="202101"/>
    <x v="5"/>
    <x v="0"/>
    <x v="0"/>
    <x v="2"/>
    <x v="2"/>
    <n v="20"/>
    <n v="179.55"/>
  </r>
  <r>
    <n v="79"/>
    <n v="202101"/>
    <x v="5"/>
    <x v="0"/>
    <x v="0"/>
    <x v="2"/>
    <x v="3"/>
    <n v="20"/>
    <n v="82.95"/>
  </r>
  <r>
    <n v="138"/>
    <n v="202101"/>
    <x v="5"/>
    <x v="0"/>
    <x v="0"/>
    <x v="2"/>
    <x v="4"/>
    <n v="20"/>
    <n v="144.9"/>
  </r>
  <r>
    <n v="139"/>
    <n v="202101"/>
    <x v="5"/>
    <x v="0"/>
    <x v="0"/>
    <x v="2"/>
    <x v="5"/>
    <n v="20"/>
    <n v="145.95000000000002"/>
  </r>
  <r>
    <n v="155"/>
    <n v="202101"/>
    <x v="5"/>
    <x v="0"/>
    <x v="0"/>
    <x v="2"/>
    <x v="6"/>
    <n v="20"/>
    <n v="162.75"/>
  </r>
  <r>
    <n v="92"/>
    <n v="202101"/>
    <x v="5"/>
    <x v="0"/>
    <x v="0"/>
    <x v="3"/>
    <x v="0"/>
    <n v="20"/>
    <n v="96.600000000000009"/>
  </r>
  <r>
    <n v="305"/>
    <n v="202101"/>
    <x v="5"/>
    <x v="0"/>
    <x v="0"/>
    <x v="3"/>
    <x v="1"/>
    <n v="20"/>
    <n v="320.25"/>
  </r>
  <r>
    <n v="187"/>
    <n v="202101"/>
    <x v="5"/>
    <x v="0"/>
    <x v="0"/>
    <x v="3"/>
    <x v="2"/>
    <n v="20"/>
    <n v="196.35"/>
  </r>
  <r>
    <n v="104"/>
    <n v="202101"/>
    <x v="5"/>
    <x v="0"/>
    <x v="0"/>
    <x v="3"/>
    <x v="3"/>
    <n v="20"/>
    <n v="109.2"/>
  </r>
  <r>
    <n v="143"/>
    <n v="202101"/>
    <x v="5"/>
    <x v="0"/>
    <x v="0"/>
    <x v="3"/>
    <x v="4"/>
    <n v="20"/>
    <n v="150.15"/>
  </r>
  <r>
    <n v="115"/>
    <n v="202101"/>
    <x v="5"/>
    <x v="0"/>
    <x v="0"/>
    <x v="3"/>
    <x v="5"/>
    <n v="20"/>
    <n v="120.75"/>
  </r>
  <r>
    <n v="89"/>
    <n v="202101"/>
    <x v="5"/>
    <x v="0"/>
    <x v="0"/>
    <x v="3"/>
    <x v="6"/>
    <n v="20"/>
    <n v="93.45"/>
  </r>
  <r>
    <n v="59"/>
    <n v="202101"/>
    <x v="5"/>
    <x v="0"/>
    <x v="0"/>
    <x v="4"/>
    <x v="0"/>
    <n v="20"/>
    <n v="61.95"/>
  </r>
  <r>
    <n v="189"/>
    <n v="202101"/>
    <x v="5"/>
    <x v="0"/>
    <x v="0"/>
    <x v="4"/>
    <x v="1"/>
    <n v="20"/>
    <n v="198.45000000000002"/>
  </r>
  <r>
    <n v="224"/>
    <n v="202101"/>
    <x v="5"/>
    <x v="0"/>
    <x v="0"/>
    <x v="4"/>
    <x v="2"/>
    <n v="20"/>
    <n v="235.20000000000002"/>
  </r>
  <r>
    <n v="162"/>
    <n v="202101"/>
    <x v="5"/>
    <x v="0"/>
    <x v="0"/>
    <x v="4"/>
    <x v="3"/>
    <n v="20"/>
    <n v="170.1"/>
  </r>
  <r>
    <n v="267"/>
    <n v="202101"/>
    <x v="5"/>
    <x v="0"/>
    <x v="0"/>
    <x v="4"/>
    <x v="4"/>
    <n v="20"/>
    <n v="280.35000000000002"/>
  </r>
  <r>
    <n v="47"/>
    <n v="202101"/>
    <x v="5"/>
    <x v="0"/>
    <x v="0"/>
    <x v="4"/>
    <x v="5"/>
    <n v="20"/>
    <n v="49.35"/>
  </r>
  <r>
    <n v="48"/>
    <n v="202101"/>
    <x v="5"/>
    <x v="0"/>
    <x v="0"/>
    <x v="4"/>
    <x v="6"/>
    <n v="20"/>
    <n v="50.400000000000006"/>
  </r>
  <r>
    <n v="1062"/>
    <n v="202101"/>
    <x v="5"/>
    <x v="0"/>
    <x v="1"/>
    <x v="0"/>
    <x v="0"/>
    <n v="20"/>
    <n v="1115.1000000000001"/>
  </r>
  <r>
    <n v="606"/>
    <n v="202101"/>
    <x v="5"/>
    <x v="0"/>
    <x v="1"/>
    <x v="0"/>
    <x v="1"/>
    <n v="20"/>
    <n v="636.30000000000007"/>
  </r>
  <r>
    <n v="1282"/>
    <n v="202101"/>
    <x v="5"/>
    <x v="0"/>
    <x v="1"/>
    <x v="0"/>
    <x v="2"/>
    <n v="20"/>
    <n v="1346.1000000000001"/>
  </r>
  <r>
    <n v="1112"/>
    <n v="202101"/>
    <x v="5"/>
    <x v="0"/>
    <x v="1"/>
    <x v="0"/>
    <x v="3"/>
    <n v="20"/>
    <n v="1167.6000000000001"/>
  </r>
  <r>
    <n v="929"/>
    <n v="202101"/>
    <x v="5"/>
    <x v="0"/>
    <x v="1"/>
    <x v="0"/>
    <x v="4"/>
    <n v="20"/>
    <n v="975.45"/>
  </r>
  <r>
    <n v="2117"/>
    <n v="202101"/>
    <x v="5"/>
    <x v="0"/>
    <x v="1"/>
    <x v="0"/>
    <x v="5"/>
    <n v="20"/>
    <n v="2222.85"/>
  </r>
  <r>
    <n v="664"/>
    <n v="202101"/>
    <x v="5"/>
    <x v="0"/>
    <x v="1"/>
    <x v="0"/>
    <x v="6"/>
    <n v="20"/>
    <n v="697.2"/>
  </r>
  <r>
    <n v="1191"/>
    <n v="202101"/>
    <x v="5"/>
    <x v="0"/>
    <x v="1"/>
    <x v="1"/>
    <x v="0"/>
    <n v="20"/>
    <n v="1250.55"/>
  </r>
  <r>
    <n v="822"/>
    <n v="202101"/>
    <x v="5"/>
    <x v="0"/>
    <x v="1"/>
    <x v="1"/>
    <x v="1"/>
    <n v="20"/>
    <n v="863.1"/>
  </r>
  <r>
    <n v="1420"/>
    <n v="202101"/>
    <x v="5"/>
    <x v="0"/>
    <x v="1"/>
    <x v="1"/>
    <x v="2"/>
    <n v="20"/>
    <n v="1491"/>
  </r>
  <r>
    <n v="1099"/>
    <n v="202101"/>
    <x v="5"/>
    <x v="0"/>
    <x v="1"/>
    <x v="1"/>
    <x v="3"/>
    <n v="20"/>
    <n v="1153.95"/>
  </r>
  <r>
    <n v="873"/>
    <n v="202101"/>
    <x v="5"/>
    <x v="0"/>
    <x v="1"/>
    <x v="1"/>
    <x v="4"/>
    <n v="20"/>
    <n v="916.65000000000009"/>
  </r>
  <r>
    <n v="1592"/>
    <n v="202101"/>
    <x v="5"/>
    <x v="0"/>
    <x v="1"/>
    <x v="1"/>
    <x v="5"/>
    <n v="20"/>
    <n v="1671.6000000000001"/>
  </r>
  <r>
    <n v="921"/>
    <n v="202101"/>
    <x v="5"/>
    <x v="0"/>
    <x v="1"/>
    <x v="1"/>
    <x v="6"/>
    <n v="20"/>
    <n v="967.05000000000007"/>
  </r>
  <r>
    <n v="1115"/>
    <n v="202101"/>
    <x v="5"/>
    <x v="0"/>
    <x v="1"/>
    <x v="2"/>
    <x v="0"/>
    <n v="20"/>
    <n v="1170.75"/>
  </r>
  <r>
    <n v="1209"/>
    <n v="202101"/>
    <x v="5"/>
    <x v="0"/>
    <x v="1"/>
    <x v="2"/>
    <x v="1"/>
    <n v="20"/>
    <n v="1269.45"/>
  </r>
  <r>
    <n v="1222"/>
    <n v="202101"/>
    <x v="5"/>
    <x v="0"/>
    <x v="1"/>
    <x v="2"/>
    <x v="2"/>
    <n v="20"/>
    <n v="1283.1000000000001"/>
  </r>
  <r>
    <n v="912"/>
    <n v="202101"/>
    <x v="5"/>
    <x v="0"/>
    <x v="1"/>
    <x v="2"/>
    <x v="3"/>
    <n v="20"/>
    <n v="957.6"/>
  </r>
  <r>
    <n v="737"/>
    <n v="202101"/>
    <x v="5"/>
    <x v="0"/>
    <x v="1"/>
    <x v="2"/>
    <x v="4"/>
    <n v="20"/>
    <n v="773.85"/>
  </r>
  <r>
    <n v="1330"/>
    <n v="202101"/>
    <x v="5"/>
    <x v="0"/>
    <x v="1"/>
    <x v="2"/>
    <x v="5"/>
    <n v="20"/>
    <n v="1396.5"/>
  </r>
  <r>
    <n v="862"/>
    <n v="202101"/>
    <x v="5"/>
    <x v="0"/>
    <x v="1"/>
    <x v="2"/>
    <x v="6"/>
    <n v="20"/>
    <n v="905.1"/>
  </r>
  <r>
    <n v="776"/>
    <n v="202101"/>
    <x v="5"/>
    <x v="0"/>
    <x v="1"/>
    <x v="3"/>
    <x v="0"/>
    <n v="20"/>
    <n v="814.80000000000007"/>
  </r>
  <r>
    <n v="1667"/>
    <n v="202101"/>
    <x v="5"/>
    <x v="0"/>
    <x v="1"/>
    <x v="3"/>
    <x v="1"/>
    <n v="20"/>
    <n v="1750.3500000000001"/>
  </r>
  <r>
    <n v="1190"/>
    <n v="202101"/>
    <x v="5"/>
    <x v="0"/>
    <x v="1"/>
    <x v="3"/>
    <x v="2"/>
    <n v="20"/>
    <n v="1249.5"/>
  </r>
  <r>
    <n v="1213"/>
    <n v="202101"/>
    <x v="5"/>
    <x v="0"/>
    <x v="1"/>
    <x v="3"/>
    <x v="3"/>
    <n v="20"/>
    <n v="1273.6500000000001"/>
  </r>
  <r>
    <n v="912"/>
    <n v="202101"/>
    <x v="5"/>
    <x v="0"/>
    <x v="1"/>
    <x v="3"/>
    <x v="4"/>
    <n v="20"/>
    <n v="957.6"/>
  </r>
  <r>
    <n v="1040"/>
    <n v="202101"/>
    <x v="5"/>
    <x v="0"/>
    <x v="1"/>
    <x v="3"/>
    <x v="5"/>
    <n v="20"/>
    <n v="1092"/>
  </r>
  <r>
    <n v="654"/>
    <n v="202101"/>
    <x v="5"/>
    <x v="0"/>
    <x v="1"/>
    <x v="3"/>
    <x v="6"/>
    <n v="20"/>
    <n v="686.7"/>
  </r>
  <r>
    <n v="403"/>
    <n v="202101"/>
    <x v="5"/>
    <x v="0"/>
    <x v="1"/>
    <x v="4"/>
    <x v="0"/>
    <n v="20"/>
    <n v="423.15000000000003"/>
  </r>
  <r>
    <n v="1192"/>
    <n v="202101"/>
    <x v="5"/>
    <x v="0"/>
    <x v="1"/>
    <x v="4"/>
    <x v="1"/>
    <n v="20"/>
    <n v="1251.6000000000001"/>
  </r>
  <r>
    <n v="1318"/>
    <n v="202101"/>
    <x v="5"/>
    <x v="0"/>
    <x v="1"/>
    <x v="4"/>
    <x v="2"/>
    <n v="20"/>
    <n v="1383.9"/>
  </r>
  <r>
    <n v="1715"/>
    <n v="202101"/>
    <x v="5"/>
    <x v="0"/>
    <x v="1"/>
    <x v="4"/>
    <x v="3"/>
    <n v="20"/>
    <n v="1800.75"/>
  </r>
  <r>
    <n v="1713"/>
    <n v="202101"/>
    <x v="5"/>
    <x v="0"/>
    <x v="1"/>
    <x v="4"/>
    <x v="4"/>
    <n v="20"/>
    <n v="1798.65"/>
  </r>
  <r>
    <n v="415"/>
    <n v="202101"/>
    <x v="5"/>
    <x v="0"/>
    <x v="1"/>
    <x v="4"/>
    <x v="5"/>
    <n v="20"/>
    <n v="435.75"/>
  </r>
  <r>
    <n v="346"/>
    <n v="202101"/>
    <x v="5"/>
    <x v="0"/>
    <x v="1"/>
    <x v="4"/>
    <x v="6"/>
    <n v="20"/>
    <n v="363.3"/>
  </r>
  <r>
    <n v="444"/>
    <n v="202101"/>
    <x v="5"/>
    <x v="0"/>
    <x v="2"/>
    <x v="0"/>
    <x v="0"/>
    <n v="20"/>
    <n v="466.20000000000005"/>
  </r>
  <r>
    <n v="275"/>
    <n v="202101"/>
    <x v="5"/>
    <x v="0"/>
    <x v="2"/>
    <x v="0"/>
    <x v="1"/>
    <n v="20"/>
    <n v="288.75"/>
  </r>
  <r>
    <n v="626"/>
    <n v="202101"/>
    <x v="5"/>
    <x v="0"/>
    <x v="2"/>
    <x v="0"/>
    <x v="2"/>
    <n v="20"/>
    <n v="657.30000000000007"/>
  </r>
  <r>
    <n v="414"/>
    <n v="202101"/>
    <x v="5"/>
    <x v="0"/>
    <x v="2"/>
    <x v="0"/>
    <x v="3"/>
    <n v="20"/>
    <n v="434.70000000000005"/>
  </r>
  <r>
    <n v="414"/>
    <n v="202101"/>
    <x v="5"/>
    <x v="0"/>
    <x v="2"/>
    <x v="0"/>
    <x v="4"/>
    <n v="20"/>
    <n v="434.70000000000005"/>
  </r>
  <r>
    <n v="680"/>
    <n v="202101"/>
    <x v="5"/>
    <x v="0"/>
    <x v="2"/>
    <x v="0"/>
    <x v="5"/>
    <n v="20"/>
    <n v="714"/>
  </r>
  <r>
    <n v="225"/>
    <n v="202101"/>
    <x v="5"/>
    <x v="0"/>
    <x v="2"/>
    <x v="0"/>
    <x v="6"/>
    <n v="20"/>
    <n v="236.25"/>
  </r>
  <r>
    <n v="497"/>
    <n v="202101"/>
    <x v="5"/>
    <x v="0"/>
    <x v="2"/>
    <x v="1"/>
    <x v="0"/>
    <n v="20"/>
    <n v="521.85"/>
  </r>
  <r>
    <n v="336"/>
    <n v="202101"/>
    <x v="5"/>
    <x v="0"/>
    <x v="2"/>
    <x v="1"/>
    <x v="1"/>
    <n v="20"/>
    <n v="352.8"/>
  </r>
  <r>
    <n v="687"/>
    <n v="202101"/>
    <x v="5"/>
    <x v="0"/>
    <x v="2"/>
    <x v="1"/>
    <x v="2"/>
    <n v="20"/>
    <n v="721.35"/>
  </r>
  <r>
    <n v="500"/>
    <n v="202101"/>
    <x v="5"/>
    <x v="0"/>
    <x v="2"/>
    <x v="1"/>
    <x v="3"/>
    <n v="20"/>
    <n v="525"/>
  </r>
  <r>
    <n v="386"/>
    <n v="202101"/>
    <x v="5"/>
    <x v="0"/>
    <x v="2"/>
    <x v="1"/>
    <x v="4"/>
    <n v="20"/>
    <n v="405.3"/>
  </r>
  <r>
    <n v="581"/>
    <n v="202101"/>
    <x v="5"/>
    <x v="0"/>
    <x v="2"/>
    <x v="1"/>
    <x v="5"/>
    <n v="20"/>
    <n v="610.05000000000007"/>
  </r>
  <r>
    <n v="352"/>
    <n v="202101"/>
    <x v="5"/>
    <x v="0"/>
    <x v="2"/>
    <x v="1"/>
    <x v="6"/>
    <n v="20"/>
    <n v="369.6"/>
  </r>
  <r>
    <n v="433"/>
    <n v="202101"/>
    <x v="5"/>
    <x v="0"/>
    <x v="2"/>
    <x v="2"/>
    <x v="0"/>
    <n v="20"/>
    <n v="454.65000000000003"/>
  </r>
  <r>
    <n v="547"/>
    <n v="202101"/>
    <x v="5"/>
    <x v="0"/>
    <x v="2"/>
    <x v="2"/>
    <x v="1"/>
    <n v="20"/>
    <n v="574.35"/>
  </r>
  <r>
    <n v="590"/>
    <n v="202101"/>
    <x v="5"/>
    <x v="0"/>
    <x v="2"/>
    <x v="2"/>
    <x v="2"/>
    <n v="20"/>
    <n v="619.5"/>
  </r>
  <r>
    <n v="367"/>
    <n v="202101"/>
    <x v="5"/>
    <x v="0"/>
    <x v="2"/>
    <x v="2"/>
    <x v="3"/>
    <n v="20"/>
    <n v="385.35"/>
  </r>
  <r>
    <n v="334"/>
    <n v="202101"/>
    <x v="5"/>
    <x v="0"/>
    <x v="2"/>
    <x v="2"/>
    <x v="4"/>
    <n v="20"/>
    <n v="350.7"/>
  </r>
  <r>
    <n v="512"/>
    <n v="202101"/>
    <x v="5"/>
    <x v="0"/>
    <x v="2"/>
    <x v="2"/>
    <x v="5"/>
    <n v="20"/>
    <n v="537.6"/>
  </r>
  <r>
    <n v="363"/>
    <n v="202101"/>
    <x v="5"/>
    <x v="0"/>
    <x v="2"/>
    <x v="2"/>
    <x v="6"/>
    <n v="20"/>
    <n v="381.15000000000003"/>
  </r>
  <r>
    <n v="299"/>
    <n v="202101"/>
    <x v="5"/>
    <x v="0"/>
    <x v="2"/>
    <x v="3"/>
    <x v="0"/>
    <n v="20"/>
    <n v="313.95"/>
  </r>
  <r>
    <n v="752"/>
    <n v="202101"/>
    <x v="5"/>
    <x v="0"/>
    <x v="2"/>
    <x v="3"/>
    <x v="1"/>
    <n v="20"/>
    <n v="789.6"/>
  </r>
  <r>
    <n v="512"/>
    <n v="202101"/>
    <x v="5"/>
    <x v="0"/>
    <x v="2"/>
    <x v="3"/>
    <x v="2"/>
    <n v="20"/>
    <n v="537.6"/>
  </r>
  <r>
    <n v="451"/>
    <n v="202101"/>
    <x v="5"/>
    <x v="0"/>
    <x v="2"/>
    <x v="3"/>
    <x v="3"/>
    <n v="20"/>
    <n v="473.55"/>
  </r>
  <r>
    <n v="404"/>
    <n v="202101"/>
    <x v="5"/>
    <x v="0"/>
    <x v="2"/>
    <x v="3"/>
    <x v="4"/>
    <n v="20"/>
    <n v="424.20000000000005"/>
  </r>
  <r>
    <n v="392"/>
    <n v="202101"/>
    <x v="5"/>
    <x v="0"/>
    <x v="2"/>
    <x v="3"/>
    <x v="5"/>
    <n v="20"/>
    <n v="411.6"/>
  </r>
  <r>
    <n v="223"/>
    <n v="202101"/>
    <x v="5"/>
    <x v="0"/>
    <x v="2"/>
    <x v="3"/>
    <x v="6"/>
    <n v="20"/>
    <n v="234.15"/>
  </r>
  <r>
    <n v="159"/>
    <n v="202101"/>
    <x v="5"/>
    <x v="0"/>
    <x v="2"/>
    <x v="4"/>
    <x v="0"/>
    <n v="20"/>
    <n v="166.95000000000002"/>
  </r>
  <r>
    <n v="549"/>
    <n v="202101"/>
    <x v="5"/>
    <x v="0"/>
    <x v="2"/>
    <x v="4"/>
    <x v="1"/>
    <n v="20"/>
    <n v="576.45000000000005"/>
  </r>
  <r>
    <n v="693"/>
    <n v="202101"/>
    <x v="5"/>
    <x v="0"/>
    <x v="2"/>
    <x v="4"/>
    <x v="2"/>
    <n v="20"/>
    <n v="727.65"/>
  </r>
  <r>
    <n v="610"/>
    <n v="202101"/>
    <x v="5"/>
    <x v="0"/>
    <x v="2"/>
    <x v="4"/>
    <x v="3"/>
    <n v="20"/>
    <n v="640.5"/>
  </r>
  <r>
    <n v="701"/>
    <n v="202101"/>
    <x v="5"/>
    <x v="0"/>
    <x v="2"/>
    <x v="4"/>
    <x v="4"/>
    <n v="20"/>
    <n v="736.05000000000007"/>
  </r>
  <r>
    <n v="167"/>
    <n v="202101"/>
    <x v="5"/>
    <x v="0"/>
    <x v="2"/>
    <x v="4"/>
    <x v="5"/>
    <n v="20"/>
    <n v="175.35"/>
  </r>
  <r>
    <n v="155"/>
    <n v="202101"/>
    <x v="5"/>
    <x v="0"/>
    <x v="2"/>
    <x v="4"/>
    <x v="6"/>
    <n v="20"/>
    <n v="162.75"/>
  </r>
  <r>
    <n v="360"/>
    <n v="202101"/>
    <x v="5"/>
    <x v="0"/>
    <x v="3"/>
    <x v="0"/>
    <x v="0"/>
    <n v="20"/>
    <n v="378"/>
  </r>
  <r>
    <n v="257"/>
    <n v="202101"/>
    <x v="5"/>
    <x v="0"/>
    <x v="3"/>
    <x v="0"/>
    <x v="1"/>
    <n v="20"/>
    <n v="269.85000000000002"/>
  </r>
  <r>
    <n v="531"/>
    <n v="202101"/>
    <x v="5"/>
    <x v="0"/>
    <x v="3"/>
    <x v="0"/>
    <x v="2"/>
    <n v="20"/>
    <n v="557.55000000000007"/>
  </r>
  <r>
    <n v="348"/>
    <n v="202101"/>
    <x v="5"/>
    <x v="0"/>
    <x v="3"/>
    <x v="0"/>
    <x v="3"/>
    <n v="20"/>
    <n v="365.40000000000003"/>
  </r>
  <r>
    <n v="368"/>
    <n v="202101"/>
    <x v="5"/>
    <x v="0"/>
    <x v="3"/>
    <x v="0"/>
    <x v="4"/>
    <n v="20"/>
    <n v="386.40000000000003"/>
  </r>
  <r>
    <n v="811"/>
    <n v="202101"/>
    <x v="5"/>
    <x v="0"/>
    <x v="3"/>
    <x v="0"/>
    <x v="5"/>
    <n v="20"/>
    <n v="851.55000000000007"/>
  </r>
  <r>
    <n v="330"/>
    <n v="202101"/>
    <x v="5"/>
    <x v="0"/>
    <x v="3"/>
    <x v="0"/>
    <x v="6"/>
    <n v="20"/>
    <n v="346.5"/>
  </r>
  <r>
    <n v="421"/>
    <n v="202101"/>
    <x v="5"/>
    <x v="0"/>
    <x v="3"/>
    <x v="1"/>
    <x v="0"/>
    <n v="20"/>
    <n v="442.05"/>
  </r>
  <r>
    <n v="330"/>
    <n v="202101"/>
    <x v="5"/>
    <x v="0"/>
    <x v="3"/>
    <x v="1"/>
    <x v="1"/>
    <n v="20"/>
    <n v="346.5"/>
  </r>
  <r>
    <n v="667"/>
    <n v="202101"/>
    <x v="5"/>
    <x v="0"/>
    <x v="3"/>
    <x v="1"/>
    <x v="2"/>
    <n v="20"/>
    <n v="700.35"/>
  </r>
  <r>
    <n v="380"/>
    <n v="202101"/>
    <x v="5"/>
    <x v="0"/>
    <x v="3"/>
    <x v="1"/>
    <x v="3"/>
    <n v="20"/>
    <n v="399"/>
  </r>
  <r>
    <n v="404"/>
    <n v="202101"/>
    <x v="5"/>
    <x v="0"/>
    <x v="3"/>
    <x v="1"/>
    <x v="4"/>
    <n v="20"/>
    <n v="424.20000000000005"/>
  </r>
  <r>
    <n v="711"/>
    <n v="202101"/>
    <x v="5"/>
    <x v="0"/>
    <x v="3"/>
    <x v="1"/>
    <x v="5"/>
    <n v="20"/>
    <n v="746.55000000000007"/>
  </r>
  <r>
    <n v="417"/>
    <n v="202101"/>
    <x v="5"/>
    <x v="0"/>
    <x v="3"/>
    <x v="1"/>
    <x v="6"/>
    <n v="20"/>
    <n v="437.85"/>
  </r>
  <r>
    <n v="368"/>
    <n v="202101"/>
    <x v="5"/>
    <x v="0"/>
    <x v="3"/>
    <x v="2"/>
    <x v="0"/>
    <n v="20"/>
    <n v="386.40000000000003"/>
  </r>
  <r>
    <n v="526"/>
    <n v="202101"/>
    <x v="5"/>
    <x v="0"/>
    <x v="3"/>
    <x v="2"/>
    <x v="1"/>
    <n v="20"/>
    <n v="552.30000000000007"/>
  </r>
  <r>
    <n v="531"/>
    <n v="202101"/>
    <x v="5"/>
    <x v="0"/>
    <x v="3"/>
    <x v="2"/>
    <x v="2"/>
    <n v="20"/>
    <n v="557.55000000000007"/>
  </r>
  <r>
    <n v="334"/>
    <n v="202101"/>
    <x v="5"/>
    <x v="0"/>
    <x v="3"/>
    <x v="2"/>
    <x v="3"/>
    <n v="20"/>
    <n v="350.7"/>
  </r>
  <r>
    <n v="365"/>
    <n v="202101"/>
    <x v="5"/>
    <x v="0"/>
    <x v="3"/>
    <x v="2"/>
    <x v="4"/>
    <n v="20"/>
    <n v="383.25"/>
  </r>
  <r>
    <n v="695"/>
    <n v="202101"/>
    <x v="5"/>
    <x v="0"/>
    <x v="3"/>
    <x v="2"/>
    <x v="5"/>
    <n v="20"/>
    <n v="729.75"/>
  </r>
  <r>
    <n v="396"/>
    <n v="202101"/>
    <x v="5"/>
    <x v="0"/>
    <x v="3"/>
    <x v="2"/>
    <x v="6"/>
    <n v="20"/>
    <n v="415.8"/>
  </r>
  <r>
    <n v="304"/>
    <n v="202101"/>
    <x v="5"/>
    <x v="0"/>
    <x v="3"/>
    <x v="3"/>
    <x v="0"/>
    <n v="20"/>
    <n v="319.2"/>
  </r>
  <r>
    <n v="773"/>
    <n v="202101"/>
    <x v="5"/>
    <x v="0"/>
    <x v="3"/>
    <x v="3"/>
    <x v="1"/>
    <n v="20"/>
    <n v="811.65000000000009"/>
  </r>
  <r>
    <n v="587"/>
    <n v="202101"/>
    <x v="5"/>
    <x v="0"/>
    <x v="3"/>
    <x v="3"/>
    <x v="2"/>
    <n v="20"/>
    <n v="616.35"/>
  </r>
  <r>
    <n v="407"/>
    <n v="202101"/>
    <x v="5"/>
    <x v="0"/>
    <x v="3"/>
    <x v="3"/>
    <x v="3"/>
    <n v="20"/>
    <n v="427.35"/>
  </r>
  <r>
    <n v="430"/>
    <n v="202101"/>
    <x v="5"/>
    <x v="0"/>
    <x v="3"/>
    <x v="3"/>
    <x v="4"/>
    <n v="20"/>
    <n v="451.5"/>
  </r>
  <r>
    <n v="492"/>
    <n v="202101"/>
    <x v="5"/>
    <x v="0"/>
    <x v="3"/>
    <x v="3"/>
    <x v="5"/>
    <n v="20"/>
    <n v="516.6"/>
  </r>
  <r>
    <n v="293"/>
    <n v="202101"/>
    <x v="5"/>
    <x v="0"/>
    <x v="3"/>
    <x v="3"/>
    <x v="6"/>
    <n v="20"/>
    <n v="307.65000000000003"/>
  </r>
  <r>
    <n v="134"/>
    <n v="202101"/>
    <x v="5"/>
    <x v="0"/>
    <x v="3"/>
    <x v="4"/>
    <x v="0"/>
    <n v="20"/>
    <n v="140.70000000000002"/>
  </r>
  <r>
    <n v="527"/>
    <n v="202101"/>
    <x v="5"/>
    <x v="0"/>
    <x v="3"/>
    <x v="4"/>
    <x v="1"/>
    <n v="20"/>
    <n v="553.35"/>
  </r>
  <r>
    <n v="654"/>
    <n v="202101"/>
    <x v="5"/>
    <x v="0"/>
    <x v="3"/>
    <x v="4"/>
    <x v="2"/>
    <n v="20"/>
    <n v="686.7"/>
  </r>
  <r>
    <n v="630"/>
    <n v="202101"/>
    <x v="5"/>
    <x v="0"/>
    <x v="3"/>
    <x v="4"/>
    <x v="3"/>
    <n v="20"/>
    <n v="661.5"/>
  </r>
  <r>
    <n v="720"/>
    <n v="202101"/>
    <x v="5"/>
    <x v="0"/>
    <x v="3"/>
    <x v="4"/>
    <x v="4"/>
    <n v="20"/>
    <n v="756"/>
  </r>
  <r>
    <n v="242"/>
    <n v="202101"/>
    <x v="5"/>
    <x v="0"/>
    <x v="3"/>
    <x v="4"/>
    <x v="5"/>
    <n v="20"/>
    <n v="254.10000000000002"/>
  </r>
  <r>
    <n v="178"/>
    <n v="202101"/>
    <x v="5"/>
    <x v="0"/>
    <x v="3"/>
    <x v="4"/>
    <x v="6"/>
    <n v="20"/>
    <n v="186.9"/>
  </r>
  <r>
    <n v="895"/>
    <n v="202101"/>
    <x v="5"/>
    <x v="0"/>
    <x v="4"/>
    <x v="0"/>
    <x v="0"/>
    <n v="20"/>
    <n v="939.75"/>
  </r>
  <r>
    <n v="440"/>
    <n v="202101"/>
    <x v="5"/>
    <x v="0"/>
    <x v="4"/>
    <x v="0"/>
    <x v="1"/>
    <n v="20"/>
    <n v="462"/>
  </r>
  <r>
    <n v="1161"/>
    <n v="202101"/>
    <x v="5"/>
    <x v="0"/>
    <x v="4"/>
    <x v="0"/>
    <x v="2"/>
    <n v="20"/>
    <n v="1219.05"/>
  </r>
  <r>
    <n v="998"/>
    <n v="202101"/>
    <x v="5"/>
    <x v="0"/>
    <x v="4"/>
    <x v="0"/>
    <x v="3"/>
    <n v="20"/>
    <n v="1047.9000000000001"/>
  </r>
  <r>
    <n v="869"/>
    <n v="202101"/>
    <x v="5"/>
    <x v="0"/>
    <x v="4"/>
    <x v="0"/>
    <x v="4"/>
    <n v="20"/>
    <n v="912.45"/>
  </r>
  <r>
    <n v="1693"/>
    <n v="202101"/>
    <x v="5"/>
    <x v="0"/>
    <x v="4"/>
    <x v="0"/>
    <x v="5"/>
    <n v="20"/>
    <n v="1777.65"/>
  </r>
  <r>
    <n v="428"/>
    <n v="202101"/>
    <x v="5"/>
    <x v="0"/>
    <x v="4"/>
    <x v="0"/>
    <x v="6"/>
    <n v="20"/>
    <n v="449.40000000000003"/>
  </r>
  <r>
    <n v="1030"/>
    <n v="202101"/>
    <x v="5"/>
    <x v="0"/>
    <x v="4"/>
    <x v="1"/>
    <x v="0"/>
    <n v="20"/>
    <n v="1081.5"/>
  </r>
  <r>
    <n v="624"/>
    <n v="202101"/>
    <x v="5"/>
    <x v="0"/>
    <x v="4"/>
    <x v="1"/>
    <x v="1"/>
    <n v="20"/>
    <n v="655.20000000000005"/>
  </r>
  <r>
    <n v="1359"/>
    <n v="202101"/>
    <x v="5"/>
    <x v="0"/>
    <x v="4"/>
    <x v="1"/>
    <x v="2"/>
    <n v="20"/>
    <n v="1426.95"/>
  </r>
  <r>
    <n v="1025"/>
    <n v="202101"/>
    <x v="5"/>
    <x v="0"/>
    <x v="4"/>
    <x v="1"/>
    <x v="3"/>
    <n v="20"/>
    <n v="1076.25"/>
  </r>
  <r>
    <n v="928"/>
    <n v="202101"/>
    <x v="5"/>
    <x v="0"/>
    <x v="4"/>
    <x v="1"/>
    <x v="4"/>
    <n v="20"/>
    <n v="974.40000000000009"/>
  </r>
  <r>
    <n v="1405"/>
    <n v="202101"/>
    <x v="5"/>
    <x v="0"/>
    <x v="4"/>
    <x v="1"/>
    <x v="5"/>
    <n v="20"/>
    <n v="1475.25"/>
  </r>
  <r>
    <n v="670"/>
    <n v="202101"/>
    <x v="5"/>
    <x v="0"/>
    <x v="4"/>
    <x v="1"/>
    <x v="6"/>
    <n v="20"/>
    <n v="703.5"/>
  </r>
  <r>
    <n v="1039"/>
    <n v="202101"/>
    <x v="5"/>
    <x v="0"/>
    <x v="4"/>
    <x v="2"/>
    <x v="0"/>
    <n v="20"/>
    <n v="1090.95"/>
  </r>
  <r>
    <n v="982"/>
    <n v="202101"/>
    <x v="5"/>
    <x v="0"/>
    <x v="4"/>
    <x v="2"/>
    <x v="1"/>
    <n v="20"/>
    <n v="1031.1000000000001"/>
  </r>
  <r>
    <n v="1267"/>
    <n v="202101"/>
    <x v="5"/>
    <x v="0"/>
    <x v="4"/>
    <x v="2"/>
    <x v="2"/>
    <n v="20"/>
    <n v="1330.3500000000001"/>
  </r>
  <r>
    <n v="971"/>
    <n v="202101"/>
    <x v="5"/>
    <x v="0"/>
    <x v="4"/>
    <x v="2"/>
    <x v="3"/>
    <n v="20"/>
    <n v="1019.5500000000001"/>
  </r>
  <r>
    <n v="794"/>
    <n v="202101"/>
    <x v="5"/>
    <x v="0"/>
    <x v="4"/>
    <x v="2"/>
    <x v="4"/>
    <n v="20"/>
    <n v="833.7"/>
  </r>
  <r>
    <n v="1180"/>
    <n v="202101"/>
    <x v="5"/>
    <x v="0"/>
    <x v="4"/>
    <x v="2"/>
    <x v="5"/>
    <n v="20"/>
    <n v="1239"/>
  </r>
  <r>
    <n v="666"/>
    <n v="202101"/>
    <x v="5"/>
    <x v="0"/>
    <x v="4"/>
    <x v="2"/>
    <x v="6"/>
    <n v="20"/>
    <n v="699.30000000000007"/>
  </r>
  <r>
    <n v="689"/>
    <n v="202101"/>
    <x v="5"/>
    <x v="0"/>
    <x v="4"/>
    <x v="3"/>
    <x v="0"/>
    <n v="20"/>
    <n v="723.45"/>
  </r>
  <r>
    <n v="1199"/>
    <n v="202101"/>
    <x v="5"/>
    <x v="0"/>
    <x v="4"/>
    <x v="3"/>
    <x v="1"/>
    <n v="20"/>
    <n v="1258.95"/>
  </r>
  <r>
    <n v="1148"/>
    <n v="202101"/>
    <x v="5"/>
    <x v="0"/>
    <x v="4"/>
    <x v="3"/>
    <x v="2"/>
    <n v="20"/>
    <n v="1205.4000000000001"/>
  </r>
  <r>
    <n v="1036"/>
    <n v="202101"/>
    <x v="5"/>
    <x v="0"/>
    <x v="4"/>
    <x v="3"/>
    <x v="3"/>
    <n v="20"/>
    <n v="1087.8"/>
  </r>
  <r>
    <n v="903"/>
    <n v="202101"/>
    <x v="5"/>
    <x v="0"/>
    <x v="4"/>
    <x v="3"/>
    <x v="4"/>
    <n v="20"/>
    <n v="948.15000000000009"/>
  </r>
  <r>
    <n v="882"/>
    <n v="202101"/>
    <x v="5"/>
    <x v="0"/>
    <x v="4"/>
    <x v="3"/>
    <x v="5"/>
    <n v="20"/>
    <n v="926.1"/>
  </r>
  <r>
    <n v="462"/>
    <n v="202101"/>
    <x v="5"/>
    <x v="0"/>
    <x v="4"/>
    <x v="3"/>
    <x v="6"/>
    <n v="20"/>
    <n v="485.1"/>
  </r>
  <r>
    <n v="369"/>
    <n v="202101"/>
    <x v="5"/>
    <x v="0"/>
    <x v="4"/>
    <x v="4"/>
    <x v="0"/>
    <n v="20"/>
    <n v="387.45"/>
  </r>
  <r>
    <n v="853"/>
    <n v="202101"/>
    <x v="5"/>
    <x v="0"/>
    <x v="4"/>
    <x v="4"/>
    <x v="1"/>
    <n v="20"/>
    <n v="895.65000000000009"/>
  </r>
  <r>
    <n v="1285"/>
    <n v="202101"/>
    <x v="5"/>
    <x v="0"/>
    <x v="4"/>
    <x v="4"/>
    <x v="2"/>
    <n v="20"/>
    <n v="1349.25"/>
  </r>
  <r>
    <n v="1476"/>
    <n v="202101"/>
    <x v="5"/>
    <x v="0"/>
    <x v="4"/>
    <x v="4"/>
    <x v="3"/>
    <n v="20"/>
    <n v="1549.8"/>
  </r>
  <r>
    <n v="1612"/>
    <n v="202101"/>
    <x v="5"/>
    <x v="0"/>
    <x v="4"/>
    <x v="4"/>
    <x v="4"/>
    <n v="20"/>
    <n v="1692.6000000000001"/>
  </r>
  <r>
    <n v="393"/>
    <n v="202101"/>
    <x v="5"/>
    <x v="0"/>
    <x v="4"/>
    <x v="4"/>
    <x v="5"/>
    <n v="20"/>
    <n v="412.65000000000003"/>
  </r>
  <r>
    <n v="282"/>
    <n v="202101"/>
    <x v="5"/>
    <x v="0"/>
    <x v="4"/>
    <x v="4"/>
    <x v="6"/>
    <n v="20"/>
    <n v="296.10000000000002"/>
  </r>
  <r>
    <n v="84"/>
    <n v="202101"/>
    <x v="5"/>
    <x v="0"/>
    <x v="5"/>
    <x v="0"/>
    <x v="0"/>
    <n v="20"/>
    <n v="88.2"/>
  </r>
  <r>
    <n v="55"/>
    <n v="202101"/>
    <x v="5"/>
    <x v="0"/>
    <x v="5"/>
    <x v="0"/>
    <x v="1"/>
    <n v="20"/>
    <n v="57.75"/>
  </r>
  <r>
    <n v="93"/>
    <n v="202101"/>
    <x v="5"/>
    <x v="0"/>
    <x v="5"/>
    <x v="0"/>
    <x v="2"/>
    <n v="20"/>
    <n v="97.65"/>
  </r>
  <r>
    <n v="70"/>
    <n v="202101"/>
    <x v="5"/>
    <x v="0"/>
    <x v="5"/>
    <x v="0"/>
    <x v="3"/>
    <n v="20"/>
    <n v="73.5"/>
  </r>
  <r>
    <n v="68"/>
    <n v="202101"/>
    <x v="5"/>
    <x v="0"/>
    <x v="5"/>
    <x v="0"/>
    <x v="4"/>
    <n v="20"/>
    <n v="71.400000000000006"/>
  </r>
  <r>
    <n v="145"/>
    <n v="202101"/>
    <x v="5"/>
    <x v="0"/>
    <x v="5"/>
    <x v="0"/>
    <x v="5"/>
    <n v="20"/>
    <n v="152.25"/>
  </r>
  <r>
    <n v="55"/>
    <n v="202101"/>
    <x v="5"/>
    <x v="0"/>
    <x v="5"/>
    <x v="0"/>
    <x v="6"/>
    <n v="20"/>
    <n v="57.75"/>
  </r>
  <r>
    <n v="118"/>
    <n v="202101"/>
    <x v="5"/>
    <x v="0"/>
    <x v="5"/>
    <x v="1"/>
    <x v="0"/>
    <n v="20"/>
    <n v="123.9"/>
  </r>
  <r>
    <n v="67"/>
    <n v="202101"/>
    <x v="5"/>
    <x v="0"/>
    <x v="5"/>
    <x v="1"/>
    <x v="1"/>
    <n v="20"/>
    <n v="70.350000000000009"/>
  </r>
  <r>
    <n v="133"/>
    <n v="202101"/>
    <x v="5"/>
    <x v="0"/>
    <x v="5"/>
    <x v="1"/>
    <x v="2"/>
    <n v="20"/>
    <n v="139.65"/>
  </r>
  <r>
    <n v="92"/>
    <n v="202101"/>
    <x v="5"/>
    <x v="0"/>
    <x v="5"/>
    <x v="1"/>
    <x v="3"/>
    <n v="20"/>
    <n v="96.600000000000009"/>
  </r>
  <r>
    <n v="72"/>
    <n v="202101"/>
    <x v="5"/>
    <x v="0"/>
    <x v="5"/>
    <x v="1"/>
    <x v="4"/>
    <n v="20"/>
    <n v="75.600000000000009"/>
  </r>
  <r>
    <n v="154"/>
    <n v="202101"/>
    <x v="5"/>
    <x v="0"/>
    <x v="5"/>
    <x v="1"/>
    <x v="5"/>
    <n v="20"/>
    <n v="161.70000000000002"/>
  </r>
  <r>
    <n v="93"/>
    <n v="202101"/>
    <x v="5"/>
    <x v="0"/>
    <x v="5"/>
    <x v="1"/>
    <x v="6"/>
    <n v="20"/>
    <n v="97.65"/>
  </r>
  <r>
    <n v="111"/>
    <n v="202101"/>
    <x v="5"/>
    <x v="0"/>
    <x v="5"/>
    <x v="2"/>
    <x v="0"/>
    <n v="20"/>
    <n v="116.55000000000001"/>
  </r>
  <r>
    <n v="118"/>
    <n v="202101"/>
    <x v="5"/>
    <x v="0"/>
    <x v="5"/>
    <x v="2"/>
    <x v="1"/>
    <n v="20"/>
    <n v="123.9"/>
  </r>
  <r>
    <n v="109"/>
    <n v="202101"/>
    <x v="5"/>
    <x v="0"/>
    <x v="5"/>
    <x v="2"/>
    <x v="2"/>
    <n v="20"/>
    <n v="114.45"/>
  </r>
  <r>
    <n v="91"/>
    <n v="202101"/>
    <x v="5"/>
    <x v="0"/>
    <x v="5"/>
    <x v="2"/>
    <x v="3"/>
    <n v="20"/>
    <n v="95.55"/>
  </r>
  <r>
    <n v="59"/>
    <n v="202101"/>
    <x v="5"/>
    <x v="0"/>
    <x v="5"/>
    <x v="2"/>
    <x v="4"/>
    <n v="20"/>
    <n v="61.95"/>
  </r>
  <r>
    <n v="131"/>
    <n v="202101"/>
    <x v="5"/>
    <x v="0"/>
    <x v="5"/>
    <x v="2"/>
    <x v="5"/>
    <n v="20"/>
    <n v="137.55000000000001"/>
  </r>
  <r>
    <n v="105"/>
    <n v="202101"/>
    <x v="5"/>
    <x v="0"/>
    <x v="5"/>
    <x v="2"/>
    <x v="6"/>
    <n v="20"/>
    <n v="110.25"/>
  </r>
  <r>
    <n v="81"/>
    <n v="202101"/>
    <x v="5"/>
    <x v="0"/>
    <x v="5"/>
    <x v="3"/>
    <x v="0"/>
    <n v="20"/>
    <n v="85.05"/>
  </r>
  <r>
    <n v="162"/>
    <n v="202101"/>
    <x v="5"/>
    <x v="0"/>
    <x v="5"/>
    <x v="3"/>
    <x v="1"/>
    <n v="20"/>
    <n v="170.1"/>
  </r>
  <r>
    <n v="117"/>
    <n v="202101"/>
    <x v="5"/>
    <x v="0"/>
    <x v="5"/>
    <x v="3"/>
    <x v="2"/>
    <n v="20"/>
    <n v="122.85000000000001"/>
  </r>
  <r>
    <n v="124"/>
    <n v="202101"/>
    <x v="5"/>
    <x v="0"/>
    <x v="5"/>
    <x v="3"/>
    <x v="3"/>
    <n v="20"/>
    <n v="130.20000000000002"/>
  </r>
  <r>
    <n v="98"/>
    <n v="202101"/>
    <x v="5"/>
    <x v="0"/>
    <x v="5"/>
    <x v="3"/>
    <x v="4"/>
    <n v="20"/>
    <n v="102.9"/>
  </r>
  <r>
    <n v="100"/>
    <n v="202101"/>
    <x v="5"/>
    <x v="0"/>
    <x v="5"/>
    <x v="3"/>
    <x v="5"/>
    <n v="20"/>
    <n v="105"/>
  </r>
  <r>
    <n v="71"/>
    <n v="202101"/>
    <x v="5"/>
    <x v="0"/>
    <x v="5"/>
    <x v="3"/>
    <x v="6"/>
    <n v="20"/>
    <n v="74.55"/>
  </r>
  <r>
    <n v="61"/>
    <n v="202101"/>
    <x v="5"/>
    <x v="0"/>
    <x v="5"/>
    <x v="4"/>
    <x v="0"/>
    <n v="20"/>
    <n v="64.05"/>
  </r>
  <r>
    <n v="129"/>
    <n v="202101"/>
    <x v="5"/>
    <x v="0"/>
    <x v="5"/>
    <x v="4"/>
    <x v="1"/>
    <n v="20"/>
    <n v="135.45000000000002"/>
  </r>
  <r>
    <n v="144"/>
    <n v="202101"/>
    <x v="5"/>
    <x v="0"/>
    <x v="5"/>
    <x v="4"/>
    <x v="2"/>
    <n v="20"/>
    <n v="151.20000000000002"/>
  </r>
  <r>
    <n v="222"/>
    <n v="202101"/>
    <x v="5"/>
    <x v="0"/>
    <x v="5"/>
    <x v="4"/>
    <x v="3"/>
    <n v="20"/>
    <n v="233.10000000000002"/>
  </r>
  <r>
    <n v="201"/>
    <n v="202101"/>
    <x v="5"/>
    <x v="0"/>
    <x v="5"/>
    <x v="4"/>
    <x v="4"/>
    <n v="20"/>
    <n v="211.05"/>
  </r>
  <r>
    <n v="46"/>
    <n v="202101"/>
    <x v="5"/>
    <x v="0"/>
    <x v="5"/>
    <x v="4"/>
    <x v="5"/>
    <n v="20"/>
    <n v="48.300000000000004"/>
  </r>
  <r>
    <n v="45"/>
    <n v="202101"/>
    <x v="5"/>
    <x v="0"/>
    <x v="5"/>
    <x v="4"/>
    <x v="6"/>
    <n v="20"/>
    <n v="47.25"/>
  </r>
  <r>
    <n v="932"/>
    <n v="202101"/>
    <x v="5"/>
    <x v="0"/>
    <x v="6"/>
    <x v="0"/>
    <x v="0"/>
    <n v="20"/>
    <n v="978.6"/>
  </r>
  <r>
    <n v="621"/>
    <n v="202101"/>
    <x v="5"/>
    <x v="0"/>
    <x v="6"/>
    <x v="0"/>
    <x v="1"/>
    <n v="20"/>
    <n v="652.05000000000007"/>
  </r>
  <r>
    <n v="1255"/>
    <n v="202101"/>
    <x v="5"/>
    <x v="0"/>
    <x v="6"/>
    <x v="0"/>
    <x v="2"/>
    <n v="20"/>
    <n v="1317.75"/>
  </r>
  <r>
    <n v="1078"/>
    <n v="202101"/>
    <x v="5"/>
    <x v="0"/>
    <x v="6"/>
    <x v="0"/>
    <x v="3"/>
    <n v="20"/>
    <n v="1131.9000000000001"/>
  </r>
  <r>
    <n v="920"/>
    <n v="202101"/>
    <x v="5"/>
    <x v="0"/>
    <x v="6"/>
    <x v="0"/>
    <x v="4"/>
    <n v="20"/>
    <n v="966"/>
  </r>
  <r>
    <n v="1758"/>
    <n v="202101"/>
    <x v="5"/>
    <x v="0"/>
    <x v="6"/>
    <x v="0"/>
    <x v="5"/>
    <n v="20"/>
    <n v="1845.9"/>
  </r>
  <r>
    <n v="641"/>
    <n v="202101"/>
    <x v="5"/>
    <x v="0"/>
    <x v="6"/>
    <x v="0"/>
    <x v="6"/>
    <n v="20"/>
    <n v="673.05000000000007"/>
  </r>
  <r>
    <n v="946"/>
    <n v="202101"/>
    <x v="5"/>
    <x v="0"/>
    <x v="6"/>
    <x v="1"/>
    <x v="0"/>
    <n v="20"/>
    <n v="993.30000000000007"/>
  </r>
  <r>
    <n v="627"/>
    <n v="202101"/>
    <x v="5"/>
    <x v="0"/>
    <x v="6"/>
    <x v="1"/>
    <x v="1"/>
    <n v="20"/>
    <n v="658.35"/>
  </r>
  <r>
    <n v="1299"/>
    <n v="202101"/>
    <x v="5"/>
    <x v="0"/>
    <x v="6"/>
    <x v="1"/>
    <x v="2"/>
    <n v="20"/>
    <n v="1363.95"/>
  </r>
  <r>
    <n v="989"/>
    <n v="202101"/>
    <x v="5"/>
    <x v="0"/>
    <x v="6"/>
    <x v="1"/>
    <x v="3"/>
    <n v="20"/>
    <n v="1038.45"/>
  </r>
  <r>
    <n v="846"/>
    <n v="202101"/>
    <x v="5"/>
    <x v="0"/>
    <x v="6"/>
    <x v="1"/>
    <x v="4"/>
    <n v="20"/>
    <n v="888.30000000000007"/>
  </r>
  <r>
    <n v="1286"/>
    <n v="202101"/>
    <x v="5"/>
    <x v="0"/>
    <x v="6"/>
    <x v="1"/>
    <x v="5"/>
    <n v="20"/>
    <n v="1350.3"/>
  </r>
  <r>
    <n v="923"/>
    <n v="202101"/>
    <x v="5"/>
    <x v="0"/>
    <x v="6"/>
    <x v="1"/>
    <x v="6"/>
    <n v="20"/>
    <n v="969.15000000000009"/>
  </r>
  <r>
    <n v="908"/>
    <n v="202101"/>
    <x v="5"/>
    <x v="0"/>
    <x v="6"/>
    <x v="2"/>
    <x v="0"/>
    <n v="20"/>
    <n v="953.40000000000009"/>
  </r>
  <r>
    <n v="912"/>
    <n v="202101"/>
    <x v="5"/>
    <x v="0"/>
    <x v="6"/>
    <x v="2"/>
    <x v="1"/>
    <n v="20"/>
    <n v="957.6"/>
  </r>
  <r>
    <n v="1085"/>
    <n v="202101"/>
    <x v="5"/>
    <x v="0"/>
    <x v="6"/>
    <x v="2"/>
    <x v="2"/>
    <n v="20"/>
    <n v="1139.25"/>
  </r>
  <r>
    <n v="800"/>
    <n v="202101"/>
    <x v="5"/>
    <x v="0"/>
    <x v="6"/>
    <x v="2"/>
    <x v="3"/>
    <n v="20"/>
    <n v="840"/>
  </r>
  <r>
    <n v="746"/>
    <n v="202101"/>
    <x v="5"/>
    <x v="0"/>
    <x v="6"/>
    <x v="2"/>
    <x v="4"/>
    <n v="20"/>
    <n v="783.30000000000007"/>
  </r>
  <r>
    <n v="1052"/>
    <n v="202101"/>
    <x v="5"/>
    <x v="0"/>
    <x v="6"/>
    <x v="2"/>
    <x v="5"/>
    <n v="20"/>
    <n v="1104.6000000000001"/>
  </r>
  <r>
    <n v="892"/>
    <n v="202101"/>
    <x v="5"/>
    <x v="0"/>
    <x v="6"/>
    <x v="2"/>
    <x v="6"/>
    <n v="20"/>
    <n v="936.6"/>
  </r>
  <r>
    <n v="514"/>
    <n v="202101"/>
    <x v="5"/>
    <x v="0"/>
    <x v="6"/>
    <x v="3"/>
    <x v="0"/>
    <n v="20"/>
    <n v="539.70000000000005"/>
  </r>
  <r>
    <n v="991"/>
    <n v="202101"/>
    <x v="5"/>
    <x v="0"/>
    <x v="6"/>
    <x v="3"/>
    <x v="1"/>
    <n v="20"/>
    <n v="1040.55"/>
  </r>
  <r>
    <n v="820"/>
    <n v="202101"/>
    <x v="5"/>
    <x v="0"/>
    <x v="6"/>
    <x v="3"/>
    <x v="2"/>
    <n v="20"/>
    <n v="861"/>
  </r>
  <r>
    <n v="732"/>
    <n v="202101"/>
    <x v="5"/>
    <x v="0"/>
    <x v="6"/>
    <x v="3"/>
    <x v="3"/>
    <n v="20"/>
    <n v="768.6"/>
  </r>
  <r>
    <n v="729"/>
    <n v="202101"/>
    <x v="5"/>
    <x v="0"/>
    <x v="6"/>
    <x v="3"/>
    <x v="4"/>
    <n v="20"/>
    <n v="765.45"/>
  </r>
  <r>
    <n v="561"/>
    <n v="202101"/>
    <x v="5"/>
    <x v="0"/>
    <x v="6"/>
    <x v="3"/>
    <x v="5"/>
    <n v="20"/>
    <n v="589.05000000000007"/>
  </r>
  <r>
    <n v="601"/>
    <n v="202101"/>
    <x v="5"/>
    <x v="0"/>
    <x v="6"/>
    <x v="3"/>
    <x v="6"/>
    <n v="20"/>
    <n v="631.05000000000007"/>
  </r>
  <r>
    <n v="243"/>
    <n v="202101"/>
    <x v="5"/>
    <x v="0"/>
    <x v="6"/>
    <x v="4"/>
    <x v="0"/>
    <n v="20"/>
    <n v="255.15"/>
  </r>
  <r>
    <n v="588"/>
    <n v="202101"/>
    <x v="5"/>
    <x v="0"/>
    <x v="6"/>
    <x v="4"/>
    <x v="1"/>
    <n v="20"/>
    <n v="617.4"/>
  </r>
  <r>
    <n v="765"/>
    <n v="202101"/>
    <x v="5"/>
    <x v="0"/>
    <x v="6"/>
    <x v="4"/>
    <x v="2"/>
    <n v="20"/>
    <n v="803.25"/>
  </r>
  <r>
    <n v="922"/>
    <n v="202101"/>
    <x v="5"/>
    <x v="0"/>
    <x v="6"/>
    <x v="4"/>
    <x v="3"/>
    <n v="20"/>
    <n v="968.1"/>
  </r>
  <r>
    <n v="962"/>
    <n v="202101"/>
    <x v="5"/>
    <x v="0"/>
    <x v="6"/>
    <x v="4"/>
    <x v="4"/>
    <n v="20"/>
    <n v="1010.1"/>
  </r>
  <r>
    <n v="249"/>
    <n v="202101"/>
    <x v="5"/>
    <x v="0"/>
    <x v="6"/>
    <x v="4"/>
    <x v="5"/>
    <n v="20"/>
    <n v="261.45"/>
  </r>
  <r>
    <n v="296"/>
    <n v="202101"/>
    <x v="5"/>
    <x v="0"/>
    <x v="6"/>
    <x v="4"/>
    <x v="6"/>
    <n v="20"/>
    <n v="310.8"/>
  </r>
  <r>
    <n v="277"/>
    <n v="202101"/>
    <x v="5"/>
    <x v="0"/>
    <x v="7"/>
    <x v="0"/>
    <x v="0"/>
    <n v="20"/>
    <n v="290.85000000000002"/>
  </r>
  <r>
    <n v="166"/>
    <n v="202101"/>
    <x v="5"/>
    <x v="0"/>
    <x v="7"/>
    <x v="0"/>
    <x v="1"/>
    <n v="20"/>
    <n v="174.3"/>
  </r>
  <r>
    <n v="471"/>
    <n v="202101"/>
    <x v="5"/>
    <x v="0"/>
    <x v="7"/>
    <x v="0"/>
    <x v="2"/>
    <n v="20"/>
    <n v="494.55"/>
  </r>
  <r>
    <n v="374"/>
    <n v="202101"/>
    <x v="5"/>
    <x v="0"/>
    <x v="7"/>
    <x v="0"/>
    <x v="3"/>
    <n v="20"/>
    <n v="392.7"/>
  </r>
  <r>
    <n v="371"/>
    <n v="202101"/>
    <x v="5"/>
    <x v="0"/>
    <x v="7"/>
    <x v="0"/>
    <x v="4"/>
    <n v="20"/>
    <n v="389.55"/>
  </r>
  <r>
    <n v="661"/>
    <n v="202101"/>
    <x v="5"/>
    <x v="0"/>
    <x v="7"/>
    <x v="0"/>
    <x v="5"/>
    <n v="20"/>
    <n v="694.05000000000007"/>
  </r>
  <r>
    <n v="238"/>
    <n v="202101"/>
    <x v="5"/>
    <x v="0"/>
    <x v="7"/>
    <x v="0"/>
    <x v="6"/>
    <n v="20"/>
    <n v="249.9"/>
  </r>
  <r>
    <n v="362"/>
    <n v="202101"/>
    <x v="5"/>
    <x v="0"/>
    <x v="7"/>
    <x v="1"/>
    <x v="0"/>
    <n v="20"/>
    <n v="380.1"/>
  </r>
  <r>
    <n v="260"/>
    <n v="202101"/>
    <x v="5"/>
    <x v="0"/>
    <x v="7"/>
    <x v="1"/>
    <x v="1"/>
    <n v="20"/>
    <n v="273"/>
  </r>
  <r>
    <n v="676"/>
    <n v="202101"/>
    <x v="5"/>
    <x v="0"/>
    <x v="7"/>
    <x v="1"/>
    <x v="2"/>
    <n v="20"/>
    <n v="709.80000000000007"/>
  </r>
  <r>
    <n v="432"/>
    <n v="202101"/>
    <x v="5"/>
    <x v="0"/>
    <x v="7"/>
    <x v="1"/>
    <x v="3"/>
    <n v="20"/>
    <n v="453.6"/>
  </r>
  <r>
    <n v="449"/>
    <n v="202101"/>
    <x v="5"/>
    <x v="0"/>
    <x v="7"/>
    <x v="1"/>
    <x v="4"/>
    <n v="20"/>
    <n v="471.45000000000005"/>
  </r>
  <r>
    <n v="612"/>
    <n v="202101"/>
    <x v="5"/>
    <x v="0"/>
    <x v="7"/>
    <x v="1"/>
    <x v="5"/>
    <n v="20"/>
    <n v="642.6"/>
  </r>
  <r>
    <n v="324"/>
    <n v="202101"/>
    <x v="5"/>
    <x v="0"/>
    <x v="7"/>
    <x v="1"/>
    <x v="6"/>
    <n v="20"/>
    <n v="340.2"/>
  </r>
  <r>
    <n v="323"/>
    <n v="202101"/>
    <x v="5"/>
    <x v="0"/>
    <x v="7"/>
    <x v="2"/>
    <x v="0"/>
    <n v="20"/>
    <n v="339.15000000000003"/>
  </r>
  <r>
    <n v="405"/>
    <n v="202101"/>
    <x v="5"/>
    <x v="0"/>
    <x v="7"/>
    <x v="2"/>
    <x v="1"/>
    <n v="20"/>
    <n v="425.25"/>
  </r>
  <r>
    <n v="627"/>
    <n v="202101"/>
    <x v="5"/>
    <x v="0"/>
    <x v="7"/>
    <x v="2"/>
    <x v="2"/>
    <n v="20"/>
    <n v="658.35"/>
  </r>
  <r>
    <n v="395"/>
    <n v="202101"/>
    <x v="5"/>
    <x v="0"/>
    <x v="7"/>
    <x v="2"/>
    <x v="3"/>
    <n v="20"/>
    <n v="414.75"/>
  </r>
  <r>
    <n v="360"/>
    <n v="202101"/>
    <x v="5"/>
    <x v="0"/>
    <x v="7"/>
    <x v="2"/>
    <x v="4"/>
    <n v="20"/>
    <n v="378"/>
  </r>
  <r>
    <n v="563"/>
    <n v="202101"/>
    <x v="5"/>
    <x v="0"/>
    <x v="7"/>
    <x v="2"/>
    <x v="5"/>
    <n v="20"/>
    <n v="591.15"/>
  </r>
  <r>
    <n v="337"/>
    <n v="202101"/>
    <x v="5"/>
    <x v="0"/>
    <x v="7"/>
    <x v="2"/>
    <x v="6"/>
    <n v="20"/>
    <n v="353.85"/>
  </r>
  <r>
    <n v="252"/>
    <n v="202101"/>
    <x v="5"/>
    <x v="0"/>
    <x v="7"/>
    <x v="3"/>
    <x v="0"/>
    <n v="20"/>
    <n v="264.60000000000002"/>
  </r>
  <r>
    <n v="553"/>
    <n v="202101"/>
    <x v="5"/>
    <x v="0"/>
    <x v="7"/>
    <x v="3"/>
    <x v="1"/>
    <n v="20"/>
    <n v="580.65"/>
  </r>
  <r>
    <n v="584"/>
    <n v="202101"/>
    <x v="5"/>
    <x v="0"/>
    <x v="7"/>
    <x v="3"/>
    <x v="2"/>
    <n v="20"/>
    <n v="613.20000000000005"/>
  </r>
  <r>
    <n v="538"/>
    <n v="202101"/>
    <x v="5"/>
    <x v="0"/>
    <x v="7"/>
    <x v="3"/>
    <x v="3"/>
    <n v="20"/>
    <n v="564.9"/>
  </r>
  <r>
    <n v="518"/>
    <n v="202101"/>
    <x v="5"/>
    <x v="0"/>
    <x v="7"/>
    <x v="3"/>
    <x v="4"/>
    <n v="20"/>
    <n v="543.9"/>
  </r>
  <r>
    <n v="423"/>
    <n v="202101"/>
    <x v="5"/>
    <x v="0"/>
    <x v="7"/>
    <x v="3"/>
    <x v="5"/>
    <n v="20"/>
    <n v="444.15000000000003"/>
  </r>
  <r>
    <n v="290"/>
    <n v="202101"/>
    <x v="5"/>
    <x v="0"/>
    <x v="7"/>
    <x v="3"/>
    <x v="6"/>
    <n v="20"/>
    <n v="304.5"/>
  </r>
  <r>
    <n v="142"/>
    <n v="202101"/>
    <x v="5"/>
    <x v="0"/>
    <x v="7"/>
    <x v="4"/>
    <x v="0"/>
    <n v="20"/>
    <n v="149.1"/>
  </r>
  <r>
    <n v="382"/>
    <n v="202101"/>
    <x v="5"/>
    <x v="0"/>
    <x v="7"/>
    <x v="4"/>
    <x v="1"/>
    <n v="20"/>
    <n v="401.1"/>
  </r>
  <r>
    <n v="680"/>
    <n v="202101"/>
    <x v="5"/>
    <x v="0"/>
    <x v="7"/>
    <x v="4"/>
    <x v="2"/>
    <n v="20"/>
    <n v="714"/>
  </r>
  <r>
    <n v="695"/>
    <n v="202101"/>
    <x v="5"/>
    <x v="0"/>
    <x v="7"/>
    <x v="4"/>
    <x v="3"/>
    <n v="20"/>
    <n v="729.75"/>
  </r>
  <r>
    <n v="997"/>
    <n v="202101"/>
    <x v="5"/>
    <x v="0"/>
    <x v="7"/>
    <x v="4"/>
    <x v="4"/>
    <n v="20"/>
    <n v="1046.8500000000001"/>
  </r>
  <r>
    <n v="172"/>
    <n v="202101"/>
    <x v="5"/>
    <x v="0"/>
    <x v="7"/>
    <x v="4"/>
    <x v="5"/>
    <n v="20"/>
    <n v="180.6"/>
  </r>
  <r>
    <n v="164"/>
    <n v="202101"/>
    <x v="5"/>
    <x v="0"/>
    <x v="7"/>
    <x v="4"/>
    <x v="6"/>
    <n v="20"/>
    <n v="172.20000000000002"/>
  </r>
  <r>
    <n v="446"/>
    <n v="202101"/>
    <x v="5"/>
    <x v="0"/>
    <x v="8"/>
    <x v="0"/>
    <x v="0"/>
    <n v="20"/>
    <n v="468.3"/>
  </r>
  <r>
    <n v="279"/>
    <n v="202101"/>
    <x v="5"/>
    <x v="0"/>
    <x v="8"/>
    <x v="0"/>
    <x v="1"/>
    <n v="20"/>
    <n v="292.95"/>
  </r>
  <r>
    <n v="650"/>
    <n v="202101"/>
    <x v="5"/>
    <x v="0"/>
    <x v="8"/>
    <x v="0"/>
    <x v="2"/>
    <n v="20"/>
    <n v="682.5"/>
  </r>
  <r>
    <n v="491"/>
    <n v="202101"/>
    <x v="5"/>
    <x v="0"/>
    <x v="8"/>
    <x v="0"/>
    <x v="3"/>
    <n v="20"/>
    <n v="515.55000000000007"/>
  </r>
  <r>
    <n v="290"/>
    <n v="202101"/>
    <x v="5"/>
    <x v="0"/>
    <x v="8"/>
    <x v="0"/>
    <x v="4"/>
    <n v="20"/>
    <n v="304.5"/>
  </r>
  <r>
    <n v="912"/>
    <n v="202101"/>
    <x v="5"/>
    <x v="0"/>
    <x v="8"/>
    <x v="0"/>
    <x v="5"/>
    <n v="20"/>
    <n v="957.6"/>
  </r>
  <r>
    <n v="263"/>
    <n v="202101"/>
    <x v="5"/>
    <x v="0"/>
    <x v="8"/>
    <x v="0"/>
    <x v="6"/>
    <n v="20"/>
    <n v="276.15000000000003"/>
  </r>
  <r>
    <n v="479"/>
    <n v="202101"/>
    <x v="5"/>
    <x v="0"/>
    <x v="8"/>
    <x v="1"/>
    <x v="0"/>
    <n v="20"/>
    <n v="502.95000000000005"/>
  </r>
  <r>
    <n v="334"/>
    <n v="202101"/>
    <x v="5"/>
    <x v="0"/>
    <x v="8"/>
    <x v="1"/>
    <x v="1"/>
    <n v="20"/>
    <n v="350.7"/>
  </r>
  <r>
    <n v="757"/>
    <n v="202101"/>
    <x v="5"/>
    <x v="0"/>
    <x v="8"/>
    <x v="1"/>
    <x v="2"/>
    <n v="20"/>
    <n v="794.85"/>
  </r>
  <r>
    <n v="527"/>
    <n v="202101"/>
    <x v="5"/>
    <x v="0"/>
    <x v="8"/>
    <x v="1"/>
    <x v="3"/>
    <n v="20"/>
    <n v="553.35"/>
  </r>
  <r>
    <n v="325"/>
    <n v="202101"/>
    <x v="5"/>
    <x v="0"/>
    <x v="8"/>
    <x v="1"/>
    <x v="4"/>
    <n v="20"/>
    <n v="341.25"/>
  </r>
  <r>
    <n v="711"/>
    <n v="202101"/>
    <x v="5"/>
    <x v="0"/>
    <x v="8"/>
    <x v="1"/>
    <x v="5"/>
    <n v="20"/>
    <n v="746.55000000000007"/>
  </r>
  <r>
    <n v="360"/>
    <n v="202101"/>
    <x v="5"/>
    <x v="0"/>
    <x v="8"/>
    <x v="1"/>
    <x v="6"/>
    <n v="20"/>
    <n v="378"/>
  </r>
  <r>
    <n v="452"/>
    <n v="202101"/>
    <x v="5"/>
    <x v="0"/>
    <x v="8"/>
    <x v="2"/>
    <x v="0"/>
    <n v="20"/>
    <n v="474.6"/>
  </r>
  <r>
    <n v="445"/>
    <n v="202101"/>
    <x v="5"/>
    <x v="0"/>
    <x v="8"/>
    <x v="2"/>
    <x v="1"/>
    <n v="20"/>
    <n v="467.25"/>
  </r>
  <r>
    <n v="658"/>
    <n v="202101"/>
    <x v="5"/>
    <x v="0"/>
    <x v="8"/>
    <x v="2"/>
    <x v="2"/>
    <n v="20"/>
    <n v="690.9"/>
  </r>
  <r>
    <n v="367"/>
    <n v="202101"/>
    <x v="5"/>
    <x v="0"/>
    <x v="8"/>
    <x v="2"/>
    <x v="3"/>
    <n v="20"/>
    <n v="385.35"/>
  </r>
  <r>
    <n v="296"/>
    <n v="202101"/>
    <x v="5"/>
    <x v="0"/>
    <x v="8"/>
    <x v="2"/>
    <x v="4"/>
    <n v="20"/>
    <n v="310.8"/>
  </r>
  <r>
    <n v="527"/>
    <n v="202101"/>
    <x v="5"/>
    <x v="0"/>
    <x v="8"/>
    <x v="2"/>
    <x v="5"/>
    <n v="20"/>
    <n v="553.35"/>
  </r>
  <r>
    <n v="378"/>
    <n v="202101"/>
    <x v="5"/>
    <x v="0"/>
    <x v="8"/>
    <x v="2"/>
    <x v="6"/>
    <n v="20"/>
    <n v="396.90000000000003"/>
  </r>
  <r>
    <n v="281"/>
    <n v="202101"/>
    <x v="5"/>
    <x v="0"/>
    <x v="8"/>
    <x v="3"/>
    <x v="0"/>
    <n v="20"/>
    <n v="295.05"/>
  </r>
  <r>
    <n v="619"/>
    <n v="202101"/>
    <x v="5"/>
    <x v="0"/>
    <x v="8"/>
    <x v="3"/>
    <x v="1"/>
    <n v="20"/>
    <n v="649.95000000000005"/>
  </r>
  <r>
    <n v="559"/>
    <n v="202101"/>
    <x v="5"/>
    <x v="0"/>
    <x v="8"/>
    <x v="3"/>
    <x v="2"/>
    <n v="20"/>
    <n v="586.95000000000005"/>
  </r>
  <r>
    <n v="392"/>
    <n v="202101"/>
    <x v="5"/>
    <x v="0"/>
    <x v="8"/>
    <x v="3"/>
    <x v="3"/>
    <n v="20"/>
    <n v="411.6"/>
  </r>
  <r>
    <n v="298"/>
    <n v="202101"/>
    <x v="5"/>
    <x v="0"/>
    <x v="8"/>
    <x v="3"/>
    <x v="4"/>
    <n v="20"/>
    <n v="312.90000000000003"/>
  </r>
  <r>
    <n v="351"/>
    <n v="202101"/>
    <x v="5"/>
    <x v="0"/>
    <x v="8"/>
    <x v="3"/>
    <x v="5"/>
    <n v="20"/>
    <n v="368.55"/>
  </r>
  <r>
    <n v="249"/>
    <n v="202101"/>
    <x v="5"/>
    <x v="0"/>
    <x v="8"/>
    <x v="3"/>
    <x v="6"/>
    <n v="20"/>
    <n v="261.45"/>
  </r>
  <r>
    <n v="124"/>
    <n v="202101"/>
    <x v="5"/>
    <x v="0"/>
    <x v="8"/>
    <x v="4"/>
    <x v="0"/>
    <n v="20"/>
    <n v="130.20000000000002"/>
  </r>
  <r>
    <n v="429"/>
    <n v="202101"/>
    <x v="5"/>
    <x v="0"/>
    <x v="8"/>
    <x v="4"/>
    <x v="1"/>
    <n v="20"/>
    <n v="450.45000000000005"/>
  </r>
  <r>
    <n v="576"/>
    <n v="202101"/>
    <x v="5"/>
    <x v="0"/>
    <x v="8"/>
    <x v="4"/>
    <x v="2"/>
    <n v="20"/>
    <n v="604.80000000000007"/>
  </r>
  <r>
    <n v="525"/>
    <n v="202101"/>
    <x v="5"/>
    <x v="0"/>
    <x v="8"/>
    <x v="4"/>
    <x v="3"/>
    <n v="20"/>
    <n v="551.25"/>
  </r>
  <r>
    <n v="448"/>
    <n v="202101"/>
    <x v="5"/>
    <x v="0"/>
    <x v="8"/>
    <x v="4"/>
    <x v="4"/>
    <n v="20"/>
    <n v="470.40000000000003"/>
  </r>
  <r>
    <n v="159"/>
    <n v="202101"/>
    <x v="5"/>
    <x v="0"/>
    <x v="8"/>
    <x v="4"/>
    <x v="5"/>
    <n v="20"/>
    <n v="166.95000000000002"/>
  </r>
  <r>
    <n v="113"/>
    <n v="202101"/>
    <x v="5"/>
    <x v="0"/>
    <x v="8"/>
    <x v="4"/>
    <x v="6"/>
    <n v="20"/>
    <n v="118.65"/>
  </r>
  <r>
    <n v="138"/>
    <n v="202012"/>
    <x v="6"/>
    <x v="1"/>
    <x v="0"/>
    <x v="0"/>
    <x v="0"/>
    <n v="21"/>
    <n v="138"/>
  </r>
  <r>
    <n v="133"/>
    <n v="202012"/>
    <x v="6"/>
    <x v="1"/>
    <x v="0"/>
    <x v="0"/>
    <x v="1"/>
    <n v="21"/>
    <n v="133"/>
  </r>
  <r>
    <n v="218"/>
    <n v="202012"/>
    <x v="6"/>
    <x v="1"/>
    <x v="0"/>
    <x v="0"/>
    <x v="2"/>
    <n v="21"/>
    <n v="218"/>
  </r>
  <r>
    <n v="108"/>
    <n v="202012"/>
    <x v="6"/>
    <x v="1"/>
    <x v="0"/>
    <x v="0"/>
    <x v="3"/>
    <n v="21"/>
    <n v="108"/>
  </r>
  <r>
    <n v="124"/>
    <n v="202012"/>
    <x v="6"/>
    <x v="1"/>
    <x v="0"/>
    <x v="0"/>
    <x v="4"/>
    <n v="21"/>
    <n v="124"/>
  </r>
  <r>
    <n v="306"/>
    <n v="202012"/>
    <x v="6"/>
    <x v="1"/>
    <x v="0"/>
    <x v="0"/>
    <x v="5"/>
    <n v="21"/>
    <n v="306"/>
  </r>
  <r>
    <n v="86"/>
    <n v="202012"/>
    <x v="6"/>
    <x v="1"/>
    <x v="0"/>
    <x v="0"/>
    <x v="6"/>
    <n v="21"/>
    <n v="86"/>
  </r>
  <r>
    <n v="159"/>
    <n v="202012"/>
    <x v="6"/>
    <x v="1"/>
    <x v="0"/>
    <x v="1"/>
    <x v="0"/>
    <n v="21"/>
    <n v="159"/>
  </r>
  <r>
    <n v="171"/>
    <n v="202012"/>
    <x v="6"/>
    <x v="1"/>
    <x v="0"/>
    <x v="1"/>
    <x v="1"/>
    <n v="21"/>
    <n v="171"/>
  </r>
  <r>
    <n v="237"/>
    <n v="202012"/>
    <x v="6"/>
    <x v="1"/>
    <x v="0"/>
    <x v="1"/>
    <x v="2"/>
    <n v="21"/>
    <n v="237"/>
  </r>
  <r>
    <n v="114"/>
    <n v="202012"/>
    <x v="6"/>
    <x v="1"/>
    <x v="0"/>
    <x v="1"/>
    <x v="3"/>
    <n v="21"/>
    <n v="114"/>
  </r>
  <r>
    <n v="188"/>
    <n v="202012"/>
    <x v="6"/>
    <x v="1"/>
    <x v="0"/>
    <x v="1"/>
    <x v="4"/>
    <n v="21"/>
    <n v="188"/>
  </r>
  <r>
    <n v="200"/>
    <n v="202012"/>
    <x v="6"/>
    <x v="1"/>
    <x v="0"/>
    <x v="1"/>
    <x v="5"/>
    <n v="21"/>
    <n v="200"/>
  </r>
  <r>
    <n v="164"/>
    <n v="202012"/>
    <x v="6"/>
    <x v="1"/>
    <x v="0"/>
    <x v="1"/>
    <x v="6"/>
    <n v="21"/>
    <n v="164"/>
  </r>
  <r>
    <n v="163"/>
    <n v="202012"/>
    <x v="6"/>
    <x v="1"/>
    <x v="0"/>
    <x v="2"/>
    <x v="0"/>
    <n v="21"/>
    <n v="163"/>
  </r>
  <r>
    <n v="287"/>
    <n v="202012"/>
    <x v="6"/>
    <x v="1"/>
    <x v="0"/>
    <x v="2"/>
    <x v="1"/>
    <n v="21"/>
    <n v="287"/>
  </r>
  <r>
    <n v="230"/>
    <n v="202012"/>
    <x v="6"/>
    <x v="1"/>
    <x v="0"/>
    <x v="2"/>
    <x v="2"/>
    <n v="21"/>
    <n v="230"/>
  </r>
  <r>
    <n v="118"/>
    <n v="202012"/>
    <x v="6"/>
    <x v="1"/>
    <x v="0"/>
    <x v="2"/>
    <x v="3"/>
    <n v="21"/>
    <n v="118"/>
  </r>
  <r>
    <n v="168"/>
    <n v="202012"/>
    <x v="6"/>
    <x v="1"/>
    <x v="0"/>
    <x v="2"/>
    <x v="4"/>
    <n v="21"/>
    <n v="168"/>
  </r>
  <r>
    <n v="190"/>
    <n v="202012"/>
    <x v="6"/>
    <x v="1"/>
    <x v="0"/>
    <x v="2"/>
    <x v="5"/>
    <n v="21"/>
    <n v="190"/>
  </r>
  <r>
    <n v="138"/>
    <n v="202012"/>
    <x v="6"/>
    <x v="1"/>
    <x v="0"/>
    <x v="2"/>
    <x v="6"/>
    <n v="21"/>
    <n v="138"/>
  </r>
  <r>
    <n v="102"/>
    <n v="202012"/>
    <x v="6"/>
    <x v="1"/>
    <x v="0"/>
    <x v="3"/>
    <x v="0"/>
    <n v="21"/>
    <n v="102"/>
  </r>
  <r>
    <n v="369"/>
    <n v="202012"/>
    <x v="6"/>
    <x v="1"/>
    <x v="0"/>
    <x v="3"/>
    <x v="1"/>
    <n v="21"/>
    <n v="369"/>
  </r>
  <r>
    <n v="221"/>
    <n v="202012"/>
    <x v="6"/>
    <x v="1"/>
    <x v="0"/>
    <x v="3"/>
    <x v="2"/>
    <n v="21"/>
    <n v="221"/>
  </r>
  <r>
    <n v="146"/>
    <n v="202012"/>
    <x v="6"/>
    <x v="1"/>
    <x v="0"/>
    <x v="3"/>
    <x v="3"/>
    <n v="21"/>
    <n v="146"/>
  </r>
  <r>
    <n v="166"/>
    <n v="202012"/>
    <x v="6"/>
    <x v="1"/>
    <x v="0"/>
    <x v="3"/>
    <x v="4"/>
    <n v="21"/>
    <n v="166"/>
  </r>
  <r>
    <n v="121"/>
    <n v="202012"/>
    <x v="6"/>
    <x v="1"/>
    <x v="0"/>
    <x v="3"/>
    <x v="5"/>
    <n v="21"/>
    <n v="121"/>
  </r>
  <r>
    <n v="100"/>
    <n v="202012"/>
    <x v="6"/>
    <x v="1"/>
    <x v="0"/>
    <x v="3"/>
    <x v="6"/>
    <n v="21"/>
    <n v="100"/>
  </r>
  <r>
    <n v="50"/>
    <n v="202012"/>
    <x v="6"/>
    <x v="1"/>
    <x v="0"/>
    <x v="4"/>
    <x v="0"/>
    <n v="21"/>
    <n v="50"/>
  </r>
  <r>
    <n v="275"/>
    <n v="202012"/>
    <x v="6"/>
    <x v="1"/>
    <x v="0"/>
    <x v="4"/>
    <x v="1"/>
    <n v="21"/>
    <n v="275"/>
  </r>
  <r>
    <n v="278"/>
    <n v="202012"/>
    <x v="6"/>
    <x v="1"/>
    <x v="0"/>
    <x v="4"/>
    <x v="2"/>
    <n v="21"/>
    <n v="278"/>
  </r>
  <r>
    <n v="186"/>
    <n v="202012"/>
    <x v="6"/>
    <x v="1"/>
    <x v="0"/>
    <x v="4"/>
    <x v="3"/>
    <n v="21"/>
    <n v="186"/>
  </r>
  <r>
    <n v="301"/>
    <n v="202012"/>
    <x v="6"/>
    <x v="1"/>
    <x v="0"/>
    <x v="4"/>
    <x v="4"/>
    <n v="21"/>
    <n v="301"/>
  </r>
  <r>
    <n v="66"/>
    <n v="202012"/>
    <x v="6"/>
    <x v="1"/>
    <x v="0"/>
    <x v="4"/>
    <x v="5"/>
    <n v="21"/>
    <n v="66"/>
  </r>
  <r>
    <n v="52"/>
    <n v="202012"/>
    <x v="6"/>
    <x v="1"/>
    <x v="0"/>
    <x v="4"/>
    <x v="6"/>
    <n v="21"/>
    <n v="52"/>
  </r>
  <r>
    <n v="1200"/>
    <n v="202012"/>
    <x v="6"/>
    <x v="1"/>
    <x v="1"/>
    <x v="0"/>
    <x v="0"/>
    <n v="21"/>
    <n v="1200"/>
  </r>
  <r>
    <n v="738"/>
    <n v="202012"/>
    <x v="6"/>
    <x v="1"/>
    <x v="1"/>
    <x v="0"/>
    <x v="1"/>
    <n v="21"/>
    <n v="738"/>
  </r>
  <r>
    <n v="1316"/>
    <n v="202012"/>
    <x v="6"/>
    <x v="1"/>
    <x v="1"/>
    <x v="0"/>
    <x v="2"/>
    <n v="21"/>
    <n v="1316"/>
  </r>
  <r>
    <n v="1208"/>
    <n v="202012"/>
    <x v="6"/>
    <x v="1"/>
    <x v="1"/>
    <x v="0"/>
    <x v="3"/>
    <n v="21"/>
    <n v="1208"/>
  </r>
  <r>
    <n v="934"/>
    <n v="202012"/>
    <x v="6"/>
    <x v="1"/>
    <x v="1"/>
    <x v="0"/>
    <x v="4"/>
    <n v="21"/>
    <n v="934"/>
  </r>
  <r>
    <n v="2363"/>
    <n v="202012"/>
    <x v="6"/>
    <x v="1"/>
    <x v="1"/>
    <x v="0"/>
    <x v="5"/>
    <n v="21"/>
    <n v="2363"/>
  </r>
  <r>
    <n v="704"/>
    <n v="202012"/>
    <x v="6"/>
    <x v="1"/>
    <x v="1"/>
    <x v="0"/>
    <x v="6"/>
    <n v="21"/>
    <n v="704"/>
  </r>
  <r>
    <n v="1266"/>
    <n v="202012"/>
    <x v="6"/>
    <x v="1"/>
    <x v="1"/>
    <x v="1"/>
    <x v="0"/>
    <n v="21"/>
    <n v="1266"/>
  </r>
  <r>
    <n v="1024"/>
    <n v="202012"/>
    <x v="6"/>
    <x v="1"/>
    <x v="1"/>
    <x v="1"/>
    <x v="1"/>
    <n v="21"/>
    <n v="1024"/>
  </r>
  <r>
    <n v="1451"/>
    <n v="202012"/>
    <x v="6"/>
    <x v="1"/>
    <x v="1"/>
    <x v="1"/>
    <x v="2"/>
    <n v="21"/>
    <n v="1451"/>
  </r>
  <r>
    <n v="1241"/>
    <n v="202012"/>
    <x v="6"/>
    <x v="1"/>
    <x v="1"/>
    <x v="1"/>
    <x v="3"/>
    <n v="21"/>
    <n v="1241"/>
  </r>
  <r>
    <n v="1004"/>
    <n v="202012"/>
    <x v="6"/>
    <x v="1"/>
    <x v="1"/>
    <x v="1"/>
    <x v="4"/>
    <n v="21"/>
    <n v="1004"/>
  </r>
  <r>
    <n v="1798"/>
    <n v="202012"/>
    <x v="6"/>
    <x v="1"/>
    <x v="1"/>
    <x v="1"/>
    <x v="5"/>
    <n v="21"/>
    <n v="1798"/>
  </r>
  <r>
    <n v="1043"/>
    <n v="202012"/>
    <x v="6"/>
    <x v="1"/>
    <x v="1"/>
    <x v="1"/>
    <x v="6"/>
    <n v="21"/>
    <n v="1043"/>
  </r>
  <r>
    <n v="1319"/>
    <n v="202012"/>
    <x v="6"/>
    <x v="1"/>
    <x v="1"/>
    <x v="2"/>
    <x v="0"/>
    <n v="21"/>
    <n v="1319"/>
  </r>
  <r>
    <n v="1595"/>
    <n v="202012"/>
    <x v="6"/>
    <x v="1"/>
    <x v="1"/>
    <x v="2"/>
    <x v="1"/>
    <n v="21"/>
    <n v="1595"/>
  </r>
  <r>
    <n v="1294"/>
    <n v="202012"/>
    <x v="6"/>
    <x v="1"/>
    <x v="1"/>
    <x v="2"/>
    <x v="2"/>
    <n v="21"/>
    <n v="1294"/>
  </r>
  <r>
    <n v="1023"/>
    <n v="202012"/>
    <x v="6"/>
    <x v="1"/>
    <x v="1"/>
    <x v="2"/>
    <x v="3"/>
    <n v="21"/>
    <n v="1023"/>
  </r>
  <r>
    <n v="885"/>
    <n v="202012"/>
    <x v="6"/>
    <x v="1"/>
    <x v="1"/>
    <x v="2"/>
    <x v="4"/>
    <n v="21"/>
    <n v="885"/>
  </r>
  <r>
    <n v="1584"/>
    <n v="202012"/>
    <x v="6"/>
    <x v="1"/>
    <x v="1"/>
    <x v="2"/>
    <x v="5"/>
    <n v="21"/>
    <n v="1584"/>
  </r>
  <r>
    <n v="978"/>
    <n v="202012"/>
    <x v="6"/>
    <x v="1"/>
    <x v="1"/>
    <x v="2"/>
    <x v="6"/>
    <n v="21"/>
    <n v="978"/>
  </r>
  <r>
    <n v="881"/>
    <n v="202012"/>
    <x v="6"/>
    <x v="1"/>
    <x v="1"/>
    <x v="3"/>
    <x v="0"/>
    <n v="21"/>
    <n v="881"/>
  </r>
  <r>
    <n v="2099"/>
    <n v="202012"/>
    <x v="6"/>
    <x v="1"/>
    <x v="1"/>
    <x v="3"/>
    <x v="1"/>
    <n v="21"/>
    <n v="2099"/>
  </r>
  <r>
    <n v="1289"/>
    <n v="202012"/>
    <x v="6"/>
    <x v="1"/>
    <x v="1"/>
    <x v="3"/>
    <x v="2"/>
    <n v="21"/>
    <n v="1289"/>
  </r>
  <r>
    <n v="1269"/>
    <n v="202012"/>
    <x v="6"/>
    <x v="1"/>
    <x v="1"/>
    <x v="3"/>
    <x v="3"/>
    <n v="21"/>
    <n v="1269"/>
  </r>
  <r>
    <n v="1052"/>
    <n v="202012"/>
    <x v="6"/>
    <x v="1"/>
    <x v="1"/>
    <x v="3"/>
    <x v="4"/>
    <n v="21"/>
    <n v="1052"/>
  </r>
  <r>
    <n v="1081"/>
    <n v="202012"/>
    <x v="6"/>
    <x v="1"/>
    <x v="1"/>
    <x v="3"/>
    <x v="5"/>
    <n v="21"/>
    <n v="1081"/>
  </r>
  <r>
    <n v="663"/>
    <n v="202012"/>
    <x v="6"/>
    <x v="1"/>
    <x v="1"/>
    <x v="3"/>
    <x v="6"/>
    <n v="21"/>
    <n v="663"/>
  </r>
  <r>
    <n v="445"/>
    <n v="202012"/>
    <x v="6"/>
    <x v="1"/>
    <x v="1"/>
    <x v="4"/>
    <x v="0"/>
    <n v="21"/>
    <n v="445"/>
  </r>
  <r>
    <n v="1541"/>
    <n v="202012"/>
    <x v="6"/>
    <x v="1"/>
    <x v="1"/>
    <x v="4"/>
    <x v="1"/>
    <n v="21"/>
    <n v="1541"/>
  </r>
  <r>
    <n v="1377"/>
    <n v="202012"/>
    <x v="6"/>
    <x v="1"/>
    <x v="1"/>
    <x v="4"/>
    <x v="2"/>
    <n v="21"/>
    <n v="1377"/>
  </r>
  <r>
    <n v="1757"/>
    <n v="202012"/>
    <x v="6"/>
    <x v="1"/>
    <x v="1"/>
    <x v="4"/>
    <x v="3"/>
    <n v="21"/>
    <n v="1757"/>
  </r>
  <r>
    <n v="1703"/>
    <n v="202012"/>
    <x v="6"/>
    <x v="1"/>
    <x v="1"/>
    <x v="4"/>
    <x v="4"/>
    <n v="21"/>
    <n v="1703"/>
  </r>
  <r>
    <n v="459"/>
    <n v="202012"/>
    <x v="6"/>
    <x v="1"/>
    <x v="1"/>
    <x v="4"/>
    <x v="5"/>
    <n v="21"/>
    <n v="459"/>
  </r>
  <r>
    <n v="312"/>
    <n v="202012"/>
    <x v="6"/>
    <x v="1"/>
    <x v="1"/>
    <x v="4"/>
    <x v="6"/>
    <n v="21"/>
    <n v="312"/>
  </r>
  <r>
    <n v="522"/>
    <n v="202012"/>
    <x v="6"/>
    <x v="1"/>
    <x v="2"/>
    <x v="0"/>
    <x v="0"/>
    <n v="21"/>
    <n v="522"/>
  </r>
  <r>
    <n v="398"/>
    <n v="202012"/>
    <x v="6"/>
    <x v="1"/>
    <x v="2"/>
    <x v="0"/>
    <x v="1"/>
    <n v="21"/>
    <n v="398"/>
  </r>
  <r>
    <n v="693"/>
    <n v="202012"/>
    <x v="6"/>
    <x v="1"/>
    <x v="2"/>
    <x v="0"/>
    <x v="2"/>
    <n v="21"/>
    <n v="693"/>
  </r>
  <r>
    <n v="549"/>
    <n v="202012"/>
    <x v="6"/>
    <x v="1"/>
    <x v="2"/>
    <x v="0"/>
    <x v="3"/>
    <n v="21"/>
    <n v="549"/>
  </r>
  <r>
    <n v="494"/>
    <n v="202012"/>
    <x v="6"/>
    <x v="1"/>
    <x v="2"/>
    <x v="0"/>
    <x v="4"/>
    <n v="21"/>
    <n v="494"/>
  </r>
  <r>
    <n v="888"/>
    <n v="202012"/>
    <x v="6"/>
    <x v="1"/>
    <x v="2"/>
    <x v="0"/>
    <x v="5"/>
    <n v="21"/>
    <n v="888"/>
  </r>
  <r>
    <n v="301"/>
    <n v="202012"/>
    <x v="6"/>
    <x v="1"/>
    <x v="2"/>
    <x v="0"/>
    <x v="6"/>
    <n v="21"/>
    <n v="301"/>
  </r>
  <r>
    <n v="599"/>
    <n v="202012"/>
    <x v="6"/>
    <x v="1"/>
    <x v="2"/>
    <x v="1"/>
    <x v="0"/>
    <n v="21"/>
    <n v="599"/>
  </r>
  <r>
    <n v="457"/>
    <n v="202012"/>
    <x v="6"/>
    <x v="1"/>
    <x v="2"/>
    <x v="1"/>
    <x v="1"/>
    <n v="21"/>
    <n v="457"/>
  </r>
  <r>
    <n v="787"/>
    <n v="202012"/>
    <x v="6"/>
    <x v="1"/>
    <x v="2"/>
    <x v="1"/>
    <x v="2"/>
    <n v="21"/>
    <n v="787"/>
  </r>
  <r>
    <n v="598"/>
    <n v="202012"/>
    <x v="6"/>
    <x v="1"/>
    <x v="2"/>
    <x v="1"/>
    <x v="3"/>
    <n v="21"/>
    <n v="598"/>
  </r>
  <r>
    <n v="495"/>
    <n v="202012"/>
    <x v="6"/>
    <x v="1"/>
    <x v="2"/>
    <x v="1"/>
    <x v="4"/>
    <n v="21"/>
    <n v="495"/>
  </r>
  <r>
    <n v="732"/>
    <n v="202012"/>
    <x v="6"/>
    <x v="1"/>
    <x v="2"/>
    <x v="1"/>
    <x v="5"/>
    <n v="21"/>
    <n v="732"/>
  </r>
  <r>
    <n v="427"/>
    <n v="202012"/>
    <x v="6"/>
    <x v="1"/>
    <x v="2"/>
    <x v="1"/>
    <x v="6"/>
    <n v="21"/>
    <n v="427"/>
  </r>
  <r>
    <n v="538"/>
    <n v="202012"/>
    <x v="6"/>
    <x v="1"/>
    <x v="2"/>
    <x v="2"/>
    <x v="0"/>
    <n v="21"/>
    <n v="538"/>
  </r>
  <r>
    <n v="672"/>
    <n v="202012"/>
    <x v="6"/>
    <x v="1"/>
    <x v="2"/>
    <x v="2"/>
    <x v="1"/>
    <n v="21"/>
    <n v="672"/>
  </r>
  <r>
    <n v="735"/>
    <n v="202012"/>
    <x v="6"/>
    <x v="1"/>
    <x v="2"/>
    <x v="2"/>
    <x v="2"/>
    <n v="21"/>
    <n v="735"/>
  </r>
  <r>
    <n v="465"/>
    <n v="202012"/>
    <x v="6"/>
    <x v="1"/>
    <x v="2"/>
    <x v="2"/>
    <x v="3"/>
    <n v="21"/>
    <n v="465"/>
  </r>
  <r>
    <n v="433"/>
    <n v="202012"/>
    <x v="6"/>
    <x v="1"/>
    <x v="2"/>
    <x v="2"/>
    <x v="4"/>
    <n v="21"/>
    <n v="433"/>
  </r>
  <r>
    <n v="673"/>
    <n v="202012"/>
    <x v="6"/>
    <x v="1"/>
    <x v="2"/>
    <x v="2"/>
    <x v="5"/>
    <n v="21"/>
    <n v="673"/>
  </r>
  <r>
    <n v="462"/>
    <n v="202012"/>
    <x v="6"/>
    <x v="1"/>
    <x v="2"/>
    <x v="2"/>
    <x v="6"/>
    <n v="21"/>
    <n v="462"/>
  </r>
  <r>
    <n v="391"/>
    <n v="202012"/>
    <x v="6"/>
    <x v="1"/>
    <x v="2"/>
    <x v="3"/>
    <x v="0"/>
    <n v="21"/>
    <n v="391"/>
  </r>
  <r>
    <n v="900"/>
    <n v="202012"/>
    <x v="6"/>
    <x v="1"/>
    <x v="2"/>
    <x v="3"/>
    <x v="1"/>
    <n v="21"/>
    <n v="900"/>
  </r>
  <r>
    <n v="673"/>
    <n v="202012"/>
    <x v="6"/>
    <x v="1"/>
    <x v="2"/>
    <x v="3"/>
    <x v="2"/>
    <n v="21"/>
    <n v="673"/>
  </r>
  <r>
    <n v="561"/>
    <n v="202012"/>
    <x v="6"/>
    <x v="1"/>
    <x v="2"/>
    <x v="3"/>
    <x v="3"/>
    <n v="21"/>
    <n v="561"/>
  </r>
  <r>
    <n v="508"/>
    <n v="202012"/>
    <x v="6"/>
    <x v="1"/>
    <x v="2"/>
    <x v="3"/>
    <x v="4"/>
    <n v="21"/>
    <n v="508"/>
  </r>
  <r>
    <n v="437"/>
    <n v="202012"/>
    <x v="6"/>
    <x v="1"/>
    <x v="2"/>
    <x v="3"/>
    <x v="5"/>
    <n v="21"/>
    <n v="437"/>
  </r>
  <r>
    <n v="304"/>
    <n v="202012"/>
    <x v="6"/>
    <x v="1"/>
    <x v="2"/>
    <x v="3"/>
    <x v="6"/>
    <n v="21"/>
    <n v="304"/>
  </r>
  <r>
    <n v="184"/>
    <n v="202012"/>
    <x v="6"/>
    <x v="1"/>
    <x v="2"/>
    <x v="4"/>
    <x v="0"/>
    <n v="21"/>
    <n v="184"/>
  </r>
  <r>
    <n v="682"/>
    <n v="202012"/>
    <x v="6"/>
    <x v="1"/>
    <x v="2"/>
    <x v="4"/>
    <x v="1"/>
    <n v="21"/>
    <n v="682"/>
  </r>
  <r>
    <n v="864"/>
    <n v="202012"/>
    <x v="6"/>
    <x v="1"/>
    <x v="2"/>
    <x v="4"/>
    <x v="2"/>
    <n v="21"/>
    <n v="864"/>
  </r>
  <r>
    <n v="765"/>
    <n v="202012"/>
    <x v="6"/>
    <x v="1"/>
    <x v="2"/>
    <x v="4"/>
    <x v="3"/>
    <n v="21"/>
    <n v="765"/>
  </r>
  <r>
    <n v="852"/>
    <n v="202012"/>
    <x v="6"/>
    <x v="1"/>
    <x v="2"/>
    <x v="4"/>
    <x v="4"/>
    <n v="21"/>
    <n v="852"/>
  </r>
  <r>
    <n v="235"/>
    <n v="202012"/>
    <x v="6"/>
    <x v="1"/>
    <x v="2"/>
    <x v="4"/>
    <x v="5"/>
    <n v="21"/>
    <n v="235"/>
  </r>
  <r>
    <n v="139"/>
    <n v="202012"/>
    <x v="6"/>
    <x v="1"/>
    <x v="2"/>
    <x v="4"/>
    <x v="6"/>
    <n v="21"/>
    <n v="139"/>
  </r>
  <r>
    <n v="451"/>
    <n v="202012"/>
    <x v="6"/>
    <x v="1"/>
    <x v="3"/>
    <x v="0"/>
    <x v="0"/>
    <n v="21"/>
    <n v="451"/>
  </r>
  <r>
    <n v="352"/>
    <n v="202012"/>
    <x v="6"/>
    <x v="1"/>
    <x v="3"/>
    <x v="0"/>
    <x v="1"/>
    <n v="21"/>
    <n v="352"/>
  </r>
  <r>
    <n v="626"/>
    <n v="202012"/>
    <x v="6"/>
    <x v="1"/>
    <x v="3"/>
    <x v="0"/>
    <x v="2"/>
    <n v="21"/>
    <n v="626"/>
  </r>
  <r>
    <n v="481"/>
    <n v="202012"/>
    <x v="6"/>
    <x v="1"/>
    <x v="3"/>
    <x v="0"/>
    <x v="3"/>
    <n v="21"/>
    <n v="481"/>
  </r>
  <r>
    <n v="454"/>
    <n v="202012"/>
    <x v="6"/>
    <x v="1"/>
    <x v="3"/>
    <x v="0"/>
    <x v="4"/>
    <n v="21"/>
    <n v="454"/>
  </r>
  <r>
    <n v="1027"/>
    <n v="202012"/>
    <x v="6"/>
    <x v="1"/>
    <x v="3"/>
    <x v="0"/>
    <x v="5"/>
    <n v="21"/>
    <n v="1027"/>
  </r>
  <r>
    <n v="393"/>
    <n v="202012"/>
    <x v="6"/>
    <x v="1"/>
    <x v="3"/>
    <x v="0"/>
    <x v="6"/>
    <n v="21"/>
    <n v="393"/>
  </r>
  <r>
    <n v="496"/>
    <n v="202012"/>
    <x v="6"/>
    <x v="1"/>
    <x v="3"/>
    <x v="1"/>
    <x v="0"/>
    <n v="21"/>
    <n v="496"/>
  </r>
  <r>
    <n v="431"/>
    <n v="202012"/>
    <x v="6"/>
    <x v="1"/>
    <x v="3"/>
    <x v="1"/>
    <x v="1"/>
    <n v="21"/>
    <n v="431"/>
  </r>
  <r>
    <n v="735"/>
    <n v="202012"/>
    <x v="6"/>
    <x v="1"/>
    <x v="3"/>
    <x v="1"/>
    <x v="2"/>
    <n v="21"/>
    <n v="735"/>
  </r>
  <r>
    <n v="489"/>
    <n v="202012"/>
    <x v="6"/>
    <x v="1"/>
    <x v="3"/>
    <x v="1"/>
    <x v="3"/>
    <n v="21"/>
    <n v="489"/>
  </r>
  <r>
    <n v="504"/>
    <n v="202012"/>
    <x v="6"/>
    <x v="1"/>
    <x v="3"/>
    <x v="1"/>
    <x v="4"/>
    <n v="21"/>
    <n v="504"/>
  </r>
  <r>
    <n v="896"/>
    <n v="202012"/>
    <x v="6"/>
    <x v="1"/>
    <x v="3"/>
    <x v="1"/>
    <x v="5"/>
    <n v="21"/>
    <n v="896"/>
  </r>
  <r>
    <n v="507"/>
    <n v="202012"/>
    <x v="6"/>
    <x v="1"/>
    <x v="3"/>
    <x v="1"/>
    <x v="6"/>
    <n v="21"/>
    <n v="507"/>
  </r>
  <r>
    <n v="485"/>
    <n v="202012"/>
    <x v="6"/>
    <x v="1"/>
    <x v="3"/>
    <x v="2"/>
    <x v="0"/>
    <n v="21"/>
    <n v="485"/>
  </r>
  <r>
    <n v="734"/>
    <n v="202012"/>
    <x v="6"/>
    <x v="1"/>
    <x v="3"/>
    <x v="2"/>
    <x v="1"/>
    <n v="21"/>
    <n v="734"/>
  </r>
  <r>
    <n v="682"/>
    <n v="202012"/>
    <x v="6"/>
    <x v="1"/>
    <x v="3"/>
    <x v="2"/>
    <x v="2"/>
    <n v="21"/>
    <n v="682"/>
  </r>
  <r>
    <n v="447"/>
    <n v="202012"/>
    <x v="6"/>
    <x v="1"/>
    <x v="3"/>
    <x v="2"/>
    <x v="3"/>
    <n v="21"/>
    <n v="447"/>
  </r>
  <r>
    <n v="434"/>
    <n v="202012"/>
    <x v="6"/>
    <x v="1"/>
    <x v="3"/>
    <x v="2"/>
    <x v="4"/>
    <n v="21"/>
    <n v="434"/>
  </r>
  <r>
    <n v="749"/>
    <n v="202012"/>
    <x v="6"/>
    <x v="1"/>
    <x v="3"/>
    <x v="2"/>
    <x v="5"/>
    <n v="21"/>
    <n v="749"/>
  </r>
  <r>
    <n v="556"/>
    <n v="202012"/>
    <x v="6"/>
    <x v="1"/>
    <x v="3"/>
    <x v="2"/>
    <x v="6"/>
    <n v="21"/>
    <n v="556"/>
  </r>
  <r>
    <n v="298"/>
    <n v="202012"/>
    <x v="6"/>
    <x v="1"/>
    <x v="3"/>
    <x v="3"/>
    <x v="0"/>
    <n v="21"/>
    <n v="298"/>
  </r>
  <r>
    <n v="935"/>
    <n v="202012"/>
    <x v="6"/>
    <x v="1"/>
    <x v="3"/>
    <x v="3"/>
    <x v="1"/>
    <n v="21"/>
    <n v="935"/>
  </r>
  <r>
    <n v="638"/>
    <n v="202012"/>
    <x v="6"/>
    <x v="1"/>
    <x v="3"/>
    <x v="3"/>
    <x v="2"/>
    <n v="21"/>
    <n v="638"/>
  </r>
  <r>
    <n v="519"/>
    <n v="202012"/>
    <x v="6"/>
    <x v="1"/>
    <x v="3"/>
    <x v="3"/>
    <x v="3"/>
    <n v="21"/>
    <n v="519"/>
  </r>
  <r>
    <n v="500"/>
    <n v="202012"/>
    <x v="6"/>
    <x v="1"/>
    <x v="3"/>
    <x v="3"/>
    <x v="4"/>
    <n v="21"/>
    <n v="500"/>
  </r>
  <r>
    <n v="546"/>
    <n v="202012"/>
    <x v="6"/>
    <x v="1"/>
    <x v="3"/>
    <x v="3"/>
    <x v="5"/>
    <n v="21"/>
    <n v="546"/>
  </r>
  <r>
    <n v="374"/>
    <n v="202012"/>
    <x v="6"/>
    <x v="1"/>
    <x v="3"/>
    <x v="3"/>
    <x v="6"/>
    <n v="21"/>
    <n v="374"/>
  </r>
  <r>
    <n v="159"/>
    <n v="202012"/>
    <x v="6"/>
    <x v="1"/>
    <x v="3"/>
    <x v="4"/>
    <x v="0"/>
    <n v="21"/>
    <n v="159"/>
  </r>
  <r>
    <n v="692"/>
    <n v="202012"/>
    <x v="6"/>
    <x v="1"/>
    <x v="3"/>
    <x v="4"/>
    <x v="1"/>
    <n v="21"/>
    <n v="692"/>
  </r>
  <r>
    <n v="704"/>
    <n v="202012"/>
    <x v="6"/>
    <x v="1"/>
    <x v="3"/>
    <x v="4"/>
    <x v="2"/>
    <n v="21"/>
    <n v="704"/>
  </r>
  <r>
    <n v="763"/>
    <n v="202012"/>
    <x v="6"/>
    <x v="1"/>
    <x v="3"/>
    <x v="4"/>
    <x v="3"/>
    <n v="21"/>
    <n v="763"/>
  </r>
  <r>
    <n v="907"/>
    <n v="202012"/>
    <x v="6"/>
    <x v="1"/>
    <x v="3"/>
    <x v="4"/>
    <x v="4"/>
    <n v="21"/>
    <n v="907"/>
  </r>
  <r>
    <n v="279"/>
    <n v="202012"/>
    <x v="6"/>
    <x v="1"/>
    <x v="3"/>
    <x v="4"/>
    <x v="5"/>
    <n v="21"/>
    <n v="279"/>
  </r>
  <r>
    <n v="205"/>
    <n v="202012"/>
    <x v="6"/>
    <x v="1"/>
    <x v="3"/>
    <x v="4"/>
    <x v="6"/>
    <n v="21"/>
    <n v="205"/>
  </r>
  <r>
    <n v="1033"/>
    <n v="202012"/>
    <x v="6"/>
    <x v="1"/>
    <x v="4"/>
    <x v="0"/>
    <x v="0"/>
    <n v="21"/>
    <n v="1033"/>
  </r>
  <r>
    <n v="601"/>
    <n v="202012"/>
    <x v="6"/>
    <x v="1"/>
    <x v="4"/>
    <x v="0"/>
    <x v="1"/>
    <n v="21"/>
    <n v="601"/>
  </r>
  <r>
    <n v="1271"/>
    <n v="202012"/>
    <x v="6"/>
    <x v="1"/>
    <x v="4"/>
    <x v="0"/>
    <x v="2"/>
    <n v="21"/>
    <n v="1271"/>
  </r>
  <r>
    <n v="1184"/>
    <n v="202012"/>
    <x v="6"/>
    <x v="1"/>
    <x v="4"/>
    <x v="0"/>
    <x v="3"/>
    <n v="21"/>
    <n v="1184"/>
  </r>
  <r>
    <n v="1058"/>
    <n v="202012"/>
    <x v="6"/>
    <x v="1"/>
    <x v="4"/>
    <x v="0"/>
    <x v="4"/>
    <n v="21"/>
    <n v="1058"/>
  </r>
  <r>
    <n v="2212"/>
    <n v="202012"/>
    <x v="6"/>
    <x v="1"/>
    <x v="4"/>
    <x v="0"/>
    <x v="5"/>
    <n v="21"/>
    <n v="2212"/>
  </r>
  <r>
    <n v="521"/>
    <n v="202012"/>
    <x v="6"/>
    <x v="1"/>
    <x v="4"/>
    <x v="0"/>
    <x v="6"/>
    <n v="21"/>
    <n v="521"/>
  </r>
  <r>
    <n v="1186"/>
    <n v="202012"/>
    <x v="6"/>
    <x v="1"/>
    <x v="4"/>
    <x v="1"/>
    <x v="0"/>
    <n v="21"/>
    <n v="1186"/>
  </r>
  <r>
    <n v="693"/>
    <n v="202012"/>
    <x v="6"/>
    <x v="1"/>
    <x v="4"/>
    <x v="1"/>
    <x v="1"/>
    <n v="21"/>
    <n v="693"/>
  </r>
  <r>
    <n v="1492"/>
    <n v="202012"/>
    <x v="6"/>
    <x v="1"/>
    <x v="4"/>
    <x v="1"/>
    <x v="2"/>
    <n v="21"/>
    <n v="1492"/>
  </r>
  <r>
    <n v="1262"/>
    <n v="202012"/>
    <x v="6"/>
    <x v="1"/>
    <x v="4"/>
    <x v="1"/>
    <x v="3"/>
    <n v="21"/>
    <n v="1262"/>
  </r>
  <r>
    <n v="1115"/>
    <n v="202012"/>
    <x v="6"/>
    <x v="1"/>
    <x v="4"/>
    <x v="1"/>
    <x v="4"/>
    <n v="21"/>
    <n v="1115"/>
  </r>
  <r>
    <n v="1860"/>
    <n v="202012"/>
    <x v="6"/>
    <x v="1"/>
    <x v="4"/>
    <x v="1"/>
    <x v="5"/>
    <n v="21"/>
    <n v="1860"/>
  </r>
  <r>
    <n v="860"/>
    <n v="202012"/>
    <x v="6"/>
    <x v="1"/>
    <x v="4"/>
    <x v="1"/>
    <x v="6"/>
    <n v="21"/>
    <n v="860"/>
  </r>
  <r>
    <n v="1163"/>
    <n v="202012"/>
    <x v="6"/>
    <x v="1"/>
    <x v="4"/>
    <x v="2"/>
    <x v="0"/>
    <n v="21"/>
    <n v="1163"/>
  </r>
  <r>
    <n v="1108"/>
    <n v="202012"/>
    <x v="6"/>
    <x v="1"/>
    <x v="4"/>
    <x v="2"/>
    <x v="1"/>
    <n v="21"/>
    <n v="1108"/>
  </r>
  <r>
    <n v="1300"/>
    <n v="202012"/>
    <x v="6"/>
    <x v="1"/>
    <x v="4"/>
    <x v="2"/>
    <x v="2"/>
    <n v="21"/>
    <n v="1300"/>
  </r>
  <r>
    <n v="1038"/>
    <n v="202012"/>
    <x v="6"/>
    <x v="1"/>
    <x v="4"/>
    <x v="2"/>
    <x v="3"/>
    <n v="21"/>
    <n v="1038"/>
  </r>
  <r>
    <n v="970"/>
    <n v="202012"/>
    <x v="6"/>
    <x v="1"/>
    <x v="4"/>
    <x v="2"/>
    <x v="4"/>
    <n v="21"/>
    <n v="970"/>
  </r>
  <r>
    <n v="1551"/>
    <n v="202012"/>
    <x v="6"/>
    <x v="1"/>
    <x v="4"/>
    <x v="2"/>
    <x v="5"/>
    <n v="21"/>
    <n v="1551"/>
  </r>
  <r>
    <n v="835"/>
    <n v="202012"/>
    <x v="6"/>
    <x v="1"/>
    <x v="4"/>
    <x v="2"/>
    <x v="6"/>
    <n v="21"/>
    <n v="835"/>
  </r>
  <r>
    <n v="832"/>
    <n v="202012"/>
    <x v="6"/>
    <x v="1"/>
    <x v="4"/>
    <x v="3"/>
    <x v="0"/>
    <n v="21"/>
    <n v="832"/>
  </r>
  <r>
    <n v="1454"/>
    <n v="202012"/>
    <x v="6"/>
    <x v="1"/>
    <x v="4"/>
    <x v="3"/>
    <x v="1"/>
    <n v="21"/>
    <n v="1454"/>
  </r>
  <r>
    <n v="1251"/>
    <n v="202012"/>
    <x v="6"/>
    <x v="1"/>
    <x v="4"/>
    <x v="3"/>
    <x v="2"/>
    <n v="21"/>
    <n v="1251"/>
  </r>
  <r>
    <n v="1200"/>
    <n v="202012"/>
    <x v="6"/>
    <x v="1"/>
    <x v="4"/>
    <x v="3"/>
    <x v="3"/>
    <n v="21"/>
    <n v="1200"/>
  </r>
  <r>
    <n v="1071"/>
    <n v="202012"/>
    <x v="6"/>
    <x v="1"/>
    <x v="4"/>
    <x v="3"/>
    <x v="4"/>
    <n v="21"/>
    <n v="1071"/>
  </r>
  <r>
    <n v="1124"/>
    <n v="202012"/>
    <x v="6"/>
    <x v="1"/>
    <x v="4"/>
    <x v="3"/>
    <x v="5"/>
    <n v="21"/>
    <n v="1124"/>
  </r>
  <r>
    <n v="520"/>
    <n v="202012"/>
    <x v="6"/>
    <x v="1"/>
    <x v="4"/>
    <x v="3"/>
    <x v="6"/>
    <n v="21"/>
    <n v="520"/>
  </r>
  <r>
    <n v="402"/>
    <n v="202012"/>
    <x v="6"/>
    <x v="1"/>
    <x v="4"/>
    <x v="4"/>
    <x v="0"/>
    <n v="21"/>
    <n v="402"/>
  </r>
  <r>
    <n v="1022"/>
    <n v="202012"/>
    <x v="6"/>
    <x v="1"/>
    <x v="4"/>
    <x v="4"/>
    <x v="1"/>
    <n v="21"/>
    <n v="1022"/>
  </r>
  <r>
    <n v="1343"/>
    <n v="202012"/>
    <x v="6"/>
    <x v="1"/>
    <x v="4"/>
    <x v="4"/>
    <x v="2"/>
    <n v="21"/>
    <n v="1343"/>
  </r>
  <r>
    <n v="1673"/>
    <n v="202012"/>
    <x v="6"/>
    <x v="1"/>
    <x v="4"/>
    <x v="4"/>
    <x v="3"/>
    <n v="21"/>
    <n v="1673"/>
  </r>
  <r>
    <n v="1750"/>
    <n v="202012"/>
    <x v="6"/>
    <x v="1"/>
    <x v="4"/>
    <x v="4"/>
    <x v="4"/>
    <n v="21"/>
    <n v="1750"/>
  </r>
  <r>
    <n v="576"/>
    <n v="202012"/>
    <x v="6"/>
    <x v="1"/>
    <x v="4"/>
    <x v="4"/>
    <x v="5"/>
    <n v="21"/>
    <n v="576"/>
  </r>
  <r>
    <n v="276"/>
    <n v="202012"/>
    <x v="6"/>
    <x v="1"/>
    <x v="4"/>
    <x v="4"/>
    <x v="6"/>
    <n v="21"/>
    <n v="276"/>
  </r>
  <r>
    <n v="100"/>
    <n v="202012"/>
    <x v="6"/>
    <x v="1"/>
    <x v="5"/>
    <x v="0"/>
    <x v="0"/>
    <n v="21"/>
    <n v="100"/>
  </r>
  <r>
    <n v="70"/>
    <n v="202012"/>
    <x v="6"/>
    <x v="1"/>
    <x v="5"/>
    <x v="0"/>
    <x v="1"/>
    <n v="21"/>
    <n v="70"/>
  </r>
  <r>
    <n v="94"/>
    <n v="202012"/>
    <x v="6"/>
    <x v="1"/>
    <x v="5"/>
    <x v="0"/>
    <x v="2"/>
    <n v="21"/>
    <n v="94"/>
  </r>
  <r>
    <n v="97"/>
    <n v="202012"/>
    <x v="6"/>
    <x v="1"/>
    <x v="5"/>
    <x v="0"/>
    <x v="3"/>
    <n v="21"/>
    <n v="97"/>
  </r>
  <r>
    <n v="75"/>
    <n v="202012"/>
    <x v="6"/>
    <x v="1"/>
    <x v="5"/>
    <x v="0"/>
    <x v="4"/>
    <n v="21"/>
    <n v="75"/>
  </r>
  <r>
    <n v="187"/>
    <n v="202012"/>
    <x v="6"/>
    <x v="1"/>
    <x v="5"/>
    <x v="0"/>
    <x v="5"/>
    <n v="21"/>
    <n v="187"/>
  </r>
  <r>
    <n v="67"/>
    <n v="202012"/>
    <x v="6"/>
    <x v="1"/>
    <x v="5"/>
    <x v="0"/>
    <x v="6"/>
    <n v="21"/>
    <n v="67"/>
  </r>
  <r>
    <n v="121"/>
    <n v="202012"/>
    <x v="6"/>
    <x v="1"/>
    <x v="5"/>
    <x v="1"/>
    <x v="0"/>
    <n v="21"/>
    <n v="121"/>
  </r>
  <r>
    <n v="90"/>
    <n v="202012"/>
    <x v="6"/>
    <x v="1"/>
    <x v="5"/>
    <x v="1"/>
    <x v="1"/>
    <n v="21"/>
    <n v="90"/>
  </r>
  <r>
    <n v="122"/>
    <n v="202012"/>
    <x v="6"/>
    <x v="1"/>
    <x v="5"/>
    <x v="1"/>
    <x v="2"/>
    <n v="21"/>
    <n v="122"/>
  </r>
  <r>
    <n v="97"/>
    <n v="202012"/>
    <x v="6"/>
    <x v="1"/>
    <x v="5"/>
    <x v="1"/>
    <x v="3"/>
    <n v="21"/>
    <n v="97"/>
  </r>
  <r>
    <n v="93"/>
    <n v="202012"/>
    <x v="6"/>
    <x v="1"/>
    <x v="5"/>
    <x v="1"/>
    <x v="4"/>
    <n v="21"/>
    <n v="93"/>
  </r>
  <r>
    <n v="162"/>
    <n v="202012"/>
    <x v="6"/>
    <x v="1"/>
    <x v="5"/>
    <x v="1"/>
    <x v="5"/>
    <n v="21"/>
    <n v="162"/>
  </r>
  <r>
    <n v="93"/>
    <n v="202012"/>
    <x v="6"/>
    <x v="1"/>
    <x v="5"/>
    <x v="1"/>
    <x v="6"/>
    <n v="21"/>
    <n v="93"/>
  </r>
  <r>
    <n v="132"/>
    <n v="202012"/>
    <x v="6"/>
    <x v="1"/>
    <x v="5"/>
    <x v="2"/>
    <x v="0"/>
    <n v="21"/>
    <n v="132"/>
  </r>
  <r>
    <n v="117"/>
    <n v="202012"/>
    <x v="6"/>
    <x v="1"/>
    <x v="5"/>
    <x v="2"/>
    <x v="1"/>
    <n v="21"/>
    <n v="117"/>
  </r>
  <r>
    <n v="131"/>
    <n v="202012"/>
    <x v="6"/>
    <x v="1"/>
    <x v="5"/>
    <x v="2"/>
    <x v="2"/>
    <n v="21"/>
    <n v="131"/>
  </r>
  <r>
    <n v="86"/>
    <n v="202012"/>
    <x v="6"/>
    <x v="1"/>
    <x v="5"/>
    <x v="2"/>
    <x v="3"/>
    <n v="21"/>
    <n v="86"/>
  </r>
  <r>
    <n v="81"/>
    <n v="202012"/>
    <x v="6"/>
    <x v="1"/>
    <x v="5"/>
    <x v="2"/>
    <x v="4"/>
    <n v="21"/>
    <n v="81"/>
  </r>
  <r>
    <n v="181"/>
    <n v="202012"/>
    <x v="6"/>
    <x v="1"/>
    <x v="5"/>
    <x v="2"/>
    <x v="5"/>
    <n v="21"/>
    <n v="181"/>
  </r>
  <r>
    <n v="126"/>
    <n v="202012"/>
    <x v="6"/>
    <x v="1"/>
    <x v="5"/>
    <x v="2"/>
    <x v="6"/>
    <n v="21"/>
    <n v="126"/>
  </r>
  <r>
    <n v="87"/>
    <n v="202012"/>
    <x v="6"/>
    <x v="1"/>
    <x v="5"/>
    <x v="3"/>
    <x v="0"/>
    <n v="21"/>
    <n v="87"/>
  </r>
  <r>
    <n v="166"/>
    <n v="202012"/>
    <x v="6"/>
    <x v="1"/>
    <x v="5"/>
    <x v="3"/>
    <x v="1"/>
    <n v="21"/>
    <n v="166"/>
  </r>
  <r>
    <n v="145"/>
    <n v="202012"/>
    <x v="6"/>
    <x v="1"/>
    <x v="5"/>
    <x v="3"/>
    <x v="2"/>
    <n v="21"/>
    <n v="145"/>
  </r>
  <r>
    <n v="142"/>
    <n v="202012"/>
    <x v="6"/>
    <x v="1"/>
    <x v="5"/>
    <x v="3"/>
    <x v="3"/>
    <n v="21"/>
    <n v="142"/>
  </r>
  <r>
    <n v="97"/>
    <n v="202012"/>
    <x v="6"/>
    <x v="1"/>
    <x v="5"/>
    <x v="3"/>
    <x v="4"/>
    <n v="21"/>
    <n v="97"/>
  </r>
  <r>
    <n v="111"/>
    <n v="202012"/>
    <x v="6"/>
    <x v="1"/>
    <x v="5"/>
    <x v="3"/>
    <x v="5"/>
    <n v="21"/>
    <n v="111"/>
  </r>
  <r>
    <n v="94"/>
    <n v="202012"/>
    <x v="6"/>
    <x v="1"/>
    <x v="5"/>
    <x v="3"/>
    <x v="6"/>
    <n v="21"/>
    <n v="94"/>
  </r>
  <r>
    <n v="61"/>
    <n v="202012"/>
    <x v="6"/>
    <x v="1"/>
    <x v="5"/>
    <x v="4"/>
    <x v="0"/>
    <n v="21"/>
    <n v="61"/>
  </r>
  <r>
    <n v="113"/>
    <n v="202012"/>
    <x v="6"/>
    <x v="1"/>
    <x v="5"/>
    <x v="4"/>
    <x v="1"/>
    <n v="21"/>
    <n v="113"/>
  </r>
  <r>
    <n v="165"/>
    <n v="202012"/>
    <x v="6"/>
    <x v="1"/>
    <x v="5"/>
    <x v="4"/>
    <x v="2"/>
    <n v="21"/>
    <n v="165"/>
  </r>
  <r>
    <n v="206"/>
    <n v="202012"/>
    <x v="6"/>
    <x v="1"/>
    <x v="5"/>
    <x v="4"/>
    <x v="3"/>
    <n v="21"/>
    <n v="206"/>
  </r>
  <r>
    <n v="173"/>
    <n v="202012"/>
    <x v="6"/>
    <x v="1"/>
    <x v="5"/>
    <x v="4"/>
    <x v="4"/>
    <n v="21"/>
    <n v="173"/>
  </r>
  <r>
    <n v="67"/>
    <n v="202012"/>
    <x v="6"/>
    <x v="1"/>
    <x v="5"/>
    <x v="4"/>
    <x v="5"/>
    <n v="21"/>
    <n v="67"/>
  </r>
  <r>
    <n v="39"/>
    <n v="202012"/>
    <x v="6"/>
    <x v="1"/>
    <x v="5"/>
    <x v="4"/>
    <x v="6"/>
    <n v="21"/>
    <n v="39"/>
  </r>
  <r>
    <n v="1322"/>
    <n v="202012"/>
    <x v="6"/>
    <x v="1"/>
    <x v="6"/>
    <x v="0"/>
    <x v="0"/>
    <n v="21"/>
    <n v="1322"/>
  </r>
  <r>
    <n v="876"/>
    <n v="202012"/>
    <x v="6"/>
    <x v="1"/>
    <x v="6"/>
    <x v="0"/>
    <x v="1"/>
    <n v="21"/>
    <n v="876"/>
  </r>
  <r>
    <n v="1481"/>
    <n v="202012"/>
    <x v="6"/>
    <x v="1"/>
    <x v="6"/>
    <x v="0"/>
    <x v="2"/>
    <n v="21"/>
    <n v="1481"/>
  </r>
  <r>
    <n v="1219"/>
    <n v="202012"/>
    <x v="6"/>
    <x v="1"/>
    <x v="6"/>
    <x v="0"/>
    <x v="3"/>
    <n v="21"/>
    <n v="1219"/>
  </r>
  <r>
    <n v="1116"/>
    <n v="202012"/>
    <x v="6"/>
    <x v="1"/>
    <x v="6"/>
    <x v="0"/>
    <x v="4"/>
    <n v="21"/>
    <n v="1116"/>
  </r>
  <r>
    <n v="2331"/>
    <n v="202012"/>
    <x v="6"/>
    <x v="1"/>
    <x v="6"/>
    <x v="0"/>
    <x v="5"/>
    <n v="21"/>
    <n v="2331"/>
  </r>
  <r>
    <n v="768"/>
    <n v="202012"/>
    <x v="6"/>
    <x v="1"/>
    <x v="6"/>
    <x v="0"/>
    <x v="6"/>
    <n v="21"/>
    <n v="768"/>
  </r>
  <r>
    <n v="1304"/>
    <n v="202012"/>
    <x v="6"/>
    <x v="1"/>
    <x v="6"/>
    <x v="1"/>
    <x v="0"/>
    <n v="21"/>
    <n v="1304"/>
  </r>
  <r>
    <n v="965"/>
    <n v="202012"/>
    <x v="6"/>
    <x v="1"/>
    <x v="6"/>
    <x v="1"/>
    <x v="1"/>
    <n v="21"/>
    <n v="965"/>
  </r>
  <r>
    <n v="1585"/>
    <n v="202012"/>
    <x v="6"/>
    <x v="1"/>
    <x v="6"/>
    <x v="1"/>
    <x v="2"/>
    <n v="21"/>
    <n v="1585"/>
  </r>
  <r>
    <n v="1075"/>
    <n v="202012"/>
    <x v="6"/>
    <x v="1"/>
    <x v="6"/>
    <x v="1"/>
    <x v="3"/>
    <n v="21"/>
    <n v="1075"/>
  </r>
  <r>
    <n v="1107"/>
    <n v="202012"/>
    <x v="6"/>
    <x v="1"/>
    <x v="6"/>
    <x v="1"/>
    <x v="4"/>
    <n v="21"/>
    <n v="1107"/>
  </r>
  <r>
    <n v="1791"/>
    <n v="202012"/>
    <x v="6"/>
    <x v="1"/>
    <x v="6"/>
    <x v="1"/>
    <x v="5"/>
    <n v="21"/>
    <n v="1791"/>
  </r>
  <r>
    <n v="1129"/>
    <n v="202012"/>
    <x v="6"/>
    <x v="1"/>
    <x v="6"/>
    <x v="1"/>
    <x v="6"/>
    <n v="21"/>
    <n v="1129"/>
  </r>
  <r>
    <n v="1131"/>
    <n v="202012"/>
    <x v="6"/>
    <x v="1"/>
    <x v="6"/>
    <x v="2"/>
    <x v="0"/>
    <n v="21"/>
    <n v="1131"/>
  </r>
  <r>
    <n v="1299"/>
    <n v="202012"/>
    <x v="6"/>
    <x v="1"/>
    <x v="6"/>
    <x v="2"/>
    <x v="1"/>
    <n v="21"/>
    <n v="1299"/>
  </r>
  <r>
    <n v="1250"/>
    <n v="202012"/>
    <x v="6"/>
    <x v="1"/>
    <x v="6"/>
    <x v="2"/>
    <x v="2"/>
    <n v="21"/>
    <n v="1250"/>
  </r>
  <r>
    <n v="928"/>
    <n v="202012"/>
    <x v="6"/>
    <x v="1"/>
    <x v="6"/>
    <x v="2"/>
    <x v="3"/>
    <n v="21"/>
    <n v="928"/>
  </r>
  <r>
    <n v="913"/>
    <n v="202012"/>
    <x v="6"/>
    <x v="1"/>
    <x v="6"/>
    <x v="2"/>
    <x v="4"/>
    <n v="21"/>
    <n v="913"/>
  </r>
  <r>
    <n v="1405"/>
    <n v="202012"/>
    <x v="6"/>
    <x v="1"/>
    <x v="6"/>
    <x v="2"/>
    <x v="5"/>
    <n v="21"/>
    <n v="1405"/>
  </r>
  <r>
    <n v="1127"/>
    <n v="202012"/>
    <x v="6"/>
    <x v="1"/>
    <x v="6"/>
    <x v="2"/>
    <x v="6"/>
    <n v="21"/>
    <n v="1127"/>
  </r>
  <r>
    <n v="684"/>
    <n v="202012"/>
    <x v="6"/>
    <x v="1"/>
    <x v="6"/>
    <x v="3"/>
    <x v="0"/>
    <n v="21"/>
    <n v="684"/>
  </r>
  <r>
    <n v="1393"/>
    <n v="202012"/>
    <x v="6"/>
    <x v="1"/>
    <x v="6"/>
    <x v="3"/>
    <x v="1"/>
    <n v="21"/>
    <n v="1393"/>
  </r>
  <r>
    <n v="1086"/>
    <n v="202012"/>
    <x v="6"/>
    <x v="1"/>
    <x v="6"/>
    <x v="3"/>
    <x v="2"/>
    <n v="21"/>
    <n v="1086"/>
  </r>
  <r>
    <n v="876"/>
    <n v="202012"/>
    <x v="6"/>
    <x v="1"/>
    <x v="6"/>
    <x v="3"/>
    <x v="3"/>
    <n v="21"/>
    <n v="876"/>
  </r>
  <r>
    <n v="821"/>
    <n v="202012"/>
    <x v="6"/>
    <x v="1"/>
    <x v="6"/>
    <x v="3"/>
    <x v="4"/>
    <n v="21"/>
    <n v="821"/>
  </r>
  <r>
    <n v="777"/>
    <n v="202012"/>
    <x v="6"/>
    <x v="1"/>
    <x v="6"/>
    <x v="3"/>
    <x v="5"/>
    <n v="21"/>
    <n v="777"/>
  </r>
  <r>
    <n v="699"/>
    <n v="202012"/>
    <x v="6"/>
    <x v="1"/>
    <x v="6"/>
    <x v="3"/>
    <x v="6"/>
    <n v="21"/>
    <n v="699"/>
  </r>
  <r>
    <n v="271"/>
    <n v="202012"/>
    <x v="6"/>
    <x v="1"/>
    <x v="6"/>
    <x v="4"/>
    <x v="0"/>
    <n v="21"/>
    <n v="271"/>
  </r>
  <r>
    <n v="775"/>
    <n v="202012"/>
    <x v="6"/>
    <x v="1"/>
    <x v="6"/>
    <x v="4"/>
    <x v="1"/>
    <n v="21"/>
    <n v="775"/>
  </r>
  <r>
    <n v="916"/>
    <n v="202012"/>
    <x v="6"/>
    <x v="1"/>
    <x v="6"/>
    <x v="4"/>
    <x v="2"/>
    <n v="21"/>
    <n v="916"/>
  </r>
  <r>
    <n v="1001"/>
    <n v="202012"/>
    <x v="6"/>
    <x v="1"/>
    <x v="6"/>
    <x v="4"/>
    <x v="3"/>
    <n v="21"/>
    <n v="1001"/>
  </r>
  <r>
    <n v="1103"/>
    <n v="202012"/>
    <x v="6"/>
    <x v="1"/>
    <x v="6"/>
    <x v="4"/>
    <x v="4"/>
    <n v="21"/>
    <n v="1103"/>
  </r>
  <r>
    <n v="290"/>
    <n v="202012"/>
    <x v="6"/>
    <x v="1"/>
    <x v="6"/>
    <x v="4"/>
    <x v="5"/>
    <n v="21"/>
    <n v="290"/>
  </r>
  <r>
    <n v="312"/>
    <n v="202012"/>
    <x v="6"/>
    <x v="1"/>
    <x v="6"/>
    <x v="4"/>
    <x v="6"/>
    <n v="21"/>
    <n v="312"/>
  </r>
  <r>
    <n v="368"/>
    <n v="202012"/>
    <x v="6"/>
    <x v="1"/>
    <x v="7"/>
    <x v="0"/>
    <x v="0"/>
    <n v="21"/>
    <n v="368"/>
  </r>
  <r>
    <n v="219"/>
    <n v="202012"/>
    <x v="6"/>
    <x v="1"/>
    <x v="7"/>
    <x v="0"/>
    <x v="1"/>
    <n v="21"/>
    <n v="219"/>
  </r>
  <r>
    <n v="589"/>
    <n v="202012"/>
    <x v="6"/>
    <x v="1"/>
    <x v="7"/>
    <x v="0"/>
    <x v="2"/>
    <n v="21"/>
    <n v="589"/>
  </r>
  <r>
    <n v="443"/>
    <n v="202012"/>
    <x v="6"/>
    <x v="1"/>
    <x v="7"/>
    <x v="0"/>
    <x v="3"/>
    <n v="21"/>
    <n v="443"/>
  </r>
  <r>
    <n v="412"/>
    <n v="202012"/>
    <x v="6"/>
    <x v="1"/>
    <x v="7"/>
    <x v="0"/>
    <x v="4"/>
    <n v="21"/>
    <n v="412"/>
  </r>
  <r>
    <n v="822"/>
    <n v="202012"/>
    <x v="6"/>
    <x v="1"/>
    <x v="7"/>
    <x v="0"/>
    <x v="5"/>
    <n v="21"/>
    <n v="822"/>
  </r>
  <r>
    <n v="257"/>
    <n v="202012"/>
    <x v="6"/>
    <x v="1"/>
    <x v="7"/>
    <x v="0"/>
    <x v="6"/>
    <n v="21"/>
    <n v="257"/>
  </r>
  <r>
    <n v="385"/>
    <n v="202012"/>
    <x v="6"/>
    <x v="1"/>
    <x v="7"/>
    <x v="1"/>
    <x v="0"/>
    <n v="21"/>
    <n v="385"/>
  </r>
  <r>
    <n v="260"/>
    <n v="202012"/>
    <x v="6"/>
    <x v="1"/>
    <x v="7"/>
    <x v="1"/>
    <x v="1"/>
    <n v="21"/>
    <n v="260"/>
  </r>
  <r>
    <n v="786"/>
    <n v="202012"/>
    <x v="6"/>
    <x v="1"/>
    <x v="7"/>
    <x v="1"/>
    <x v="2"/>
    <n v="21"/>
    <n v="786"/>
  </r>
  <r>
    <n v="522"/>
    <n v="202012"/>
    <x v="6"/>
    <x v="1"/>
    <x v="7"/>
    <x v="1"/>
    <x v="3"/>
    <n v="21"/>
    <n v="522"/>
  </r>
  <r>
    <n v="468"/>
    <n v="202012"/>
    <x v="6"/>
    <x v="1"/>
    <x v="7"/>
    <x v="1"/>
    <x v="4"/>
    <n v="21"/>
    <n v="468"/>
  </r>
  <r>
    <n v="696"/>
    <n v="202012"/>
    <x v="6"/>
    <x v="1"/>
    <x v="7"/>
    <x v="1"/>
    <x v="5"/>
    <n v="21"/>
    <n v="696"/>
  </r>
  <r>
    <n v="366"/>
    <n v="202012"/>
    <x v="6"/>
    <x v="1"/>
    <x v="7"/>
    <x v="1"/>
    <x v="6"/>
    <n v="21"/>
    <n v="366"/>
  </r>
  <r>
    <n v="443"/>
    <n v="202012"/>
    <x v="6"/>
    <x v="1"/>
    <x v="7"/>
    <x v="2"/>
    <x v="0"/>
    <n v="21"/>
    <n v="443"/>
  </r>
  <r>
    <n v="494"/>
    <n v="202012"/>
    <x v="6"/>
    <x v="1"/>
    <x v="7"/>
    <x v="2"/>
    <x v="1"/>
    <n v="21"/>
    <n v="494"/>
  </r>
  <r>
    <n v="686"/>
    <n v="202012"/>
    <x v="6"/>
    <x v="1"/>
    <x v="7"/>
    <x v="2"/>
    <x v="2"/>
    <n v="21"/>
    <n v="686"/>
  </r>
  <r>
    <n v="434"/>
    <n v="202012"/>
    <x v="6"/>
    <x v="1"/>
    <x v="7"/>
    <x v="2"/>
    <x v="3"/>
    <n v="21"/>
    <n v="434"/>
  </r>
  <r>
    <n v="450"/>
    <n v="202012"/>
    <x v="6"/>
    <x v="1"/>
    <x v="7"/>
    <x v="2"/>
    <x v="4"/>
    <n v="21"/>
    <n v="450"/>
  </r>
  <r>
    <n v="687"/>
    <n v="202012"/>
    <x v="6"/>
    <x v="1"/>
    <x v="7"/>
    <x v="2"/>
    <x v="5"/>
    <n v="21"/>
    <n v="687"/>
  </r>
  <r>
    <n v="345"/>
    <n v="202012"/>
    <x v="6"/>
    <x v="1"/>
    <x v="7"/>
    <x v="2"/>
    <x v="6"/>
    <n v="21"/>
    <n v="345"/>
  </r>
  <r>
    <n v="310"/>
    <n v="202012"/>
    <x v="6"/>
    <x v="1"/>
    <x v="7"/>
    <x v="3"/>
    <x v="0"/>
    <n v="21"/>
    <n v="310"/>
  </r>
  <r>
    <n v="600"/>
    <n v="202012"/>
    <x v="6"/>
    <x v="1"/>
    <x v="7"/>
    <x v="3"/>
    <x v="1"/>
    <n v="21"/>
    <n v="600"/>
  </r>
  <r>
    <n v="694"/>
    <n v="202012"/>
    <x v="6"/>
    <x v="1"/>
    <x v="7"/>
    <x v="3"/>
    <x v="2"/>
    <n v="21"/>
    <n v="694"/>
  </r>
  <r>
    <n v="563"/>
    <n v="202012"/>
    <x v="6"/>
    <x v="1"/>
    <x v="7"/>
    <x v="3"/>
    <x v="3"/>
    <n v="21"/>
    <n v="563"/>
  </r>
  <r>
    <n v="490"/>
    <n v="202012"/>
    <x v="6"/>
    <x v="1"/>
    <x v="7"/>
    <x v="3"/>
    <x v="4"/>
    <n v="21"/>
    <n v="490"/>
  </r>
  <r>
    <n v="451"/>
    <n v="202012"/>
    <x v="6"/>
    <x v="1"/>
    <x v="7"/>
    <x v="3"/>
    <x v="5"/>
    <n v="21"/>
    <n v="451"/>
  </r>
  <r>
    <n v="268"/>
    <n v="202012"/>
    <x v="6"/>
    <x v="1"/>
    <x v="7"/>
    <x v="3"/>
    <x v="6"/>
    <n v="21"/>
    <n v="268"/>
  </r>
  <r>
    <n v="149"/>
    <n v="202012"/>
    <x v="6"/>
    <x v="1"/>
    <x v="7"/>
    <x v="4"/>
    <x v="0"/>
    <n v="21"/>
    <n v="149"/>
  </r>
  <r>
    <n v="470"/>
    <n v="202012"/>
    <x v="6"/>
    <x v="1"/>
    <x v="7"/>
    <x v="4"/>
    <x v="1"/>
    <n v="21"/>
    <n v="470"/>
  </r>
  <r>
    <n v="789"/>
    <n v="202012"/>
    <x v="6"/>
    <x v="1"/>
    <x v="7"/>
    <x v="4"/>
    <x v="2"/>
    <n v="21"/>
    <n v="789"/>
  </r>
  <r>
    <n v="813"/>
    <n v="202012"/>
    <x v="6"/>
    <x v="1"/>
    <x v="7"/>
    <x v="4"/>
    <x v="3"/>
    <n v="21"/>
    <n v="813"/>
  </r>
  <r>
    <n v="1007"/>
    <n v="202012"/>
    <x v="6"/>
    <x v="1"/>
    <x v="7"/>
    <x v="4"/>
    <x v="4"/>
    <n v="21"/>
    <n v="1007"/>
  </r>
  <r>
    <n v="201"/>
    <n v="202012"/>
    <x v="6"/>
    <x v="1"/>
    <x v="7"/>
    <x v="4"/>
    <x v="5"/>
    <n v="21"/>
    <n v="201"/>
  </r>
  <r>
    <n v="169"/>
    <n v="202012"/>
    <x v="6"/>
    <x v="1"/>
    <x v="7"/>
    <x v="4"/>
    <x v="6"/>
    <n v="21"/>
    <n v="169"/>
  </r>
  <r>
    <n v="550"/>
    <n v="202012"/>
    <x v="6"/>
    <x v="1"/>
    <x v="8"/>
    <x v="0"/>
    <x v="0"/>
    <n v="21"/>
    <n v="550"/>
  </r>
  <r>
    <n v="357"/>
    <n v="202012"/>
    <x v="6"/>
    <x v="1"/>
    <x v="8"/>
    <x v="0"/>
    <x v="1"/>
    <n v="21"/>
    <n v="357"/>
  </r>
  <r>
    <n v="714"/>
    <n v="202012"/>
    <x v="6"/>
    <x v="1"/>
    <x v="8"/>
    <x v="0"/>
    <x v="2"/>
    <n v="21"/>
    <n v="714"/>
  </r>
  <r>
    <n v="550"/>
    <n v="202012"/>
    <x v="6"/>
    <x v="1"/>
    <x v="8"/>
    <x v="0"/>
    <x v="3"/>
    <n v="21"/>
    <n v="550"/>
  </r>
  <r>
    <n v="390"/>
    <n v="202012"/>
    <x v="6"/>
    <x v="1"/>
    <x v="8"/>
    <x v="0"/>
    <x v="4"/>
    <n v="21"/>
    <n v="390"/>
  </r>
  <r>
    <n v="1117"/>
    <n v="202012"/>
    <x v="6"/>
    <x v="1"/>
    <x v="8"/>
    <x v="0"/>
    <x v="5"/>
    <n v="21"/>
    <n v="1117"/>
  </r>
  <r>
    <n v="347"/>
    <n v="202012"/>
    <x v="6"/>
    <x v="1"/>
    <x v="8"/>
    <x v="0"/>
    <x v="6"/>
    <n v="21"/>
    <n v="347"/>
  </r>
  <r>
    <n v="556"/>
    <n v="202012"/>
    <x v="6"/>
    <x v="1"/>
    <x v="8"/>
    <x v="1"/>
    <x v="0"/>
    <n v="21"/>
    <n v="556"/>
  </r>
  <r>
    <n v="430"/>
    <n v="202012"/>
    <x v="6"/>
    <x v="1"/>
    <x v="8"/>
    <x v="1"/>
    <x v="1"/>
    <n v="21"/>
    <n v="430"/>
  </r>
  <r>
    <n v="820"/>
    <n v="202012"/>
    <x v="6"/>
    <x v="1"/>
    <x v="8"/>
    <x v="1"/>
    <x v="2"/>
    <n v="21"/>
    <n v="820"/>
  </r>
  <r>
    <n v="537"/>
    <n v="202012"/>
    <x v="6"/>
    <x v="1"/>
    <x v="8"/>
    <x v="1"/>
    <x v="3"/>
    <n v="21"/>
    <n v="537"/>
  </r>
  <r>
    <n v="428"/>
    <n v="202012"/>
    <x v="6"/>
    <x v="1"/>
    <x v="8"/>
    <x v="1"/>
    <x v="4"/>
    <n v="21"/>
    <n v="428"/>
  </r>
  <r>
    <n v="962"/>
    <n v="202012"/>
    <x v="6"/>
    <x v="1"/>
    <x v="8"/>
    <x v="1"/>
    <x v="5"/>
    <n v="21"/>
    <n v="962"/>
  </r>
  <r>
    <n v="432"/>
    <n v="202012"/>
    <x v="6"/>
    <x v="1"/>
    <x v="8"/>
    <x v="1"/>
    <x v="6"/>
    <n v="21"/>
    <n v="432"/>
  </r>
  <r>
    <n v="477"/>
    <n v="202012"/>
    <x v="6"/>
    <x v="1"/>
    <x v="8"/>
    <x v="2"/>
    <x v="0"/>
    <n v="21"/>
    <n v="477"/>
  </r>
  <r>
    <n v="633"/>
    <n v="202012"/>
    <x v="6"/>
    <x v="1"/>
    <x v="8"/>
    <x v="2"/>
    <x v="1"/>
    <n v="21"/>
    <n v="633"/>
  </r>
  <r>
    <n v="703"/>
    <n v="202012"/>
    <x v="6"/>
    <x v="1"/>
    <x v="8"/>
    <x v="2"/>
    <x v="2"/>
    <n v="21"/>
    <n v="703"/>
  </r>
  <r>
    <n v="433"/>
    <n v="202012"/>
    <x v="6"/>
    <x v="1"/>
    <x v="8"/>
    <x v="2"/>
    <x v="3"/>
    <n v="21"/>
    <n v="433"/>
  </r>
  <r>
    <n v="316"/>
    <n v="202012"/>
    <x v="6"/>
    <x v="1"/>
    <x v="8"/>
    <x v="2"/>
    <x v="4"/>
    <n v="21"/>
    <n v="316"/>
  </r>
  <r>
    <n v="680"/>
    <n v="202012"/>
    <x v="6"/>
    <x v="1"/>
    <x v="8"/>
    <x v="2"/>
    <x v="5"/>
    <n v="21"/>
    <n v="680"/>
  </r>
  <r>
    <n v="418"/>
    <n v="202012"/>
    <x v="6"/>
    <x v="1"/>
    <x v="8"/>
    <x v="2"/>
    <x v="6"/>
    <n v="21"/>
    <n v="418"/>
  </r>
  <r>
    <n v="294"/>
    <n v="202012"/>
    <x v="6"/>
    <x v="1"/>
    <x v="8"/>
    <x v="3"/>
    <x v="0"/>
    <n v="21"/>
    <n v="294"/>
  </r>
  <r>
    <n v="751"/>
    <n v="202012"/>
    <x v="6"/>
    <x v="1"/>
    <x v="8"/>
    <x v="3"/>
    <x v="1"/>
    <n v="21"/>
    <n v="751"/>
  </r>
  <r>
    <n v="586"/>
    <n v="202012"/>
    <x v="6"/>
    <x v="1"/>
    <x v="8"/>
    <x v="3"/>
    <x v="2"/>
    <n v="21"/>
    <n v="586"/>
  </r>
  <r>
    <n v="480"/>
    <n v="202012"/>
    <x v="6"/>
    <x v="1"/>
    <x v="8"/>
    <x v="3"/>
    <x v="3"/>
    <n v="21"/>
    <n v="480"/>
  </r>
  <r>
    <n v="320"/>
    <n v="202012"/>
    <x v="6"/>
    <x v="1"/>
    <x v="8"/>
    <x v="3"/>
    <x v="4"/>
    <n v="21"/>
    <n v="320"/>
  </r>
  <r>
    <n v="431"/>
    <n v="202012"/>
    <x v="6"/>
    <x v="1"/>
    <x v="8"/>
    <x v="3"/>
    <x v="5"/>
    <n v="21"/>
    <n v="431"/>
  </r>
  <r>
    <n v="260"/>
    <n v="202012"/>
    <x v="6"/>
    <x v="1"/>
    <x v="8"/>
    <x v="3"/>
    <x v="6"/>
    <n v="21"/>
    <n v="260"/>
  </r>
  <r>
    <n v="143"/>
    <n v="202012"/>
    <x v="6"/>
    <x v="1"/>
    <x v="8"/>
    <x v="4"/>
    <x v="0"/>
    <n v="21"/>
    <n v="143"/>
  </r>
  <r>
    <n v="571"/>
    <n v="202012"/>
    <x v="6"/>
    <x v="1"/>
    <x v="8"/>
    <x v="4"/>
    <x v="1"/>
    <n v="21"/>
    <n v="571"/>
  </r>
  <r>
    <n v="523"/>
    <n v="202012"/>
    <x v="6"/>
    <x v="1"/>
    <x v="8"/>
    <x v="4"/>
    <x v="2"/>
    <n v="21"/>
    <n v="523"/>
  </r>
  <r>
    <n v="573"/>
    <n v="202012"/>
    <x v="6"/>
    <x v="1"/>
    <x v="8"/>
    <x v="4"/>
    <x v="3"/>
    <n v="21"/>
    <n v="573"/>
  </r>
  <r>
    <n v="495"/>
    <n v="202012"/>
    <x v="6"/>
    <x v="1"/>
    <x v="8"/>
    <x v="4"/>
    <x v="4"/>
    <n v="21"/>
    <n v="495"/>
  </r>
  <r>
    <n v="206"/>
    <n v="202012"/>
    <x v="6"/>
    <x v="1"/>
    <x v="8"/>
    <x v="4"/>
    <x v="5"/>
    <n v="21"/>
    <n v="206"/>
  </r>
  <r>
    <n v="113"/>
    <n v="202012"/>
    <x v="6"/>
    <x v="1"/>
    <x v="8"/>
    <x v="4"/>
    <x v="6"/>
    <n v="21"/>
    <n v="113"/>
  </r>
  <r>
    <n v="159"/>
    <n v="202011"/>
    <x v="7"/>
    <x v="1"/>
    <x v="0"/>
    <x v="0"/>
    <x v="0"/>
    <n v="21"/>
    <n v="159"/>
  </r>
  <r>
    <n v="129"/>
    <n v="202011"/>
    <x v="7"/>
    <x v="1"/>
    <x v="0"/>
    <x v="0"/>
    <x v="1"/>
    <n v="21"/>
    <n v="129"/>
  </r>
  <r>
    <n v="215"/>
    <n v="202011"/>
    <x v="7"/>
    <x v="1"/>
    <x v="0"/>
    <x v="0"/>
    <x v="2"/>
    <n v="21"/>
    <n v="215"/>
  </r>
  <r>
    <n v="125"/>
    <n v="202011"/>
    <x v="7"/>
    <x v="1"/>
    <x v="0"/>
    <x v="0"/>
    <x v="3"/>
    <n v="21"/>
    <n v="125"/>
  </r>
  <r>
    <n v="152"/>
    <n v="202011"/>
    <x v="7"/>
    <x v="1"/>
    <x v="0"/>
    <x v="0"/>
    <x v="4"/>
    <n v="21"/>
    <n v="152"/>
  </r>
  <r>
    <n v="302"/>
    <n v="202011"/>
    <x v="7"/>
    <x v="1"/>
    <x v="0"/>
    <x v="0"/>
    <x v="5"/>
    <n v="21"/>
    <n v="302"/>
  </r>
  <r>
    <n v="113"/>
    <n v="202011"/>
    <x v="7"/>
    <x v="1"/>
    <x v="0"/>
    <x v="0"/>
    <x v="6"/>
    <n v="21"/>
    <n v="113"/>
  </r>
  <r>
    <n v="148"/>
    <n v="202011"/>
    <x v="7"/>
    <x v="1"/>
    <x v="0"/>
    <x v="1"/>
    <x v="0"/>
    <n v="21"/>
    <n v="148"/>
  </r>
  <r>
    <n v="153"/>
    <n v="202011"/>
    <x v="7"/>
    <x v="1"/>
    <x v="0"/>
    <x v="1"/>
    <x v="1"/>
    <n v="21"/>
    <n v="153"/>
  </r>
  <r>
    <n v="224"/>
    <n v="202011"/>
    <x v="7"/>
    <x v="1"/>
    <x v="0"/>
    <x v="1"/>
    <x v="2"/>
    <n v="21"/>
    <n v="224"/>
  </r>
  <r>
    <n v="143"/>
    <n v="202011"/>
    <x v="7"/>
    <x v="1"/>
    <x v="0"/>
    <x v="1"/>
    <x v="3"/>
    <n v="21"/>
    <n v="143"/>
  </r>
  <r>
    <n v="141"/>
    <n v="202011"/>
    <x v="7"/>
    <x v="1"/>
    <x v="0"/>
    <x v="1"/>
    <x v="4"/>
    <n v="21"/>
    <n v="141"/>
  </r>
  <r>
    <n v="232"/>
    <n v="202011"/>
    <x v="7"/>
    <x v="1"/>
    <x v="0"/>
    <x v="1"/>
    <x v="5"/>
    <n v="21"/>
    <n v="232"/>
  </r>
  <r>
    <n v="149"/>
    <n v="202011"/>
    <x v="7"/>
    <x v="1"/>
    <x v="0"/>
    <x v="1"/>
    <x v="6"/>
    <n v="21"/>
    <n v="149"/>
  </r>
  <r>
    <n v="133"/>
    <n v="202011"/>
    <x v="7"/>
    <x v="1"/>
    <x v="0"/>
    <x v="2"/>
    <x v="0"/>
    <n v="21"/>
    <n v="133"/>
  </r>
  <r>
    <n v="284"/>
    <n v="202011"/>
    <x v="7"/>
    <x v="1"/>
    <x v="0"/>
    <x v="2"/>
    <x v="1"/>
    <n v="21"/>
    <n v="284"/>
  </r>
  <r>
    <n v="207"/>
    <n v="202011"/>
    <x v="7"/>
    <x v="1"/>
    <x v="0"/>
    <x v="2"/>
    <x v="2"/>
    <n v="21"/>
    <n v="207"/>
  </r>
  <r>
    <n v="111"/>
    <n v="202011"/>
    <x v="7"/>
    <x v="1"/>
    <x v="0"/>
    <x v="2"/>
    <x v="3"/>
    <n v="21"/>
    <n v="111"/>
  </r>
  <r>
    <n v="141"/>
    <n v="202011"/>
    <x v="7"/>
    <x v="1"/>
    <x v="0"/>
    <x v="2"/>
    <x v="4"/>
    <n v="21"/>
    <n v="141"/>
  </r>
  <r>
    <n v="209"/>
    <n v="202011"/>
    <x v="7"/>
    <x v="1"/>
    <x v="0"/>
    <x v="2"/>
    <x v="5"/>
    <n v="21"/>
    <n v="209"/>
  </r>
  <r>
    <n v="153"/>
    <n v="202011"/>
    <x v="7"/>
    <x v="1"/>
    <x v="0"/>
    <x v="2"/>
    <x v="6"/>
    <n v="21"/>
    <n v="153"/>
  </r>
  <r>
    <n v="113"/>
    <n v="202011"/>
    <x v="7"/>
    <x v="1"/>
    <x v="0"/>
    <x v="3"/>
    <x v="0"/>
    <n v="21"/>
    <n v="113"/>
  </r>
  <r>
    <n v="326"/>
    <n v="202011"/>
    <x v="7"/>
    <x v="1"/>
    <x v="0"/>
    <x v="3"/>
    <x v="1"/>
    <n v="21"/>
    <n v="326"/>
  </r>
  <r>
    <n v="202"/>
    <n v="202011"/>
    <x v="7"/>
    <x v="1"/>
    <x v="0"/>
    <x v="3"/>
    <x v="2"/>
    <n v="21"/>
    <n v="202"/>
  </r>
  <r>
    <n v="130"/>
    <n v="202011"/>
    <x v="7"/>
    <x v="1"/>
    <x v="0"/>
    <x v="3"/>
    <x v="3"/>
    <n v="21"/>
    <n v="130"/>
  </r>
  <r>
    <n v="155"/>
    <n v="202011"/>
    <x v="7"/>
    <x v="1"/>
    <x v="0"/>
    <x v="3"/>
    <x v="4"/>
    <n v="21"/>
    <n v="155"/>
  </r>
  <r>
    <n v="164"/>
    <n v="202011"/>
    <x v="7"/>
    <x v="1"/>
    <x v="0"/>
    <x v="3"/>
    <x v="5"/>
    <n v="21"/>
    <n v="164"/>
  </r>
  <r>
    <n v="111"/>
    <n v="202011"/>
    <x v="7"/>
    <x v="1"/>
    <x v="0"/>
    <x v="3"/>
    <x v="6"/>
    <n v="21"/>
    <n v="111"/>
  </r>
  <r>
    <n v="59"/>
    <n v="202011"/>
    <x v="7"/>
    <x v="1"/>
    <x v="0"/>
    <x v="4"/>
    <x v="0"/>
    <n v="21"/>
    <n v="59"/>
  </r>
  <r>
    <n v="236"/>
    <n v="202011"/>
    <x v="7"/>
    <x v="1"/>
    <x v="0"/>
    <x v="4"/>
    <x v="1"/>
    <n v="21"/>
    <n v="236"/>
  </r>
  <r>
    <n v="237"/>
    <n v="202011"/>
    <x v="7"/>
    <x v="1"/>
    <x v="0"/>
    <x v="4"/>
    <x v="2"/>
    <n v="21"/>
    <n v="237"/>
  </r>
  <r>
    <n v="176"/>
    <n v="202011"/>
    <x v="7"/>
    <x v="1"/>
    <x v="0"/>
    <x v="4"/>
    <x v="3"/>
    <n v="21"/>
    <n v="176"/>
  </r>
  <r>
    <n v="344"/>
    <n v="202011"/>
    <x v="7"/>
    <x v="1"/>
    <x v="0"/>
    <x v="4"/>
    <x v="4"/>
    <n v="21"/>
    <n v="344"/>
  </r>
  <r>
    <n v="50"/>
    <n v="202011"/>
    <x v="7"/>
    <x v="1"/>
    <x v="0"/>
    <x v="4"/>
    <x v="5"/>
    <n v="21"/>
    <n v="50"/>
  </r>
  <r>
    <n v="59"/>
    <n v="202011"/>
    <x v="7"/>
    <x v="1"/>
    <x v="0"/>
    <x v="4"/>
    <x v="6"/>
    <n v="21"/>
    <n v="59"/>
  </r>
  <r>
    <n v="1297"/>
    <n v="202011"/>
    <x v="7"/>
    <x v="1"/>
    <x v="1"/>
    <x v="0"/>
    <x v="0"/>
    <n v="21"/>
    <n v="1297"/>
  </r>
  <r>
    <n v="876"/>
    <n v="202011"/>
    <x v="7"/>
    <x v="1"/>
    <x v="1"/>
    <x v="0"/>
    <x v="1"/>
    <n v="21"/>
    <n v="876"/>
  </r>
  <r>
    <n v="1447"/>
    <n v="202011"/>
    <x v="7"/>
    <x v="1"/>
    <x v="1"/>
    <x v="0"/>
    <x v="2"/>
    <n v="21"/>
    <n v="1447"/>
  </r>
  <r>
    <n v="1222"/>
    <n v="202011"/>
    <x v="7"/>
    <x v="1"/>
    <x v="1"/>
    <x v="0"/>
    <x v="3"/>
    <n v="21"/>
    <n v="1222"/>
  </r>
  <r>
    <n v="1060"/>
    <n v="202011"/>
    <x v="7"/>
    <x v="1"/>
    <x v="1"/>
    <x v="0"/>
    <x v="4"/>
    <n v="21"/>
    <n v="1060"/>
  </r>
  <r>
    <n v="2515"/>
    <n v="202011"/>
    <x v="7"/>
    <x v="1"/>
    <x v="1"/>
    <x v="0"/>
    <x v="5"/>
    <n v="21"/>
    <n v="2515"/>
  </r>
  <r>
    <n v="763"/>
    <n v="202011"/>
    <x v="7"/>
    <x v="1"/>
    <x v="1"/>
    <x v="0"/>
    <x v="6"/>
    <n v="21"/>
    <n v="763"/>
  </r>
  <r>
    <n v="1295"/>
    <n v="202011"/>
    <x v="7"/>
    <x v="1"/>
    <x v="1"/>
    <x v="1"/>
    <x v="0"/>
    <n v="21"/>
    <n v="1295"/>
  </r>
  <r>
    <n v="1009"/>
    <n v="202011"/>
    <x v="7"/>
    <x v="1"/>
    <x v="1"/>
    <x v="1"/>
    <x v="1"/>
    <n v="21"/>
    <n v="1009"/>
  </r>
  <r>
    <n v="1601"/>
    <n v="202011"/>
    <x v="7"/>
    <x v="1"/>
    <x v="1"/>
    <x v="1"/>
    <x v="2"/>
    <n v="21"/>
    <n v="1601"/>
  </r>
  <r>
    <n v="1216"/>
    <n v="202011"/>
    <x v="7"/>
    <x v="1"/>
    <x v="1"/>
    <x v="1"/>
    <x v="3"/>
    <n v="21"/>
    <n v="1216"/>
  </r>
  <r>
    <n v="1059"/>
    <n v="202011"/>
    <x v="7"/>
    <x v="1"/>
    <x v="1"/>
    <x v="1"/>
    <x v="4"/>
    <n v="21"/>
    <n v="1059"/>
  </r>
  <r>
    <n v="1975"/>
    <n v="202011"/>
    <x v="7"/>
    <x v="1"/>
    <x v="1"/>
    <x v="1"/>
    <x v="5"/>
    <n v="21"/>
    <n v="1975"/>
  </r>
  <r>
    <n v="1052"/>
    <n v="202011"/>
    <x v="7"/>
    <x v="1"/>
    <x v="1"/>
    <x v="1"/>
    <x v="6"/>
    <n v="21"/>
    <n v="1052"/>
  </r>
  <r>
    <n v="1317"/>
    <n v="202011"/>
    <x v="7"/>
    <x v="1"/>
    <x v="1"/>
    <x v="2"/>
    <x v="0"/>
    <n v="21"/>
    <n v="1317"/>
  </r>
  <r>
    <n v="1705"/>
    <n v="202011"/>
    <x v="7"/>
    <x v="1"/>
    <x v="1"/>
    <x v="2"/>
    <x v="1"/>
    <n v="21"/>
    <n v="1705"/>
  </r>
  <r>
    <n v="1401"/>
    <n v="202011"/>
    <x v="7"/>
    <x v="1"/>
    <x v="1"/>
    <x v="2"/>
    <x v="2"/>
    <n v="21"/>
    <n v="1401"/>
  </r>
  <r>
    <n v="1016"/>
    <n v="202011"/>
    <x v="7"/>
    <x v="1"/>
    <x v="1"/>
    <x v="2"/>
    <x v="3"/>
    <n v="21"/>
    <n v="1016"/>
  </r>
  <r>
    <n v="948"/>
    <n v="202011"/>
    <x v="7"/>
    <x v="1"/>
    <x v="1"/>
    <x v="2"/>
    <x v="4"/>
    <n v="21"/>
    <n v="948"/>
  </r>
  <r>
    <n v="1677"/>
    <n v="202011"/>
    <x v="7"/>
    <x v="1"/>
    <x v="1"/>
    <x v="2"/>
    <x v="5"/>
    <n v="21"/>
    <n v="1677"/>
  </r>
  <r>
    <n v="985"/>
    <n v="202011"/>
    <x v="7"/>
    <x v="1"/>
    <x v="1"/>
    <x v="2"/>
    <x v="6"/>
    <n v="21"/>
    <n v="985"/>
  </r>
  <r>
    <n v="968"/>
    <n v="202011"/>
    <x v="7"/>
    <x v="1"/>
    <x v="1"/>
    <x v="3"/>
    <x v="0"/>
    <n v="21"/>
    <n v="968"/>
  </r>
  <r>
    <n v="2180"/>
    <n v="202011"/>
    <x v="7"/>
    <x v="1"/>
    <x v="1"/>
    <x v="3"/>
    <x v="1"/>
    <n v="21"/>
    <n v="2180"/>
  </r>
  <r>
    <n v="1301"/>
    <n v="202011"/>
    <x v="7"/>
    <x v="1"/>
    <x v="1"/>
    <x v="3"/>
    <x v="2"/>
    <n v="21"/>
    <n v="1301"/>
  </r>
  <r>
    <n v="1248"/>
    <n v="202011"/>
    <x v="7"/>
    <x v="1"/>
    <x v="1"/>
    <x v="3"/>
    <x v="3"/>
    <n v="21"/>
    <n v="1248"/>
  </r>
  <r>
    <n v="1006"/>
    <n v="202011"/>
    <x v="7"/>
    <x v="1"/>
    <x v="1"/>
    <x v="3"/>
    <x v="4"/>
    <n v="21"/>
    <n v="1006"/>
  </r>
  <r>
    <n v="1149"/>
    <n v="202011"/>
    <x v="7"/>
    <x v="1"/>
    <x v="1"/>
    <x v="3"/>
    <x v="5"/>
    <n v="21"/>
    <n v="1149"/>
  </r>
  <r>
    <n v="718"/>
    <n v="202011"/>
    <x v="7"/>
    <x v="1"/>
    <x v="1"/>
    <x v="3"/>
    <x v="6"/>
    <n v="21"/>
    <n v="718"/>
  </r>
  <r>
    <n v="454"/>
    <n v="202011"/>
    <x v="7"/>
    <x v="1"/>
    <x v="1"/>
    <x v="4"/>
    <x v="0"/>
    <n v="21"/>
    <n v="454"/>
  </r>
  <r>
    <n v="1569"/>
    <n v="202011"/>
    <x v="7"/>
    <x v="1"/>
    <x v="1"/>
    <x v="4"/>
    <x v="1"/>
    <n v="21"/>
    <n v="1569"/>
  </r>
  <r>
    <n v="1509"/>
    <n v="202011"/>
    <x v="7"/>
    <x v="1"/>
    <x v="1"/>
    <x v="4"/>
    <x v="2"/>
    <n v="21"/>
    <n v="1509"/>
  </r>
  <r>
    <n v="1737"/>
    <n v="202011"/>
    <x v="7"/>
    <x v="1"/>
    <x v="1"/>
    <x v="4"/>
    <x v="3"/>
    <n v="21"/>
    <n v="1737"/>
  </r>
  <r>
    <n v="1731"/>
    <n v="202011"/>
    <x v="7"/>
    <x v="1"/>
    <x v="1"/>
    <x v="4"/>
    <x v="4"/>
    <n v="21"/>
    <n v="1731"/>
  </r>
  <r>
    <n v="543"/>
    <n v="202011"/>
    <x v="7"/>
    <x v="1"/>
    <x v="1"/>
    <x v="4"/>
    <x v="5"/>
    <n v="21"/>
    <n v="543"/>
  </r>
  <r>
    <n v="335"/>
    <n v="202011"/>
    <x v="7"/>
    <x v="1"/>
    <x v="1"/>
    <x v="4"/>
    <x v="6"/>
    <n v="21"/>
    <n v="335"/>
  </r>
  <r>
    <n v="508"/>
    <n v="202011"/>
    <x v="7"/>
    <x v="1"/>
    <x v="2"/>
    <x v="0"/>
    <x v="0"/>
    <n v="21"/>
    <n v="508"/>
  </r>
  <r>
    <n v="303"/>
    <n v="202011"/>
    <x v="7"/>
    <x v="1"/>
    <x v="2"/>
    <x v="0"/>
    <x v="1"/>
    <n v="21"/>
    <n v="303"/>
  </r>
  <r>
    <n v="799"/>
    <n v="202011"/>
    <x v="7"/>
    <x v="1"/>
    <x v="2"/>
    <x v="0"/>
    <x v="2"/>
    <n v="21"/>
    <n v="799"/>
  </r>
  <r>
    <n v="510"/>
    <n v="202011"/>
    <x v="7"/>
    <x v="1"/>
    <x v="2"/>
    <x v="0"/>
    <x v="3"/>
    <n v="21"/>
    <n v="510"/>
  </r>
  <r>
    <n v="501"/>
    <n v="202011"/>
    <x v="7"/>
    <x v="1"/>
    <x v="2"/>
    <x v="0"/>
    <x v="4"/>
    <n v="21"/>
    <n v="501"/>
  </r>
  <r>
    <n v="880"/>
    <n v="202011"/>
    <x v="7"/>
    <x v="1"/>
    <x v="2"/>
    <x v="0"/>
    <x v="5"/>
    <n v="21"/>
    <n v="880"/>
  </r>
  <r>
    <n v="321"/>
    <n v="202011"/>
    <x v="7"/>
    <x v="1"/>
    <x v="2"/>
    <x v="0"/>
    <x v="6"/>
    <n v="21"/>
    <n v="321"/>
  </r>
  <r>
    <n v="615"/>
    <n v="202011"/>
    <x v="7"/>
    <x v="1"/>
    <x v="2"/>
    <x v="1"/>
    <x v="0"/>
    <n v="21"/>
    <n v="615"/>
  </r>
  <r>
    <n v="430"/>
    <n v="202011"/>
    <x v="7"/>
    <x v="1"/>
    <x v="2"/>
    <x v="1"/>
    <x v="1"/>
    <n v="21"/>
    <n v="430"/>
  </r>
  <r>
    <n v="771"/>
    <n v="202011"/>
    <x v="7"/>
    <x v="1"/>
    <x v="2"/>
    <x v="1"/>
    <x v="2"/>
    <n v="21"/>
    <n v="771"/>
  </r>
  <r>
    <n v="526"/>
    <n v="202011"/>
    <x v="7"/>
    <x v="1"/>
    <x v="2"/>
    <x v="1"/>
    <x v="3"/>
    <n v="21"/>
    <n v="526"/>
  </r>
  <r>
    <n v="494"/>
    <n v="202011"/>
    <x v="7"/>
    <x v="1"/>
    <x v="2"/>
    <x v="1"/>
    <x v="4"/>
    <n v="21"/>
    <n v="494"/>
  </r>
  <r>
    <n v="746"/>
    <n v="202011"/>
    <x v="7"/>
    <x v="1"/>
    <x v="2"/>
    <x v="1"/>
    <x v="5"/>
    <n v="21"/>
    <n v="746"/>
  </r>
  <r>
    <n v="399"/>
    <n v="202011"/>
    <x v="7"/>
    <x v="1"/>
    <x v="2"/>
    <x v="1"/>
    <x v="6"/>
    <n v="21"/>
    <n v="399"/>
  </r>
  <r>
    <n v="606"/>
    <n v="202011"/>
    <x v="7"/>
    <x v="1"/>
    <x v="2"/>
    <x v="2"/>
    <x v="0"/>
    <n v="21"/>
    <n v="606"/>
  </r>
  <r>
    <n v="669"/>
    <n v="202011"/>
    <x v="7"/>
    <x v="1"/>
    <x v="2"/>
    <x v="2"/>
    <x v="1"/>
    <n v="21"/>
    <n v="669"/>
  </r>
  <r>
    <n v="705"/>
    <n v="202011"/>
    <x v="7"/>
    <x v="1"/>
    <x v="2"/>
    <x v="2"/>
    <x v="2"/>
    <n v="21"/>
    <n v="705"/>
  </r>
  <r>
    <n v="417"/>
    <n v="202011"/>
    <x v="7"/>
    <x v="1"/>
    <x v="2"/>
    <x v="2"/>
    <x v="3"/>
    <n v="21"/>
    <n v="417"/>
  </r>
  <r>
    <n v="393"/>
    <n v="202011"/>
    <x v="7"/>
    <x v="1"/>
    <x v="2"/>
    <x v="2"/>
    <x v="4"/>
    <n v="21"/>
    <n v="393"/>
  </r>
  <r>
    <n v="675"/>
    <n v="202011"/>
    <x v="7"/>
    <x v="1"/>
    <x v="2"/>
    <x v="2"/>
    <x v="5"/>
    <n v="21"/>
    <n v="675"/>
  </r>
  <r>
    <n v="407"/>
    <n v="202011"/>
    <x v="7"/>
    <x v="1"/>
    <x v="2"/>
    <x v="2"/>
    <x v="6"/>
    <n v="21"/>
    <n v="407"/>
  </r>
  <r>
    <n v="426"/>
    <n v="202011"/>
    <x v="7"/>
    <x v="1"/>
    <x v="2"/>
    <x v="3"/>
    <x v="0"/>
    <n v="21"/>
    <n v="426"/>
  </r>
  <r>
    <n v="889"/>
    <n v="202011"/>
    <x v="7"/>
    <x v="1"/>
    <x v="2"/>
    <x v="3"/>
    <x v="1"/>
    <n v="21"/>
    <n v="889"/>
  </r>
  <r>
    <n v="635"/>
    <n v="202011"/>
    <x v="7"/>
    <x v="1"/>
    <x v="2"/>
    <x v="3"/>
    <x v="2"/>
    <n v="21"/>
    <n v="635"/>
  </r>
  <r>
    <n v="482"/>
    <n v="202011"/>
    <x v="7"/>
    <x v="1"/>
    <x v="2"/>
    <x v="3"/>
    <x v="3"/>
    <n v="21"/>
    <n v="482"/>
  </r>
  <r>
    <n v="467"/>
    <n v="202011"/>
    <x v="7"/>
    <x v="1"/>
    <x v="2"/>
    <x v="3"/>
    <x v="4"/>
    <n v="21"/>
    <n v="467"/>
  </r>
  <r>
    <n v="465"/>
    <n v="202011"/>
    <x v="7"/>
    <x v="1"/>
    <x v="2"/>
    <x v="3"/>
    <x v="5"/>
    <n v="21"/>
    <n v="465"/>
  </r>
  <r>
    <n v="293"/>
    <n v="202011"/>
    <x v="7"/>
    <x v="1"/>
    <x v="2"/>
    <x v="3"/>
    <x v="6"/>
    <n v="21"/>
    <n v="293"/>
  </r>
  <r>
    <n v="188"/>
    <n v="202011"/>
    <x v="7"/>
    <x v="1"/>
    <x v="2"/>
    <x v="4"/>
    <x v="0"/>
    <n v="21"/>
    <n v="188"/>
  </r>
  <r>
    <n v="621"/>
    <n v="202011"/>
    <x v="7"/>
    <x v="1"/>
    <x v="2"/>
    <x v="4"/>
    <x v="1"/>
    <n v="21"/>
    <n v="621"/>
  </r>
  <r>
    <n v="840"/>
    <n v="202011"/>
    <x v="7"/>
    <x v="1"/>
    <x v="2"/>
    <x v="4"/>
    <x v="2"/>
    <n v="21"/>
    <n v="840"/>
  </r>
  <r>
    <n v="704"/>
    <n v="202011"/>
    <x v="7"/>
    <x v="1"/>
    <x v="2"/>
    <x v="4"/>
    <x v="3"/>
    <n v="21"/>
    <n v="704"/>
  </r>
  <r>
    <n v="873"/>
    <n v="202011"/>
    <x v="7"/>
    <x v="1"/>
    <x v="2"/>
    <x v="4"/>
    <x v="4"/>
    <n v="21"/>
    <n v="873"/>
  </r>
  <r>
    <n v="212"/>
    <n v="202011"/>
    <x v="7"/>
    <x v="1"/>
    <x v="2"/>
    <x v="4"/>
    <x v="5"/>
    <n v="21"/>
    <n v="212"/>
  </r>
  <r>
    <n v="175"/>
    <n v="202011"/>
    <x v="7"/>
    <x v="1"/>
    <x v="2"/>
    <x v="4"/>
    <x v="6"/>
    <n v="21"/>
    <n v="175"/>
  </r>
  <r>
    <n v="450"/>
    <n v="202011"/>
    <x v="7"/>
    <x v="1"/>
    <x v="3"/>
    <x v="0"/>
    <x v="0"/>
    <n v="21"/>
    <n v="450"/>
  </r>
  <r>
    <n v="331"/>
    <n v="202011"/>
    <x v="7"/>
    <x v="1"/>
    <x v="3"/>
    <x v="0"/>
    <x v="1"/>
    <n v="21"/>
    <n v="331"/>
  </r>
  <r>
    <n v="621"/>
    <n v="202011"/>
    <x v="7"/>
    <x v="1"/>
    <x v="3"/>
    <x v="0"/>
    <x v="2"/>
    <n v="21"/>
    <n v="621"/>
  </r>
  <r>
    <n v="515"/>
    <n v="202011"/>
    <x v="7"/>
    <x v="1"/>
    <x v="3"/>
    <x v="0"/>
    <x v="3"/>
    <n v="21"/>
    <n v="515"/>
  </r>
  <r>
    <n v="467"/>
    <n v="202011"/>
    <x v="7"/>
    <x v="1"/>
    <x v="3"/>
    <x v="0"/>
    <x v="4"/>
    <n v="21"/>
    <n v="467"/>
  </r>
  <r>
    <n v="1111"/>
    <n v="202011"/>
    <x v="7"/>
    <x v="1"/>
    <x v="3"/>
    <x v="0"/>
    <x v="5"/>
    <n v="21"/>
    <n v="1111"/>
  </r>
  <r>
    <n v="423"/>
    <n v="202011"/>
    <x v="7"/>
    <x v="1"/>
    <x v="3"/>
    <x v="0"/>
    <x v="6"/>
    <n v="21"/>
    <n v="423"/>
  </r>
  <r>
    <n v="492"/>
    <n v="202011"/>
    <x v="7"/>
    <x v="1"/>
    <x v="3"/>
    <x v="1"/>
    <x v="0"/>
    <n v="21"/>
    <n v="492"/>
  </r>
  <r>
    <n v="404"/>
    <n v="202011"/>
    <x v="7"/>
    <x v="1"/>
    <x v="3"/>
    <x v="1"/>
    <x v="1"/>
    <n v="21"/>
    <n v="404"/>
  </r>
  <r>
    <n v="745"/>
    <n v="202011"/>
    <x v="7"/>
    <x v="1"/>
    <x v="3"/>
    <x v="1"/>
    <x v="2"/>
    <n v="21"/>
    <n v="745"/>
  </r>
  <r>
    <n v="516"/>
    <n v="202011"/>
    <x v="7"/>
    <x v="1"/>
    <x v="3"/>
    <x v="1"/>
    <x v="3"/>
    <n v="21"/>
    <n v="516"/>
  </r>
  <r>
    <n v="500"/>
    <n v="202011"/>
    <x v="7"/>
    <x v="1"/>
    <x v="3"/>
    <x v="1"/>
    <x v="4"/>
    <n v="21"/>
    <n v="500"/>
  </r>
  <r>
    <n v="913"/>
    <n v="202011"/>
    <x v="7"/>
    <x v="1"/>
    <x v="3"/>
    <x v="1"/>
    <x v="5"/>
    <n v="21"/>
    <n v="913"/>
  </r>
  <r>
    <n v="544"/>
    <n v="202011"/>
    <x v="7"/>
    <x v="1"/>
    <x v="3"/>
    <x v="1"/>
    <x v="6"/>
    <n v="21"/>
    <n v="544"/>
  </r>
  <r>
    <n v="455"/>
    <n v="202011"/>
    <x v="7"/>
    <x v="1"/>
    <x v="3"/>
    <x v="2"/>
    <x v="0"/>
    <n v="21"/>
    <n v="455"/>
  </r>
  <r>
    <n v="744"/>
    <n v="202011"/>
    <x v="7"/>
    <x v="1"/>
    <x v="3"/>
    <x v="2"/>
    <x v="1"/>
    <n v="21"/>
    <n v="744"/>
  </r>
  <r>
    <n v="609"/>
    <n v="202011"/>
    <x v="7"/>
    <x v="1"/>
    <x v="3"/>
    <x v="2"/>
    <x v="2"/>
    <n v="21"/>
    <n v="609"/>
  </r>
  <r>
    <n v="393"/>
    <n v="202011"/>
    <x v="7"/>
    <x v="1"/>
    <x v="3"/>
    <x v="2"/>
    <x v="3"/>
    <n v="21"/>
    <n v="393"/>
  </r>
  <r>
    <n v="438"/>
    <n v="202011"/>
    <x v="7"/>
    <x v="1"/>
    <x v="3"/>
    <x v="2"/>
    <x v="4"/>
    <n v="21"/>
    <n v="438"/>
  </r>
  <r>
    <n v="894"/>
    <n v="202011"/>
    <x v="7"/>
    <x v="1"/>
    <x v="3"/>
    <x v="2"/>
    <x v="5"/>
    <n v="21"/>
    <n v="894"/>
  </r>
  <r>
    <n v="534"/>
    <n v="202011"/>
    <x v="7"/>
    <x v="1"/>
    <x v="3"/>
    <x v="2"/>
    <x v="6"/>
    <n v="21"/>
    <n v="534"/>
  </r>
  <r>
    <n v="363"/>
    <n v="202011"/>
    <x v="7"/>
    <x v="1"/>
    <x v="3"/>
    <x v="3"/>
    <x v="0"/>
    <n v="21"/>
    <n v="363"/>
  </r>
  <r>
    <n v="916"/>
    <n v="202011"/>
    <x v="7"/>
    <x v="1"/>
    <x v="3"/>
    <x v="3"/>
    <x v="1"/>
    <n v="21"/>
    <n v="916"/>
  </r>
  <r>
    <n v="649"/>
    <n v="202011"/>
    <x v="7"/>
    <x v="1"/>
    <x v="3"/>
    <x v="3"/>
    <x v="2"/>
    <n v="21"/>
    <n v="649"/>
  </r>
  <r>
    <n v="485"/>
    <n v="202011"/>
    <x v="7"/>
    <x v="1"/>
    <x v="3"/>
    <x v="3"/>
    <x v="3"/>
    <n v="21"/>
    <n v="485"/>
  </r>
  <r>
    <n v="468"/>
    <n v="202011"/>
    <x v="7"/>
    <x v="1"/>
    <x v="3"/>
    <x v="3"/>
    <x v="4"/>
    <n v="21"/>
    <n v="468"/>
  </r>
  <r>
    <n v="613"/>
    <n v="202011"/>
    <x v="7"/>
    <x v="1"/>
    <x v="3"/>
    <x v="3"/>
    <x v="5"/>
    <n v="21"/>
    <n v="613"/>
  </r>
  <r>
    <n v="368"/>
    <n v="202011"/>
    <x v="7"/>
    <x v="1"/>
    <x v="3"/>
    <x v="3"/>
    <x v="6"/>
    <n v="21"/>
    <n v="368"/>
  </r>
  <r>
    <n v="180"/>
    <n v="202011"/>
    <x v="7"/>
    <x v="1"/>
    <x v="3"/>
    <x v="4"/>
    <x v="0"/>
    <n v="21"/>
    <n v="180"/>
  </r>
  <r>
    <n v="664"/>
    <n v="202011"/>
    <x v="7"/>
    <x v="1"/>
    <x v="3"/>
    <x v="4"/>
    <x v="1"/>
    <n v="21"/>
    <n v="664"/>
  </r>
  <r>
    <n v="760"/>
    <n v="202011"/>
    <x v="7"/>
    <x v="1"/>
    <x v="3"/>
    <x v="4"/>
    <x v="2"/>
    <n v="21"/>
    <n v="760"/>
  </r>
  <r>
    <n v="767"/>
    <n v="202011"/>
    <x v="7"/>
    <x v="1"/>
    <x v="3"/>
    <x v="4"/>
    <x v="3"/>
    <n v="21"/>
    <n v="767"/>
  </r>
  <r>
    <n v="801"/>
    <n v="202011"/>
    <x v="7"/>
    <x v="1"/>
    <x v="3"/>
    <x v="4"/>
    <x v="4"/>
    <n v="21"/>
    <n v="801"/>
  </r>
  <r>
    <n v="288"/>
    <n v="202011"/>
    <x v="7"/>
    <x v="1"/>
    <x v="3"/>
    <x v="4"/>
    <x v="5"/>
    <n v="21"/>
    <n v="288"/>
  </r>
  <r>
    <n v="193"/>
    <n v="202011"/>
    <x v="7"/>
    <x v="1"/>
    <x v="3"/>
    <x v="4"/>
    <x v="6"/>
    <n v="21"/>
    <n v="193"/>
  </r>
  <r>
    <n v="1072"/>
    <n v="202011"/>
    <x v="7"/>
    <x v="1"/>
    <x v="4"/>
    <x v="0"/>
    <x v="0"/>
    <n v="21"/>
    <n v="1072"/>
  </r>
  <r>
    <n v="528"/>
    <n v="202011"/>
    <x v="7"/>
    <x v="1"/>
    <x v="4"/>
    <x v="0"/>
    <x v="1"/>
    <n v="21"/>
    <n v="528"/>
  </r>
  <r>
    <n v="1280"/>
    <n v="202011"/>
    <x v="7"/>
    <x v="1"/>
    <x v="4"/>
    <x v="0"/>
    <x v="2"/>
    <n v="21"/>
    <n v="1280"/>
  </r>
  <r>
    <n v="1089"/>
    <n v="202011"/>
    <x v="7"/>
    <x v="1"/>
    <x v="4"/>
    <x v="0"/>
    <x v="3"/>
    <n v="21"/>
    <n v="1089"/>
  </r>
  <r>
    <n v="985"/>
    <n v="202011"/>
    <x v="7"/>
    <x v="1"/>
    <x v="4"/>
    <x v="0"/>
    <x v="4"/>
    <n v="21"/>
    <n v="985"/>
  </r>
  <r>
    <n v="1957"/>
    <n v="202011"/>
    <x v="7"/>
    <x v="1"/>
    <x v="4"/>
    <x v="0"/>
    <x v="5"/>
    <n v="21"/>
    <n v="1957"/>
  </r>
  <r>
    <n v="517"/>
    <n v="202011"/>
    <x v="7"/>
    <x v="1"/>
    <x v="4"/>
    <x v="0"/>
    <x v="6"/>
    <n v="21"/>
    <n v="517"/>
  </r>
  <r>
    <n v="1163"/>
    <n v="202011"/>
    <x v="7"/>
    <x v="1"/>
    <x v="4"/>
    <x v="1"/>
    <x v="0"/>
    <n v="21"/>
    <n v="1163"/>
  </r>
  <r>
    <n v="771"/>
    <n v="202011"/>
    <x v="7"/>
    <x v="1"/>
    <x v="4"/>
    <x v="1"/>
    <x v="1"/>
    <n v="21"/>
    <n v="771"/>
  </r>
  <r>
    <n v="1497"/>
    <n v="202011"/>
    <x v="7"/>
    <x v="1"/>
    <x v="4"/>
    <x v="1"/>
    <x v="2"/>
    <n v="21"/>
    <n v="1497"/>
  </r>
  <r>
    <n v="1147"/>
    <n v="202011"/>
    <x v="7"/>
    <x v="1"/>
    <x v="4"/>
    <x v="1"/>
    <x v="3"/>
    <n v="21"/>
    <n v="1147"/>
  </r>
  <r>
    <n v="1039"/>
    <n v="202011"/>
    <x v="7"/>
    <x v="1"/>
    <x v="4"/>
    <x v="1"/>
    <x v="4"/>
    <n v="21"/>
    <n v="1039"/>
  </r>
  <r>
    <n v="1671"/>
    <n v="202011"/>
    <x v="7"/>
    <x v="1"/>
    <x v="4"/>
    <x v="1"/>
    <x v="5"/>
    <n v="21"/>
    <n v="1671"/>
  </r>
  <r>
    <n v="746"/>
    <n v="202011"/>
    <x v="7"/>
    <x v="1"/>
    <x v="4"/>
    <x v="1"/>
    <x v="6"/>
    <n v="21"/>
    <n v="746"/>
  </r>
  <r>
    <n v="1195"/>
    <n v="202011"/>
    <x v="7"/>
    <x v="1"/>
    <x v="4"/>
    <x v="2"/>
    <x v="0"/>
    <n v="21"/>
    <n v="1195"/>
  </r>
  <r>
    <n v="1132"/>
    <n v="202011"/>
    <x v="7"/>
    <x v="1"/>
    <x v="4"/>
    <x v="2"/>
    <x v="1"/>
    <n v="21"/>
    <n v="1132"/>
  </r>
  <r>
    <n v="1391"/>
    <n v="202011"/>
    <x v="7"/>
    <x v="1"/>
    <x v="4"/>
    <x v="2"/>
    <x v="2"/>
    <n v="21"/>
    <n v="1391"/>
  </r>
  <r>
    <n v="987"/>
    <n v="202011"/>
    <x v="7"/>
    <x v="1"/>
    <x v="4"/>
    <x v="2"/>
    <x v="3"/>
    <n v="21"/>
    <n v="987"/>
  </r>
  <r>
    <n v="889"/>
    <n v="202011"/>
    <x v="7"/>
    <x v="1"/>
    <x v="4"/>
    <x v="2"/>
    <x v="4"/>
    <n v="21"/>
    <n v="889"/>
  </r>
  <r>
    <n v="1441"/>
    <n v="202011"/>
    <x v="7"/>
    <x v="1"/>
    <x v="4"/>
    <x v="2"/>
    <x v="5"/>
    <n v="21"/>
    <n v="1441"/>
  </r>
  <r>
    <n v="789"/>
    <n v="202011"/>
    <x v="7"/>
    <x v="1"/>
    <x v="4"/>
    <x v="2"/>
    <x v="6"/>
    <n v="21"/>
    <n v="789"/>
  </r>
  <r>
    <n v="796"/>
    <n v="202011"/>
    <x v="7"/>
    <x v="1"/>
    <x v="4"/>
    <x v="3"/>
    <x v="0"/>
    <n v="21"/>
    <n v="796"/>
  </r>
  <r>
    <n v="1400"/>
    <n v="202011"/>
    <x v="7"/>
    <x v="1"/>
    <x v="4"/>
    <x v="3"/>
    <x v="1"/>
    <n v="21"/>
    <n v="1400"/>
  </r>
  <r>
    <n v="1294"/>
    <n v="202011"/>
    <x v="7"/>
    <x v="1"/>
    <x v="4"/>
    <x v="3"/>
    <x v="2"/>
    <n v="21"/>
    <n v="1294"/>
  </r>
  <r>
    <n v="1163"/>
    <n v="202011"/>
    <x v="7"/>
    <x v="1"/>
    <x v="4"/>
    <x v="3"/>
    <x v="3"/>
    <n v="21"/>
    <n v="1163"/>
  </r>
  <r>
    <n v="1025"/>
    <n v="202011"/>
    <x v="7"/>
    <x v="1"/>
    <x v="4"/>
    <x v="3"/>
    <x v="4"/>
    <n v="21"/>
    <n v="1025"/>
  </r>
  <r>
    <n v="1010"/>
    <n v="202011"/>
    <x v="7"/>
    <x v="1"/>
    <x v="4"/>
    <x v="3"/>
    <x v="5"/>
    <n v="21"/>
    <n v="1010"/>
  </r>
  <r>
    <n v="564"/>
    <n v="202011"/>
    <x v="7"/>
    <x v="1"/>
    <x v="4"/>
    <x v="3"/>
    <x v="6"/>
    <n v="21"/>
    <n v="564"/>
  </r>
  <r>
    <n v="404"/>
    <n v="202011"/>
    <x v="7"/>
    <x v="1"/>
    <x v="4"/>
    <x v="4"/>
    <x v="0"/>
    <n v="21"/>
    <n v="404"/>
  </r>
  <r>
    <n v="1038"/>
    <n v="202011"/>
    <x v="7"/>
    <x v="1"/>
    <x v="4"/>
    <x v="4"/>
    <x v="1"/>
    <n v="21"/>
    <n v="1038"/>
  </r>
  <r>
    <n v="1519"/>
    <n v="202011"/>
    <x v="7"/>
    <x v="1"/>
    <x v="4"/>
    <x v="4"/>
    <x v="2"/>
    <n v="21"/>
    <n v="1519"/>
  </r>
  <r>
    <n v="1597"/>
    <n v="202011"/>
    <x v="7"/>
    <x v="1"/>
    <x v="4"/>
    <x v="4"/>
    <x v="3"/>
    <n v="21"/>
    <n v="1597"/>
  </r>
  <r>
    <n v="1683"/>
    <n v="202011"/>
    <x v="7"/>
    <x v="1"/>
    <x v="4"/>
    <x v="4"/>
    <x v="4"/>
    <n v="21"/>
    <n v="1683"/>
  </r>
  <r>
    <n v="443"/>
    <n v="202011"/>
    <x v="7"/>
    <x v="1"/>
    <x v="4"/>
    <x v="4"/>
    <x v="5"/>
    <n v="21"/>
    <n v="443"/>
  </r>
  <r>
    <n v="313"/>
    <n v="202011"/>
    <x v="7"/>
    <x v="1"/>
    <x v="4"/>
    <x v="4"/>
    <x v="6"/>
    <n v="21"/>
    <n v="313"/>
  </r>
  <r>
    <n v="92"/>
    <n v="202011"/>
    <x v="7"/>
    <x v="1"/>
    <x v="5"/>
    <x v="0"/>
    <x v="0"/>
    <n v="21"/>
    <n v="92"/>
  </r>
  <r>
    <n v="82"/>
    <n v="202011"/>
    <x v="7"/>
    <x v="1"/>
    <x v="5"/>
    <x v="0"/>
    <x v="1"/>
    <n v="21"/>
    <n v="82"/>
  </r>
  <r>
    <n v="90"/>
    <n v="202011"/>
    <x v="7"/>
    <x v="1"/>
    <x v="5"/>
    <x v="0"/>
    <x v="2"/>
    <n v="21"/>
    <n v="90"/>
  </r>
  <r>
    <n v="61"/>
    <n v="202011"/>
    <x v="7"/>
    <x v="1"/>
    <x v="5"/>
    <x v="0"/>
    <x v="3"/>
    <n v="21"/>
    <n v="61"/>
  </r>
  <r>
    <n v="66"/>
    <n v="202011"/>
    <x v="7"/>
    <x v="1"/>
    <x v="5"/>
    <x v="0"/>
    <x v="4"/>
    <n v="21"/>
    <n v="66"/>
  </r>
  <r>
    <n v="179"/>
    <n v="202011"/>
    <x v="7"/>
    <x v="1"/>
    <x v="5"/>
    <x v="0"/>
    <x v="5"/>
    <n v="21"/>
    <n v="179"/>
  </r>
  <r>
    <n v="69"/>
    <n v="202011"/>
    <x v="7"/>
    <x v="1"/>
    <x v="5"/>
    <x v="0"/>
    <x v="6"/>
    <n v="21"/>
    <n v="69"/>
  </r>
  <r>
    <n v="112"/>
    <n v="202011"/>
    <x v="7"/>
    <x v="1"/>
    <x v="5"/>
    <x v="1"/>
    <x v="0"/>
    <n v="21"/>
    <n v="112"/>
  </r>
  <r>
    <n v="86"/>
    <n v="202011"/>
    <x v="7"/>
    <x v="1"/>
    <x v="5"/>
    <x v="1"/>
    <x v="1"/>
    <n v="21"/>
    <n v="86"/>
  </r>
  <r>
    <n v="137"/>
    <n v="202011"/>
    <x v="7"/>
    <x v="1"/>
    <x v="5"/>
    <x v="1"/>
    <x v="2"/>
    <n v="21"/>
    <n v="137"/>
  </r>
  <r>
    <n v="75"/>
    <n v="202011"/>
    <x v="7"/>
    <x v="1"/>
    <x v="5"/>
    <x v="1"/>
    <x v="3"/>
    <n v="21"/>
    <n v="75"/>
  </r>
  <r>
    <n v="95"/>
    <n v="202011"/>
    <x v="7"/>
    <x v="1"/>
    <x v="5"/>
    <x v="1"/>
    <x v="4"/>
    <n v="21"/>
    <n v="95"/>
  </r>
  <r>
    <n v="185"/>
    <n v="202011"/>
    <x v="7"/>
    <x v="1"/>
    <x v="5"/>
    <x v="1"/>
    <x v="5"/>
    <n v="21"/>
    <n v="185"/>
  </r>
  <r>
    <n v="86"/>
    <n v="202011"/>
    <x v="7"/>
    <x v="1"/>
    <x v="5"/>
    <x v="1"/>
    <x v="6"/>
    <n v="21"/>
    <n v="86"/>
  </r>
  <r>
    <n v="112"/>
    <n v="202011"/>
    <x v="7"/>
    <x v="1"/>
    <x v="5"/>
    <x v="2"/>
    <x v="0"/>
    <n v="21"/>
    <n v="112"/>
  </r>
  <r>
    <n v="147"/>
    <n v="202011"/>
    <x v="7"/>
    <x v="1"/>
    <x v="5"/>
    <x v="2"/>
    <x v="1"/>
    <n v="21"/>
    <n v="147"/>
  </r>
  <r>
    <n v="127"/>
    <n v="202011"/>
    <x v="7"/>
    <x v="1"/>
    <x v="5"/>
    <x v="2"/>
    <x v="2"/>
    <n v="21"/>
    <n v="127"/>
  </r>
  <r>
    <n v="100"/>
    <n v="202011"/>
    <x v="7"/>
    <x v="1"/>
    <x v="5"/>
    <x v="2"/>
    <x v="3"/>
    <n v="21"/>
    <n v="100"/>
  </r>
  <r>
    <n v="79"/>
    <n v="202011"/>
    <x v="7"/>
    <x v="1"/>
    <x v="5"/>
    <x v="2"/>
    <x v="4"/>
    <n v="21"/>
    <n v="79"/>
  </r>
  <r>
    <n v="153"/>
    <n v="202011"/>
    <x v="7"/>
    <x v="1"/>
    <x v="5"/>
    <x v="2"/>
    <x v="5"/>
    <n v="21"/>
    <n v="153"/>
  </r>
  <r>
    <n v="93"/>
    <n v="202011"/>
    <x v="7"/>
    <x v="1"/>
    <x v="5"/>
    <x v="2"/>
    <x v="6"/>
    <n v="21"/>
    <n v="93"/>
  </r>
  <r>
    <n v="104"/>
    <n v="202011"/>
    <x v="7"/>
    <x v="1"/>
    <x v="5"/>
    <x v="3"/>
    <x v="0"/>
    <n v="21"/>
    <n v="104"/>
  </r>
  <r>
    <n v="191"/>
    <n v="202011"/>
    <x v="7"/>
    <x v="1"/>
    <x v="5"/>
    <x v="3"/>
    <x v="1"/>
    <n v="21"/>
    <n v="191"/>
  </r>
  <r>
    <n v="128"/>
    <n v="202011"/>
    <x v="7"/>
    <x v="1"/>
    <x v="5"/>
    <x v="3"/>
    <x v="2"/>
    <n v="21"/>
    <n v="128"/>
  </r>
  <r>
    <n v="143"/>
    <n v="202011"/>
    <x v="7"/>
    <x v="1"/>
    <x v="5"/>
    <x v="3"/>
    <x v="3"/>
    <n v="21"/>
    <n v="143"/>
  </r>
  <r>
    <n v="105"/>
    <n v="202011"/>
    <x v="7"/>
    <x v="1"/>
    <x v="5"/>
    <x v="3"/>
    <x v="4"/>
    <n v="21"/>
    <n v="105"/>
  </r>
  <r>
    <n v="107"/>
    <n v="202011"/>
    <x v="7"/>
    <x v="1"/>
    <x v="5"/>
    <x v="3"/>
    <x v="5"/>
    <n v="21"/>
    <n v="107"/>
  </r>
  <r>
    <n v="62"/>
    <n v="202011"/>
    <x v="7"/>
    <x v="1"/>
    <x v="5"/>
    <x v="3"/>
    <x v="6"/>
    <n v="21"/>
    <n v="62"/>
  </r>
  <r>
    <n v="38"/>
    <n v="202011"/>
    <x v="7"/>
    <x v="1"/>
    <x v="5"/>
    <x v="4"/>
    <x v="0"/>
    <n v="21"/>
    <n v="38"/>
  </r>
  <r>
    <n v="143"/>
    <n v="202011"/>
    <x v="7"/>
    <x v="1"/>
    <x v="5"/>
    <x v="4"/>
    <x v="1"/>
    <n v="21"/>
    <n v="143"/>
  </r>
  <r>
    <n v="165"/>
    <n v="202011"/>
    <x v="7"/>
    <x v="1"/>
    <x v="5"/>
    <x v="4"/>
    <x v="2"/>
    <n v="21"/>
    <n v="165"/>
  </r>
  <r>
    <n v="185"/>
    <n v="202011"/>
    <x v="7"/>
    <x v="1"/>
    <x v="5"/>
    <x v="4"/>
    <x v="3"/>
    <n v="21"/>
    <n v="185"/>
  </r>
  <r>
    <n v="177"/>
    <n v="202011"/>
    <x v="7"/>
    <x v="1"/>
    <x v="5"/>
    <x v="4"/>
    <x v="4"/>
    <n v="21"/>
    <n v="177"/>
  </r>
  <r>
    <n v="46"/>
    <n v="202011"/>
    <x v="7"/>
    <x v="1"/>
    <x v="5"/>
    <x v="4"/>
    <x v="5"/>
    <n v="21"/>
    <n v="46"/>
  </r>
  <r>
    <n v="50"/>
    <n v="202011"/>
    <x v="7"/>
    <x v="1"/>
    <x v="5"/>
    <x v="4"/>
    <x v="6"/>
    <n v="21"/>
    <n v="50"/>
  </r>
  <r>
    <n v="1386"/>
    <n v="202011"/>
    <x v="7"/>
    <x v="1"/>
    <x v="6"/>
    <x v="0"/>
    <x v="0"/>
    <n v="21"/>
    <n v="1386"/>
  </r>
  <r>
    <n v="1007"/>
    <n v="202011"/>
    <x v="7"/>
    <x v="1"/>
    <x v="6"/>
    <x v="0"/>
    <x v="1"/>
    <n v="21"/>
    <n v="1007"/>
  </r>
  <r>
    <n v="1696"/>
    <n v="202011"/>
    <x v="7"/>
    <x v="1"/>
    <x v="6"/>
    <x v="0"/>
    <x v="2"/>
    <n v="21"/>
    <n v="1696"/>
  </r>
  <r>
    <n v="1412"/>
    <n v="202011"/>
    <x v="7"/>
    <x v="1"/>
    <x v="6"/>
    <x v="0"/>
    <x v="3"/>
    <n v="21"/>
    <n v="1412"/>
  </r>
  <r>
    <n v="1279"/>
    <n v="202011"/>
    <x v="7"/>
    <x v="1"/>
    <x v="6"/>
    <x v="0"/>
    <x v="4"/>
    <n v="21"/>
    <n v="1279"/>
  </r>
  <r>
    <n v="2530"/>
    <n v="202011"/>
    <x v="7"/>
    <x v="1"/>
    <x v="6"/>
    <x v="0"/>
    <x v="5"/>
    <n v="21"/>
    <n v="2530"/>
  </r>
  <r>
    <n v="1019"/>
    <n v="202011"/>
    <x v="7"/>
    <x v="1"/>
    <x v="6"/>
    <x v="0"/>
    <x v="6"/>
    <n v="21"/>
    <n v="1019"/>
  </r>
  <r>
    <n v="1442"/>
    <n v="202011"/>
    <x v="7"/>
    <x v="1"/>
    <x v="6"/>
    <x v="1"/>
    <x v="0"/>
    <n v="21"/>
    <n v="1442"/>
  </r>
  <r>
    <n v="1168"/>
    <n v="202011"/>
    <x v="7"/>
    <x v="1"/>
    <x v="6"/>
    <x v="1"/>
    <x v="1"/>
    <n v="21"/>
    <n v="1168"/>
  </r>
  <r>
    <n v="1778"/>
    <n v="202011"/>
    <x v="7"/>
    <x v="1"/>
    <x v="6"/>
    <x v="1"/>
    <x v="2"/>
    <n v="21"/>
    <n v="1778"/>
  </r>
  <r>
    <n v="1251"/>
    <n v="202011"/>
    <x v="7"/>
    <x v="1"/>
    <x v="6"/>
    <x v="1"/>
    <x v="3"/>
    <n v="21"/>
    <n v="1251"/>
  </r>
  <r>
    <n v="1140"/>
    <n v="202011"/>
    <x v="7"/>
    <x v="1"/>
    <x v="6"/>
    <x v="1"/>
    <x v="4"/>
    <n v="21"/>
    <n v="1140"/>
  </r>
  <r>
    <n v="1867"/>
    <n v="202011"/>
    <x v="7"/>
    <x v="1"/>
    <x v="6"/>
    <x v="1"/>
    <x v="5"/>
    <n v="21"/>
    <n v="1867"/>
  </r>
  <r>
    <n v="1275"/>
    <n v="202011"/>
    <x v="7"/>
    <x v="1"/>
    <x v="6"/>
    <x v="1"/>
    <x v="6"/>
    <n v="21"/>
    <n v="1275"/>
  </r>
  <r>
    <n v="1303"/>
    <n v="202011"/>
    <x v="7"/>
    <x v="1"/>
    <x v="6"/>
    <x v="2"/>
    <x v="0"/>
    <n v="21"/>
    <n v="1303"/>
  </r>
  <r>
    <n v="1457"/>
    <n v="202011"/>
    <x v="7"/>
    <x v="1"/>
    <x v="6"/>
    <x v="2"/>
    <x v="1"/>
    <n v="21"/>
    <n v="1457"/>
  </r>
  <r>
    <n v="1357"/>
    <n v="202011"/>
    <x v="7"/>
    <x v="1"/>
    <x v="6"/>
    <x v="2"/>
    <x v="2"/>
    <n v="21"/>
    <n v="1357"/>
  </r>
  <r>
    <n v="1010"/>
    <n v="202011"/>
    <x v="7"/>
    <x v="1"/>
    <x v="6"/>
    <x v="2"/>
    <x v="3"/>
    <n v="21"/>
    <n v="1010"/>
  </r>
  <r>
    <n v="927"/>
    <n v="202011"/>
    <x v="7"/>
    <x v="1"/>
    <x v="6"/>
    <x v="2"/>
    <x v="4"/>
    <n v="21"/>
    <n v="927"/>
  </r>
  <r>
    <n v="1395"/>
    <n v="202011"/>
    <x v="7"/>
    <x v="1"/>
    <x v="6"/>
    <x v="2"/>
    <x v="5"/>
    <n v="21"/>
    <n v="1395"/>
  </r>
  <r>
    <n v="1212"/>
    <n v="202011"/>
    <x v="7"/>
    <x v="1"/>
    <x v="6"/>
    <x v="2"/>
    <x v="6"/>
    <n v="21"/>
    <n v="1212"/>
  </r>
  <r>
    <n v="775"/>
    <n v="202011"/>
    <x v="7"/>
    <x v="1"/>
    <x v="6"/>
    <x v="3"/>
    <x v="0"/>
    <n v="21"/>
    <n v="775"/>
  </r>
  <r>
    <n v="1473"/>
    <n v="202011"/>
    <x v="7"/>
    <x v="1"/>
    <x v="6"/>
    <x v="3"/>
    <x v="1"/>
    <n v="21"/>
    <n v="1473"/>
  </r>
  <r>
    <n v="1144"/>
    <n v="202011"/>
    <x v="7"/>
    <x v="1"/>
    <x v="6"/>
    <x v="3"/>
    <x v="2"/>
    <n v="21"/>
    <n v="1144"/>
  </r>
  <r>
    <n v="957"/>
    <n v="202011"/>
    <x v="7"/>
    <x v="1"/>
    <x v="6"/>
    <x v="3"/>
    <x v="3"/>
    <n v="21"/>
    <n v="957"/>
  </r>
  <r>
    <n v="860"/>
    <n v="202011"/>
    <x v="7"/>
    <x v="1"/>
    <x v="6"/>
    <x v="3"/>
    <x v="4"/>
    <n v="21"/>
    <n v="860"/>
  </r>
  <r>
    <n v="803"/>
    <n v="202011"/>
    <x v="7"/>
    <x v="1"/>
    <x v="6"/>
    <x v="3"/>
    <x v="5"/>
    <n v="21"/>
    <n v="803"/>
  </r>
  <r>
    <n v="811"/>
    <n v="202011"/>
    <x v="7"/>
    <x v="1"/>
    <x v="6"/>
    <x v="3"/>
    <x v="6"/>
    <n v="21"/>
    <n v="811"/>
  </r>
  <r>
    <n v="306"/>
    <n v="202011"/>
    <x v="7"/>
    <x v="1"/>
    <x v="6"/>
    <x v="4"/>
    <x v="0"/>
    <n v="21"/>
    <n v="306"/>
  </r>
  <r>
    <n v="974"/>
    <n v="202011"/>
    <x v="7"/>
    <x v="1"/>
    <x v="6"/>
    <x v="4"/>
    <x v="1"/>
    <n v="21"/>
    <n v="974"/>
  </r>
  <r>
    <n v="956"/>
    <n v="202011"/>
    <x v="7"/>
    <x v="1"/>
    <x v="6"/>
    <x v="4"/>
    <x v="2"/>
    <n v="21"/>
    <n v="956"/>
  </r>
  <r>
    <n v="1063"/>
    <n v="202011"/>
    <x v="7"/>
    <x v="1"/>
    <x v="6"/>
    <x v="4"/>
    <x v="3"/>
    <n v="21"/>
    <n v="1063"/>
  </r>
  <r>
    <n v="1189"/>
    <n v="202011"/>
    <x v="7"/>
    <x v="1"/>
    <x v="6"/>
    <x v="4"/>
    <x v="4"/>
    <n v="21"/>
    <n v="1189"/>
  </r>
  <r>
    <n v="306"/>
    <n v="202011"/>
    <x v="7"/>
    <x v="1"/>
    <x v="6"/>
    <x v="4"/>
    <x v="5"/>
    <n v="21"/>
    <n v="306"/>
  </r>
  <r>
    <n v="348"/>
    <n v="202011"/>
    <x v="7"/>
    <x v="1"/>
    <x v="6"/>
    <x v="4"/>
    <x v="6"/>
    <n v="21"/>
    <n v="348"/>
  </r>
  <r>
    <n v="363"/>
    <n v="202011"/>
    <x v="7"/>
    <x v="1"/>
    <x v="7"/>
    <x v="0"/>
    <x v="0"/>
    <n v="21"/>
    <n v="363"/>
  </r>
  <r>
    <n v="234"/>
    <n v="202011"/>
    <x v="7"/>
    <x v="1"/>
    <x v="7"/>
    <x v="0"/>
    <x v="1"/>
    <n v="21"/>
    <n v="234"/>
  </r>
  <r>
    <n v="606"/>
    <n v="202011"/>
    <x v="7"/>
    <x v="1"/>
    <x v="7"/>
    <x v="0"/>
    <x v="2"/>
    <n v="21"/>
    <n v="606"/>
  </r>
  <r>
    <n v="447"/>
    <n v="202011"/>
    <x v="7"/>
    <x v="1"/>
    <x v="7"/>
    <x v="0"/>
    <x v="3"/>
    <n v="21"/>
    <n v="447"/>
  </r>
  <r>
    <n v="398"/>
    <n v="202011"/>
    <x v="7"/>
    <x v="1"/>
    <x v="7"/>
    <x v="0"/>
    <x v="4"/>
    <n v="21"/>
    <n v="398"/>
  </r>
  <r>
    <n v="820"/>
    <n v="202011"/>
    <x v="7"/>
    <x v="1"/>
    <x v="7"/>
    <x v="0"/>
    <x v="5"/>
    <n v="21"/>
    <n v="820"/>
  </r>
  <r>
    <n v="247"/>
    <n v="202011"/>
    <x v="7"/>
    <x v="1"/>
    <x v="7"/>
    <x v="0"/>
    <x v="6"/>
    <n v="21"/>
    <n v="247"/>
  </r>
  <r>
    <n v="420"/>
    <n v="202011"/>
    <x v="7"/>
    <x v="1"/>
    <x v="7"/>
    <x v="1"/>
    <x v="0"/>
    <n v="21"/>
    <n v="420"/>
  </r>
  <r>
    <n v="306"/>
    <n v="202011"/>
    <x v="7"/>
    <x v="1"/>
    <x v="7"/>
    <x v="1"/>
    <x v="1"/>
    <n v="21"/>
    <n v="306"/>
  </r>
  <r>
    <n v="723"/>
    <n v="202011"/>
    <x v="7"/>
    <x v="1"/>
    <x v="7"/>
    <x v="1"/>
    <x v="2"/>
    <n v="21"/>
    <n v="723"/>
  </r>
  <r>
    <n v="476"/>
    <n v="202011"/>
    <x v="7"/>
    <x v="1"/>
    <x v="7"/>
    <x v="1"/>
    <x v="3"/>
    <n v="21"/>
    <n v="476"/>
  </r>
  <r>
    <n v="441"/>
    <n v="202011"/>
    <x v="7"/>
    <x v="1"/>
    <x v="7"/>
    <x v="1"/>
    <x v="4"/>
    <n v="21"/>
    <n v="441"/>
  </r>
  <r>
    <n v="743"/>
    <n v="202011"/>
    <x v="7"/>
    <x v="1"/>
    <x v="7"/>
    <x v="1"/>
    <x v="5"/>
    <n v="21"/>
    <n v="743"/>
  </r>
  <r>
    <n v="351"/>
    <n v="202011"/>
    <x v="7"/>
    <x v="1"/>
    <x v="7"/>
    <x v="1"/>
    <x v="6"/>
    <n v="21"/>
    <n v="351"/>
  </r>
  <r>
    <n v="442"/>
    <n v="202011"/>
    <x v="7"/>
    <x v="1"/>
    <x v="7"/>
    <x v="2"/>
    <x v="0"/>
    <n v="21"/>
    <n v="442"/>
  </r>
  <r>
    <n v="508"/>
    <n v="202011"/>
    <x v="7"/>
    <x v="1"/>
    <x v="7"/>
    <x v="2"/>
    <x v="1"/>
    <n v="21"/>
    <n v="508"/>
  </r>
  <r>
    <n v="649"/>
    <n v="202011"/>
    <x v="7"/>
    <x v="1"/>
    <x v="7"/>
    <x v="2"/>
    <x v="2"/>
    <n v="21"/>
    <n v="649"/>
  </r>
  <r>
    <n v="447"/>
    <n v="202011"/>
    <x v="7"/>
    <x v="1"/>
    <x v="7"/>
    <x v="2"/>
    <x v="3"/>
    <n v="21"/>
    <n v="447"/>
  </r>
  <r>
    <n v="422"/>
    <n v="202011"/>
    <x v="7"/>
    <x v="1"/>
    <x v="7"/>
    <x v="2"/>
    <x v="4"/>
    <n v="21"/>
    <n v="422"/>
  </r>
  <r>
    <n v="617"/>
    <n v="202011"/>
    <x v="7"/>
    <x v="1"/>
    <x v="7"/>
    <x v="2"/>
    <x v="5"/>
    <n v="21"/>
    <n v="617"/>
  </r>
  <r>
    <n v="382"/>
    <n v="202011"/>
    <x v="7"/>
    <x v="1"/>
    <x v="7"/>
    <x v="2"/>
    <x v="6"/>
    <n v="21"/>
    <n v="382"/>
  </r>
  <r>
    <n v="300"/>
    <n v="202011"/>
    <x v="7"/>
    <x v="1"/>
    <x v="7"/>
    <x v="3"/>
    <x v="0"/>
    <n v="21"/>
    <n v="300"/>
  </r>
  <r>
    <n v="644"/>
    <n v="202011"/>
    <x v="7"/>
    <x v="1"/>
    <x v="7"/>
    <x v="3"/>
    <x v="1"/>
    <n v="21"/>
    <n v="644"/>
  </r>
  <r>
    <n v="671"/>
    <n v="202011"/>
    <x v="7"/>
    <x v="1"/>
    <x v="7"/>
    <x v="3"/>
    <x v="2"/>
    <n v="21"/>
    <n v="671"/>
  </r>
  <r>
    <n v="559"/>
    <n v="202011"/>
    <x v="7"/>
    <x v="1"/>
    <x v="7"/>
    <x v="3"/>
    <x v="3"/>
    <n v="21"/>
    <n v="559"/>
  </r>
  <r>
    <n v="507"/>
    <n v="202011"/>
    <x v="7"/>
    <x v="1"/>
    <x v="7"/>
    <x v="3"/>
    <x v="4"/>
    <n v="21"/>
    <n v="507"/>
  </r>
  <r>
    <n v="456"/>
    <n v="202011"/>
    <x v="7"/>
    <x v="1"/>
    <x v="7"/>
    <x v="3"/>
    <x v="5"/>
    <n v="21"/>
    <n v="456"/>
  </r>
  <r>
    <n v="289"/>
    <n v="202011"/>
    <x v="7"/>
    <x v="1"/>
    <x v="7"/>
    <x v="3"/>
    <x v="6"/>
    <n v="21"/>
    <n v="289"/>
  </r>
  <r>
    <n v="162"/>
    <n v="202011"/>
    <x v="7"/>
    <x v="1"/>
    <x v="7"/>
    <x v="4"/>
    <x v="0"/>
    <n v="21"/>
    <n v="162"/>
  </r>
  <r>
    <n v="430"/>
    <n v="202011"/>
    <x v="7"/>
    <x v="1"/>
    <x v="7"/>
    <x v="4"/>
    <x v="1"/>
    <n v="21"/>
    <n v="430"/>
  </r>
  <r>
    <n v="849"/>
    <n v="202011"/>
    <x v="7"/>
    <x v="1"/>
    <x v="7"/>
    <x v="4"/>
    <x v="2"/>
    <n v="21"/>
    <n v="849"/>
  </r>
  <r>
    <n v="766"/>
    <n v="202011"/>
    <x v="7"/>
    <x v="1"/>
    <x v="7"/>
    <x v="4"/>
    <x v="3"/>
    <n v="21"/>
    <n v="766"/>
  </r>
  <r>
    <n v="989"/>
    <n v="202011"/>
    <x v="7"/>
    <x v="1"/>
    <x v="7"/>
    <x v="4"/>
    <x v="4"/>
    <n v="21"/>
    <n v="989"/>
  </r>
  <r>
    <n v="216"/>
    <n v="202011"/>
    <x v="7"/>
    <x v="1"/>
    <x v="7"/>
    <x v="4"/>
    <x v="5"/>
    <n v="21"/>
    <n v="216"/>
  </r>
  <r>
    <n v="192"/>
    <n v="202011"/>
    <x v="7"/>
    <x v="1"/>
    <x v="7"/>
    <x v="4"/>
    <x v="6"/>
    <n v="21"/>
    <n v="192"/>
  </r>
  <r>
    <n v="467"/>
    <n v="202011"/>
    <x v="7"/>
    <x v="1"/>
    <x v="8"/>
    <x v="0"/>
    <x v="0"/>
    <n v="21"/>
    <n v="467"/>
  </r>
  <r>
    <n v="341"/>
    <n v="202011"/>
    <x v="7"/>
    <x v="1"/>
    <x v="8"/>
    <x v="0"/>
    <x v="1"/>
    <n v="21"/>
    <n v="341"/>
  </r>
  <r>
    <n v="703"/>
    <n v="202011"/>
    <x v="7"/>
    <x v="1"/>
    <x v="8"/>
    <x v="0"/>
    <x v="2"/>
    <n v="21"/>
    <n v="703"/>
  </r>
  <r>
    <n v="562"/>
    <n v="202011"/>
    <x v="7"/>
    <x v="1"/>
    <x v="8"/>
    <x v="0"/>
    <x v="3"/>
    <n v="21"/>
    <n v="562"/>
  </r>
  <r>
    <n v="381"/>
    <n v="202011"/>
    <x v="7"/>
    <x v="1"/>
    <x v="8"/>
    <x v="0"/>
    <x v="4"/>
    <n v="21"/>
    <n v="381"/>
  </r>
  <r>
    <n v="1025"/>
    <n v="202011"/>
    <x v="7"/>
    <x v="1"/>
    <x v="8"/>
    <x v="0"/>
    <x v="5"/>
    <n v="21"/>
    <n v="1025"/>
  </r>
  <r>
    <n v="313"/>
    <n v="202011"/>
    <x v="7"/>
    <x v="1"/>
    <x v="8"/>
    <x v="0"/>
    <x v="6"/>
    <n v="21"/>
    <n v="313"/>
  </r>
  <r>
    <n v="555"/>
    <n v="202011"/>
    <x v="7"/>
    <x v="1"/>
    <x v="8"/>
    <x v="1"/>
    <x v="0"/>
    <n v="21"/>
    <n v="555"/>
  </r>
  <r>
    <n v="408"/>
    <n v="202011"/>
    <x v="7"/>
    <x v="1"/>
    <x v="8"/>
    <x v="1"/>
    <x v="1"/>
    <n v="21"/>
    <n v="408"/>
  </r>
  <r>
    <n v="747"/>
    <n v="202011"/>
    <x v="7"/>
    <x v="1"/>
    <x v="8"/>
    <x v="1"/>
    <x v="2"/>
    <n v="21"/>
    <n v="747"/>
  </r>
  <r>
    <n v="521"/>
    <n v="202011"/>
    <x v="7"/>
    <x v="1"/>
    <x v="8"/>
    <x v="1"/>
    <x v="3"/>
    <n v="21"/>
    <n v="521"/>
  </r>
  <r>
    <n v="344"/>
    <n v="202011"/>
    <x v="7"/>
    <x v="1"/>
    <x v="8"/>
    <x v="1"/>
    <x v="4"/>
    <n v="21"/>
    <n v="344"/>
  </r>
  <r>
    <n v="827"/>
    <n v="202011"/>
    <x v="7"/>
    <x v="1"/>
    <x v="8"/>
    <x v="1"/>
    <x v="5"/>
    <n v="21"/>
    <n v="827"/>
  </r>
  <r>
    <n v="399"/>
    <n v="202011"/>
    <x v="7"/>
    <x v="1"/>
    <x v="8"/>
    <x v="1"/>
    <x v="6"/>
    <n v="21"/>
    <n v="399"/>
  </r>
  <r>
    <n v="492"/>
    <n v="202011"/>
    <x v="7"/>
    <x v="1"/>
    <x v="8"/>
    <x v="2"/>
    <x v="0"/>
    <n v="21"/>
    <n v="492"/>
  </r>
  <r>
    <n v="536"/>
    <n v="202011"/>
    <x v="7"/>
    <x v="1"/>
    <x v="8"/>
    <x v="2"/>
    <x v="1"/>
    <n v="21"/>
    <n v="536"/>
  </r>
  <r>
    <n v="602"/>
    <n v="202011"/>
    <x v="7"/>
    <x v="1"/>
    <x v="8"/>
    <x v="2"/>
    <x v="2"/>
    <n v="21"/>
    <n v="602"/>
  </r>
  <r>
    <n v="428"/>
    <n v="202011"/>
    <x v="7"/>
    <x v="1"/>
    <x v="8"/>
    <x v="2"/>
    <x v="3"/>
    <n v="21"/>
    <n v="428"/>
  </r>
  <r>
    <n v="304"/>
    <n v="202011"/>
    <x v="7"/>
    <x v="1"/>
    <x v="8"/>
    <x v="2"/>
    <x v="4"/>
    <n v="21"/>
    <n v="304"/>
  </r>
  <r>
    <n v="661"/>
    <n v="202011"/>
    <x v="7"/>
    <x v="1"/>
    <x v="8"/>
    <x v="2"/>
    <x v="5"/>
    <n v="21"/>
    <n v="661"/>
  </r>
  <r>
    <n v="344"/>
    <n v="202011"/>
    <x v="7"/>
    <x v="1"/>
    <x v="8"/>
    <x v="2"/>
    <x v="6"/>
    <n v="21"/>
    <n v="344"/>
  </r>
  <r>
    <n v="303"/>
    <n v="202011"/>
    <x v="7"/>
    <x v="1"/>
    <x v="8"/>
    <x v="3"/>
    <x v="0"/>
    <n v="21"/>
    <n v="303"/>
  </r>
  <r>
    <n v="738"/>
    <n v="202011"/>
    <x v="7"/>
    <x v="1"/>
    <x v="8"/>
    <x v="3"/>
    <x v="1"/>
    <n v="21"/>
    <n v="738"/>
  </r>
  <r>
    <n v="571"/>
    <n v="202011"/>
    <x v="7"/>
    <x v="1"/>
    <x v="8"/>
    <x v="3"/>
    <x v="2"/>
    <n v="21"/>
    <n v="571"/>
  </r>
  <r>
    <n v="468"/>
    <n v="202011"/>
    <x v="7"/>
    <x v="1"/>
    <x v="8"/>
    <x v="3"/>
    <x v="3"/>
    <n v="21"/>
    <n v="468"/>
  </r>
  <r>
    <n v="306"/>
    <n v="202011"/>
    <x v="7"/>
    <x v="1"/>
    <x v="8"/>
    <x v="3"/>
    <x v="4"/>
    <n v="21"/>
    <n v="306"/>
  </r>
  <r>
    <n v="417"/>
    <n v="202011"/>
    <x v="7"/>
    <x v="1"/>
    <x v="8"/>
    <x v="3"/>
    <x v="5"/>
    <n v="21"/>
    <n v="417"/>
  </r>
  <r>
    <n v="245"/>
    <n v="202011"/>
    <x v="7"/>
    <x v="1"/>
    <x v="8"/>
    <x v="3"/>
    <x v="6"/>
    <n v="21"/>
    <n v="245"/>
  </r>
  <r>
    <n v="115"/>
    <n v="202011"/>
    <x v="7"/>
    <x v="1"/>
    <x v="8"/>
    <x v="4"/>
    <x v="0"/>
    <n v="21"/>
    <n v="115"/>
  </r>
  <r>
    <n v="536"/>
    <n v="202011"/>
    <x v="7"/>
    <x v="1"/>
    <x v="8"/>
    <x v="4"/>
    <x v="1"/>
    <n v="21"/>
    <n v="536"/>
  </r>
  <r>
    <n v="555"/>
    <n v="202011"/>
    <x v="7"/>
    <x v="1"/>
    <x v="8"/>
    <x v="4"/>
    <x v="2"/>
    <n v="21"/>
    <n v="555"/>
  </r>
  <r>
    <n v="564"/>
    <n v="202011"/>
    <x v="7"/>
    <x v="1"/>
    <x v="8"/>
    <x v="4"/>
    <x v="3"/>
    <n v="21"/>
    <n v="564"/>
  </r>
  <r>
    <n v="483"/>
    <n v="202011"/>
    <x v="7"/>
    <x v="1"/>
    <x v="8"/>
    <x v="4"/>
    <x v="4"/>
    <n v="21"/>
    <n v="483"/>
  </r>
  <r>
    <n v="172"/>
    <n v="202011"/>
    <x v="7"/>
    <x v="1"/>
    <x v="8"/>
    <x v="4"/>
    <x v="5"/>
    <n v="21"/>
    <n v="172"/>
  </r>
  <r>
    <n v="127"/>
    <n v="202011"/>
    <x v="7"/>
    <x v="1"/>
    <x v="8"/>
    <x v="4"/>
    <x v="6"/>
    <n v="21"/>
    <n v="127"/>
  </r>
  <r>
    <n v="128"/>
    <n v="202010"/>
    <x v="8"/>
    <x v="1"/>
    <x v="0"/>
    <x v="0"/>
    <x v="0"/>
    <n v="22"/>
    <n v="122.18181818181819"/>
  </r>
  <r>
    <n v="128"/>
    <n v="202010"/>
    <x v="8"/>
    <x v="1"/>
    <x v="0"/>
    <x v="0"/>
    <x v="1"/>
    <n v="22"/>
    <n v="122.18181818181819"/>
  </r>
  <r>
    <n v="218"/>
    <n v="202010"/>
    <x v="8"/>
    <x v="1"/>
    <x v="0"/>
    <x v="0"/>
    <x v="2"/>
    <n v="22"/>
    <n v="208.09090909090909"/>
  </r>
  <r>
    <n v="98"/>
    <n v="202010"/>
    <x v="8"/>
    <x v="1"/>
    <x v="0"/>
    <x v="0"/>
    <x v="3"/>
    <n v="22"/>
    <n v="93.545454545454547"/>
  </r>
  <r>
    <n v="139"/>
    <n v="202010"/>
    <x v="8"/>
    <x v="1"/>
    <x v="0"/>
    <x v="0"/>
    <x v="4"/>
    <n v="22"/>
    <n v="132.68181818181819"/>
  </r>
  <r>
    <n v="268"/>
    <n v="202010"/>
    <x v="8"/>
    <x v="1"/>
    <x v="0"/>
    <x v="0"/>
    <x v="5"/>
    <n v="22"/>
    <n v="255.81818181818184"/>
  </r>
  <r>
    <n v="140"/>
    <n v="202010"/>
    <x v="8"/>
    <x v="1"/>
    <x v="0"/>
    <x v="0"/>
    <x v="6"/>
    <n v="22"/>
    <n v="133.63636363636365"/>
  </r>
  <r>
    <n v="138"/>
    <n v="202010"/>
    <x v="8"/>
    <x v="1"/>
    <x v="0"/>
    <x v="1"/>
    <x v="0"/>
    <n v="22"/>
    <n v="131.72727272727272"/>
  </r>
  <r>
    <n v="166"/>
    <n v="202010"/>
    <x v="8"/>
    <x v="1"/>
    <x v="0"/>
    <x v="1"/>
    <x v="1"/>
    <n v="22"/>
    <n v="158.45454545454547"/>
  </r>
  <r>
    <n v="242"/>
    <n v="202010"/>
    <x v="8"/>
    <x v="1"/>
    <x v="0"/>
    <x v="1"/>
    <x v="2"/>
    <n v="22"/>
    <n v="231"/>
  </r>
  <r>
    <n v="108"/>
    <n v="202010"/>
    <x v="8"/>
    <x v="1"/>
    <x v="0"/>
    <x v="1"/>
    <x v="3"/>
    <n v="22"/>
    <n v="103.09090909090909"/>
  </r>
  <r>
    <n v="154"/>
    <n v="202010"/>
    <x v="8"/>
    <x v="1"/>
    <x v="0"/>
    <x v="1"/>
    <x v="4"/>
    <n v="22"/>
    <n v="147"/>
  </r>
  <r>
    <n v="223"/>
    <n v="202010"/>
    <x v="8"/>
    <x v="1"/>
    <x v="0"/>
    <x v="1"/>
    <x v="5"/>
    <n v="22"/>
    <n v="212.86363636363637"/>
  </r>
  <r>
    <n v="221"/>
    <n v="202010"/>
    <x v="8"/>
    <x v="1"/>
    <x v="0"/>
    <x v="1"/>
    <x v="6"/>
    <n v="22"/>
    <n v="210.95454545454547"/>
  </r>
  <r>
    <n v="155"/>
    <n v="202010"/>
    <x v="8"/>
    <x v="1"/>
    <x v="0"/>
    <x v="2"/>
    <x v="0"/>
    <n v="22"/>
    <n v="147.95454545454547"/>
  </r>
  <r>
    <n v="278"/>
    <n v="202010"/>
    <x v="8"/>
    <x v="1"/>
    <x v="0"/>
    <x v="2"/>
    <x v="1"/>
    <n v="22"/>
    <n v="265.36363636363637"/>
  </r>
  <r>
    <n v="214"/>
    <n v="202010"/>
    <x v="8"/>
    <x v="1"/>
    <x v="0"/>
    <x v="2"/>
    <x v="2"/>
    <n v="22"/>
    <n v="204.27272727272728"/>
  </r>
  <r>
    <n v="107"/>
    <n v="202010"/>
    <x v="8"/>
    <x v="1"/>
    <x v="0"/>
    <x v="2"/>
    <x v="3"/>
    <n v="22"/>
    <n v="102.13636363636364"/>
  </r>
  <r>
    <n v="145"/>
    <n v="202010"/>
    <x v="8"/>
    <x v="1"/>
    <x v="0"/>
    <x v="2"/>
    <x v="4"/>
    <n v="22"/>
    <n v="138.40909090909091"/>
  </r>
  <r>
    <n v="184"/>
    <n v="202010"/>
    <x v="8"/>
    <x v="1"/>
    <x v="0"/>
    <x v="2"/>
    <x v="5"/>
    <n v="22"/>
    <n v="175.63636363636365"/>
  </r>
  <r>
    <n v="188"/>
    <n v="202010"/>
    <x v="8"/>
    <x v="1"/>
    <x v="0"/>
    <x v="2"/>
    <x v="6"/>
    <n v="22"/>
    <n v="179.45454545454547"/>
  </r>
  <r>
    <n v="109"/>
    <n v="202010"/>
    <x v="8"/>
    <x v="1"/>
    <x v="0"/>
    <x v="3"/>
    <x v="0"/>
    <n v="22"/>
    <n v="104.04545454545455"/>
  </r>
  <r>
    <n v="361"/>
    <n v="202010"/>
    <x v="8"/>
    <x v="1"/>
    <x v="0"/>
    <x v="3"/>
    <x v="1"/>
    <n v="22"/>
    <n v="344.59090909090912"/>
  </r>
  <r>
    <n v="209"/>
    <n v="202010"/>
    <x v="8"/>
    <x v="1"/>
    <x v="0"/>
    <x v="3"/>
    <x v="2"/>
    <n v="22"/>
    <n v="199.5"/>
  </r>
  <r>
    <n v="107"/>
    <n v="202010"/>
    <x v="8"/>
    <x v="1"/>
    <x v="0"/>
    <x v="3"/>
    <x v="3"/>
    <n v="22"/>
    <n v="102.13636363636364"/>
  </r>
  <r>
    <n v="157"/>
    <n v="202010"/>
    <x v="8"/>
    <x v="1"/>
    <x v="0"/>
    <x v="3"/>
    <x v="4"/>
    <n v="22"/>
    <n v="149.86363636363637"/>
  </r>
  <r>
    <n v="133"/>
    <n v="202010"/>
    <x v="8"/>
    <x v="1"/>
    <x v="0"/>
    <x v="3"/>
    <x v="5"/>
    <n v="22"/>
    <n v="126.95454545454545"/>
  </r>
  <r>
    <n v="143"/>
    <n v="202010"/>
    <x v="8"/>
    <x v="1"/>
    <x v="0"/>
    <x v="3"/>
    <x v="6"/>
    <n v="22"/>
    <n v="136.5"/>
  </r>
  <r>
    <n v="53"/>
    <n v="202010"/>
    <x v="8"/>
    <x v="1"/>
    <x v="0"/>
    <x v="4"/>
    <x v="0"/>
    <n v="22"/>
    <n v="50.590909090909093"/>
  </r>
  <r>
    <n v="253"/>
    <n v="202010"/>
    <x v="8"/>
    <x v="1"/>
    <x v="0"/>
    <x v="4"/>
    <x v="1"/>
    <n v="22"/>
    <n v="241.5"/>
  </r>
  <r>
    <n v="277"/>
    <n v="202010"/>
    <x v="8"/>
    <x v="1"/>
    <x v="0"/>
    <x v="4"/>
    <x v="2"/>
    <n v="22"/>
    <n v="264.40909090909093"/>
  </r>
  <r>
    <n v="160"/>
    <n v="202010"/>
    <x v="8"/>
    <x v="1"/>
    <x v="0"/>
    <x v="4"/>
    <x v="3"/>
    <n v="22"/>
    <n v="152.72727272727275"/>
  </r>
  <r>
    <n v="266"/>
    <n v="202010"/>
    <x v="8"/>
    <x v="1"/>
    <x v="0"/>
    <x v="4"/>
    <x v="4"/>
    <n v="22"/>
    <n v="253.90909090909091"/>
  </r>
  <r>
    <n v="59"/>
    <n v="202010"/>
    <x v="8"/>
    <x v="1"/>
    <x v="0"/>
    <x v="4"/>
    <x v="5"/>
    <n v="22"/>
    <n v="56.31818181818182"/>
  </r>
  <r>
    <n v="58"/>
    <n v="202010"/>
    <x v="8"/>
    <x v="1"/>
    <x v="0"/>
    <x v="4"/>
    <x v="6"/>
    <n v="22"/>
    <n v="55.363636363636367"/>
  </r>
  <r>
    <n v="1082"/>
    <n v="202010"/>
    <x v="8"/>
    <x v="1"/>
    <x v="1"/>
    <x v="0"/>
    <x v="0"/>
    <n v="22"/>
    <n v="1032.8181818181818"/>
  </r>
  <r>
    <n v="748"/>
    <n v="202010"/>
    <x v="8"/>
    <x v="1"/>
    <x v="1"/>
    <x v="0"/>
    <x v="1"/>
    <n v="22"/>
    <n v="714"/>
  </r>
  <r>
    <n v="1293"/>
    <n v="202010"/>
    <x v="8"/>
    <x v="1"/>
    <x v="1"/>
    <x v="0"/>
    <x v="2"/>
    <n v="22"/>
    <n v="1234.2272727272727"/>
  </r>
  <r>
    <n v="1171"/>
    <n v="202010"/>
    <x v="8"/>
    <x v="1"/>
    <x v="1"/>
    <x v="0"/>
    <x v="3"/>
    <n v="22"/>
    <n v="1117.7727272727273"/>
  </r>
  <r>
    <n v="928"/>
    <n v="202010"/>
    <x v="8"/>
    <x v="1"/>
    <x v="1"/>
    <x v="0"/>
    <x v="4"/>
    <n v="22"/>
    <n v="885.81818181818187"/>
  </r>
  <r>
    <n v="2235"/>
    <n v="202010"/>
    <x v="8"/>
    <x v="1"/>
    <x v="1"/>
    <x v="0"/>
    <x v="5"/>
    <n v="22"/>
    <n v="2133.409090909091"/>
  </r>
  <r>
    <n v="719"/>
    <n v="202010"/>
    <x v="8"/>
    <x v="1"/>
    <x v="1"/>
    <x v="0"/>
    <x v="6"/>
    <n v="22"/>
    <n v="686.31818181818187"/>
  </r>
  <r>
    <n v="1144"/>
    <n v="202010"/>
    <x v="8"/>
    <x v="1"/>
    <x v="1"/>
    <x v="1"/>
    <x v="0"/>
    <n v="22"/>
    <n v="1092"/>
  </r>
  <r>
    <n v="953"/>
    <n v="202010"/>
    <x v="8"/>
    <x v="1"/>
    <x v="1"/>
    <x v="1"/>
    <x v="1"/>
    <n v="22"/>
    <n v="909.68181818181824"/>
  </r>
  <r>
    <n v="1467"/>
    <n v="202010"/>
    <x v="8"/>
    <x v="1"/>
    <x v="1"/>
    <x v="1"/>
    <x v="2"/>
    <n v="22"/>
    <n v="1400.318181818182"/>
  </r>
  <r>
    <n v="1146"/>
    <n v="202010"/>
    <x v="8"/>
    <x v="1"/>
    <x v="1"/>
    <x v="1"/>
    <x v="3"/>
    <n v="22"/>
    <n v="1093.909090909091"/>
  </r>
  <r>
    <n v="952"/>
    <n v="202010"/>
    <x v="8"/>
    <x v="1"/>
    <x v="1"/>
    <x v="1"/>
    <x v="4"/>
    <n v="22"/>
    <n v="908.72727272727275"/>
  </r>
  <r>
    <n v="1794"/>
    <n v="202010"/>
    <x v="8"/>
    <x v="1"/>
    <x v="1"/>
    <x v="1"/>
    <x v="5"/>
    <n v="22"/>
    <n v="1712.4545454545455"/>
  </r>
  <r>
    <n v="981"/>
    <n v="202010"/>
    <x v="8"/>
    <x v="1"/>
    <x v="1"/>
    <x v="1"/>
    <x v="6"/>
    <n v="22"/>
    <n v="936.40909090909099"/>
  </r>
  <r>
    <n v="1214"/>
    <n v="202010"/>
    <x v="8"/>
    <x v="1"/>
    <x v="1"/>
    <x v="2"/>
    <x v="0"/>
    <n v="22"/>
    <n v="1158.8181818181818"/>
  </r>
  <r>
    <n v="1544"/>
    <n v="202010"/>
    <x v="8"/>
    <x v="1"/>
    <x v="1"/>
    <x v="2"/>
    <x v="1"/>
    <n v="22"/>
    <n v="1473.818181818182"/>
  </r>
  <r>
    <n v="1252"/>
    <n v="202010"/>
    <x v="8"/>
    <x v="1"/>
    <x v="1"/>
    <x v="2"/>
    <x v="2"/>
    <n v="22"/>
    <n v="1195.0909090909092"/>
  </r>
  <r>
    <n v="1051"/>
    <n v="202010"/>
    <x v="8"/>
    <x v="1"/>
    <x v="1"/>
    <x v="2"/>
    <x v="3"/>
    <n v="22"/>
    <n v="1003.2272727272727"/>
  </r>
  <r>
    <n v="800"/>
    <n v="202010"/>
    <x v="8"/>
    <x v="1"/>
    <x v="1"/>
    <x v="2"/>
    <x v="4"/>
    <n v="22"/>
    <n v="763.63636363636363"/>
  </r>
  <r>
    <n v="1583"/>
    <n v="202010"/>
    <x v="8"/>
    <x v="1"/>
    <x v="1"/>
    <x v="2"/>
    <x v="5"/>
    <n v="22"/>
    <n v="1511.0454545454545"/>
  </r>
  <r>
    <n v="924"/>
    <n v="202010"/>
    <x v="8"/>
    <x v="1"/>
    <x v="1"/>
    <x v="2"/>
    <x v="6"/>
    <n v="22"/>
    <n v="882"/>
  </r>
  <r>
    <n v="791"/>
    <n v="202010"/>
    <x v="8"/>
    <x v="1"/>
    <x v="1"/>
    <x v="3"/>
    <x v="0"/>
    <n v="22"/>
    <n v="755.04545454545462"/>
  </r>
  <r>
    <n v="1995"/>
    <n v="202010"/>
    <x v="8"/>
    <x v="1"/>
    <x v="1"/>
    <x v="3"/>
    <x v="1"/>
    <n v="22"/>
    <n v="1904.318181818182"/>
  </r>
  <r>
    <n v="1215"/>
    <n v="202010"/>
    <x v="8"/>
    <x v="1"/>
    <x v="1"/>
    <x v="3"/>
    <x v="2"/>
    <n v="22"/>
    <n v="1159.7727272727273"/>
  </r>
  <r>
    <n v="1274"/>
    <n v="202010"/>
    <x v="8"/>
    <x v="1"/>
    <x v="1"/>
    <x v="3"/>
    <x v="3"/>
    <n v="22"/>
    <n v="1216.0909090909092"/>
  </r>
  <r>
    <n v="958"/>
    <n v="202010"/>
    <x v="8"/>
    <x v="1"/>
    <x v="1"/>
    <x v="3"/>
    <x v="4"/>
    <n v="22"/>
    <n v="914.4545454545455"/>
  </r>
  <r>
    <n v="1064"/>
    <n v="202010"/>
    <x v="8"/>
    <x v="1"/>
    <x v="1"/>
    <x v="3"/>
    <x v="5"/>
    <n v="22"/>
    <n v="1015.6363636363636"/>
  </r>
  <r>
    <n v="626"/>
    <n v="202010"/>
    <x v="8"/>
    <x v="1"/>
    <x v="1"/>
    <x v="3"/>
    <x v="6"/>
    <n v="22"/>
    <n v="597.54545454545462"/>
  </r>
  <r>
    <n v="419"/>
    <n v="202010"/>
    <x v="8"/>
    <x v="1"/>
    <x v="1"/>
    <x v="4"/>
    <x v="0"/>
    <n v="22"/>
    <n v="399.9545454545455"/>
  </r>
  <r>
    <n v="1471"/>
    <n v="202010"/>
    <x v="8"/>
    <x v="1"/>
    <x v="1"/>
    <x v="4"/>
    <x v="1"/>
    <n v="22"/>
    <n v="1404.1363636363637"/>
  </r>
  <r>
    <n v="1350"/>
    <n v="202010"/>
    <x v="8"/>
    <x v="1"/>
    <x v="1"/>
    <x v="4"/>
    <x v="2"/>
    <n v="22"/>
    <n v="1288.6363636363637"/>
  </r>
  <r>
    <n v="1814"/>
    <n v="202010"/>
    <x v="8"/>
    <x v="1"/>
    <x v="1"/>
    <x v="4"/>
    <x v="3"/>
    <n v="22"/>
    <n v="1731.5454545454547"/>
  </r>
  <r>
    <n v="1640"/>
    <n v="202010"/>
    <x v="8"/>
    <x v="1"/>
    <x v="1"/>
    <x v="4"/>
    <x v="4"/>
    <n v="22"/>
    <n v="1565.4545454545455"/>
  </r>
  <r>
    <n v="515"/>
    <n v="202010"/>
    <x v="8"/>
    <x v="1"/>
    <x v="1"/>
    <x v="4"/>
    <x v="5"/>
    <n v="22"/>
    <n v="491.59090909090912"/>
  </r>
  <r>
    <n v="334"/>
    <n v="202010"/>
    <x v="8"/>
    <x v="1"/>
    <x v="1"/>
    <x v="4"/>
    <x v="6"/>
    <n v="22"/>
    <n v="318.81818181818181"/>
  </r>
  <r>
    <n v="544"/>
    <n v="202010"/>
    <x v="8"/>
    <x v="1"/>
    <x v="2"/>
    <x v="0"/>
    <x v="0"/>
    <n v="22"/>
    <n v="519.27272727272725"/>
  </r>
  <r>
    <n v="372"/>
    <n v="202010"/>
    <x v="8"/>
    <x v="1"/>
    <x v="2"/>
    <x v="0"/>
    <x v="1"/>
    <n v="22"/>
    <n v="355.09090909090912"/>
  </r>
  <r>
    <n v="759"/>
    <n v="202010"/>
    <x v="8"/>
    <x v="1"/>
    <x v="2"/>
    <x v="0"/>
    <x v="2"/>
    <n v="22"/>
    <n v="724.5"/>
  </r>
  <r>
    <n v="595"/>
    <n v="202010"/>
    <x v="8"/>
    <x v="1"/>
    <x v="2"/>
    <x v="0"/>
    <x v="3"/>
    <n v="22"/>
    <n v="567.9545454545455"/>
  </r>
  <r>
    <n v="476"/>
    <n v="202010"/>
    <x v="8"/>
    <x v="1"/>
    <x v="2"/>
    <x v="0"/>
    <x v="4"/>
    <n v="22"/>
    <n v="454.36363636363637"/>
  </r>
  <r>
    <n v="914"/>
    <n v="202010"/>
    <x v="8"/>
    <x v="1"/>
    <x v="2"/>
    <x v="0"/>
    <x v="5"/>
    <n v="22"/>
    <n v="872.4545454545455"/>
  </r>
  <r>
    <n v="302"/>
    <n v="202010"/>
    <x v="8"/>
    <x v="1"/>
    <x v="2"/>
    <x v="0"/>
    <x v="6"/>
    <n v="22"/>
    <n v="288.27272727272731"/>
  </r>
  <r>
    <n v="646"/>
    <n v="202010"/>
    <x v="8"/>
    <x v="1"/>
    <x v="2"/>
    <x v="1"/>
    <x v="0"/>
    <n v="22"/>
    <n v="616.63636363636363"/>
  </r>
  <r>
    <n v="446"/>
    <n v="202010"/>
    <x v="8"/>
    <x v="1"/>
    <x v="2"/>
    <x v="1"/>
    <x v="1"/>
    <n v="22"/>
    <n v="425.72727272727275"/>
  </r>
  <r>
    <n v="880"/>
    <n v="202010"/>
    <x v="8"/>
    <x v="1"/>
    <x v="2"/>
    <x v="1"/>
    <x v="2"/>
    <n v="22"/>
    <n v="840"/>
  </r>
  <r>
    <n v="578"/>
    <n v="202010"/>
    <x v="8"/>
    <x v="1"/>
    <x v="2"/>
    <x v="1"/>
    <x v="3"/>
    <n v="22"/>
    <n v="551.72727272727275"/>
  </r>
  <r>
    <n v="503"/>
    <n v="202010"/>
    <x v="8"/>
    <x v="1"/>
    <x v="2"/>
    <x v="1"/>
    <x v="4"/>
    <n v="22"/>
    <n v="480.13636363636368"/>
  </r>
  <r>
    <n v="763"/>
    <n v="202010"/>
    <x v="8"/>
    <x v="1"/>
    <x v="2"/>
    <x v="1"/>
    <x v="5"/>
    <n v="22"/>
    <n v="728.31818181818187"/>
  </r>
  <r>
    <n v="405"/>
    <n v="202010"/>
    <x v="8"/>
    <x v="1"/>
    <x v="2"/>
    <x v="1"/>
    <x v="6"/>
    <n v="22"/>
    <n v="386.59090909090912"/>
  </r>
  <r>
    <n v="636"/>
    <n v="202010"/>
    <x v="8"/>
    <x v="1"/>
    <x v="2"/>
    <x v="2"/>
    <x v="0"/>
    <n v="22"/>
    <n v="607.09090909090912"/>
  </r>
  <r>
    <n v="694"/>
    <n v="202010"/>
    <x v="8"/>
    <x v="1"/>
    <x v="2"/>
    <x v="2"/>
    <x v="1"/>
    <n v="22"/>
    <n v="662.4545454545455"/>
  </r>
  <r>
    <n v="748"/>
    <n v="202010"/>
    <x v="8"/>
    <x v="1"/>
    <x v="2"/>
    <x v="2"/>
    <x v="2"/>
    <n v="22"/>
    <n v="714"/>
  </r>
  <r>
    <n v="462"/>
    <n v="202010"/>
    <x v="8"/>
    <x v="1"/>
    <x v="2"/>
    <x v="2"/>
    <x v="3"/>
    <n v="22"/>
    <n v="441"/>
  </r>
  <r>
    <n v="426"/>
    <n v="202010"/>
    <x v="8"/>
    <x v="1"/>
    <x v="2"/>
    <x v="2"/>
    <x v="4"/>
    <n v="22"/>
    <n v="406.63636363636363"/>
  </r>
  <r>
    <n v="660"/>
    <n v="202010"/>
    <x v="8"/>
    <x v="1"/>
    <x v="2"/>
    <x v="2"/>
    <x v="5"/>
    <n v="22"/>
    <n v="630"/>
  </r>
  <r>
    <n v="462"/>
    <n v="202010"/>
    <x v="8"/>
    <x v="1"/>
    <x v="2"/>
    <x v="2"/>
    <x v="6"/>
    <n v="22"/>
    <n v="441"/>
  </r>
  <r>
    <n v="446"/>
    <n v="202010"/>
    <x v="8"/>
    <x v="1"/>
    <x v="2"/>
    <x v="3"/>
    <x v="0"/>
    <n v="22"/>
    <n v="425.72727272727275"/>
  </r>
  <r>
    <n v="861"/>
    <n v="202010"/>
    <x v="8"/>
    <x v="1"/>
    <x v="2"/>
    <x v="3"/>
    <x v="1"/>
    <n v="22"/>
    <n v="821.86363636363637"/>
  </r>
  <r>
    <n v="680"/>
    <n v="202010"/>
    <x v="8"/>
    <x v="1"/>
    <x v="2"/>
    <x v="3"/>
    <x v="2"/>
    <n v="22"/>
    <n v="649.09090909090912"/>
  </r>
  <r>
    <n v="577"/>
    <n v="202010"/>
    <x v="8"/>
    <x v="1"/>
    <x v="2"/>
    <x v="3"/>
    <x v="3"/>
    <n v="22"/>
    <n v="550.77272727272725"/>
  </r>
  <r>
    <n v="509"/>
    <n v="202010"/>
    <x v="8"/>
    <x v="1"/>
    <x v="2"/>
    <x v="3"/>
    <x v="4"/>
    <n v="22"/>
    <n v="485.86363636363637"/>
  </r>
  <r>
    <n v="442"/>
    <n v="202010"/>
    <x v="8"/>
    <x v="1"/>
    <x v="2"/>
    <x v="3"/>
    <x v="5"/>
    <n v="22"/>
    <n v="421.90909090909093"/>
  </r>
  <r>
    <n v="291"/>
    <n v="202010"/>
    <x v="8"/>
    <x v="1"/>
    <x v="2"/>
    <x v="3"/>
    <x v="6"/>
    <n v="22"/>
    <n v="277.77272727272731"/>
  </r>
  <r>
    <n v="204"/>
    <n v="202010"/>
    <x v="8"/>
    <x v="1"/>
    <x v="2"/>
    <x v="4"/>
    <x v="0"/>
    <n v="22"/>
    <n v="194.72727272727275"/>
  </r>
  <r>
    <n v="671"/>
    <n v="202010"/>
    <x v="8"/>
    <x v="1"/>
    <x v="2"/>
    <x v="4"/>
    <x v="1"/>
    <n v="22"/>
    <n v="640.5"/>
  </r>
  <r>
    <n v="916"/>
    <n v="202010"/>
    <x v="8"/>
    <x v="1"/>
    <x v="2"/>
    <x v="4"/>
    <x v="2"/>
    <n v="22"/>
    <n v="874.36363636363637"/>
  </r>
  <r>
    <n v="745"/>
    <n v="202010"/>
    <x v="8"/>
    <x v="1"/>
    <x v="2"/>
    <x v="4"/>
    <x v="3"/>
    <n v="22"/>
    <n v="711.13636363636363"/>
  </r>
  <r>
    <n v="785"/>
    <n v="202010"/>
    <x v="8"/>
    <x v="1"/>
    <x v="2"/>
    <x v="4"/>
    <x v="4"/>
    <n v="22"/>
    <n v="749.31818181818187"/>
  </r>
  <r>
    <n v="221"/>
    <n v="202010"/>
    <x v="8"/>
    <x v="1"/>
    <x v="2"/>
    <x v="4"/>
    <x v="5"/>
    <n v="22"/>
    <n v="210.95454545454547"/>
  </r>
  <r>
    <n v="158"/>
    <n v="202010"/>
    <x v="8"/>
    <x v="1"/>
    <x v="2"/>
    <x v="4"/>
    <x v="6"/>
    <n v="22"/>
    <n v="150.81818181818181"/>
  </r>
  <r>
    <n v="425"/>
    <n v="202010"/>
    <x v="8"/>
    <x v="1"/>
    <x v="3"/>
    <x v="0"/>
    <x v="0"/>
    <n v="22"/>
    <n v="405.68181818181819"/>
  </r>
  <r>
    <n v="358"/>
    <n v="202010"/>
    <x v="8"/>
    <x v="1"/>
    <x v="3"/>
    <x v="0"/>
    <x v="1"/>
    <n v="22"/>
    <n v="341.72727272727275"/>
  </r>
  <r>
    <n v="670"/>
    <n v="202010"/>
    <x v="8"/>
    <x v="1"/>
    <x v="3"/>
    <x v="0"/>
    <x v="2"/>
    <n v="22"/>
    <n v="639.54545454545462"/>
  </r>
  <r>
    <n v="491"/>
    <n v="202010"/>
    <x v="8"/>
    <x v="1"/>
    <x v="3"/>
    <x v="0"/>
    <x v="3"/>
    <n v="22"/>
    <n v="468.68181818181819"/>
  </r>
  <r>
    <n v="382"/>
    <n v="202010"/>
    <x v="8"/>
    <x v="1"/>
    <x v="3"/>
    <x v="0"/>
    <x v="4"/>
    <n v="22"/>
    <n v="364.63636363636363"/>
  </r>
  <r>
    <n v="1024"/>
    <n v="202010"/>
    <x v="8"/>
    <x v="1"/>
    <x v="3"/>
    <x v="0"/>
    <x v="5"/>
    <n v="22"/>
    <n v="977.4545454545455"/>
  </r>
  <r>
    <n v="421"/>
    <n v="202010"/>
    <x v="8"/>
    <x v="1"/>
    <x v="3"/>
    <x v="0"/>
    <x v="6"/>
    <n v="22"/>
    <n v="401.86363636363637"/>
  </r>
  <r>
    <n v="486"/>
    <n v="202010"/>
    <x v="8"/>
    <x v="1"/>
    <x v="3"/>
    <x v="1"/>
    <x v="0"/>
    <n v="22"/>
    <n v="463.90909090909093"/>
  </r>
  <r>
    <n v="387"/>
    <n v="202010"/>
    <x v="8"/>
    <x v="1"/>
    <x v="3"/>
    <x v="1"/>
    <x v="1"/>
    <n v="22"/>
    <n v="369.40909090909093"/>
  </r>
  <r>
    <n v="812"/>
    <n v="202010"/>
    <x v="8"/>
    <x v="1"/>
    <x v="3"/>
    <x v="1"/>
    <x v="2"/>
    <n v="22"/>
    <n v="775.09090909090912"/>
  </r>
  <r>
    <n v="502"/>
    <n v="202010"/>
    <x v="8"/>
    <x v="1"/>
    <x v="3"/>
    <x v="1"/>
    <x v="3"/>
    <n v="22"/>
    <n v="479.18181818181819"/>
  </r>
  <r>
    <n v="426"/>
    <n v="202010"/>
    <x v="8"/>
    <x v="1"/>
    <x v="3"/>
    <x v="1"/>
    <x v="4"/>
    <n v="22"/>
    <n v="406.63636363636363"/>
  </r>
  <r>
    <n v="819"/>
    <n v="202010"/>
    <x v="8"/>
    <x v="1"/>
    <x v="3"/>
    <x v="1"/>
    <x v="5"/>
    <n v="22"/>
    <n v="781.77272727272725"/>
  </r>
  <r>
    <n v="550"/>
    <n v="202010"/>
    <x v="8"/>
    <x v="1"/>
    <x v="3"/>
    <x v="1"/>
    <x v="6"/>
    <n v="22"/>
    <n v="525"/>
  </r>
  <r>
    <n v="476"/>
    <n v="202010"/>
    <x v="8"/>
    <x v="1"/>
    <x v="3"/>
    <x v="2"/>
    <x v="0"/>
    <n v="22"/>
    <n v="454.36363636363637"/>
  </r>
  <r>
    <n v="741"/>
    <n v="202010"/>
    <x v="8"/>
    <x v="1"/>
    <x v="3"/>
    <x v="2"/>
    <x v="1"/>
    <n v="22"/>
    <n v="707.31818181818187"/>
  </r>
  <r>
    <n v="657"/>
    <n v="202010"/>
    <x v="8"/>
    <x v="1"/>
    <x v="3"/>
    <x v="2"/>
    <x v="2"/>
    <n v="22"/>
    <n v="627.13636363636363"/>
  </r>
  <r>
    <n v="419"/>
    <n v="202010"/>
    <x v="8"/>
    <x v="1"/>
    <x v="3"/>
    <x v="2"/>
    <x v="3"/>
    <n v="22"/>
    <n v="399.9545454545455"/>
  </r>
  <r>
    <n v="387"/>
    <n v="202010"/>
    <x v="8"/>
    <x v="1"/>
    <x v="3"/>
    <x v="2"/>
    <x v="4"/>
    <n v="22"/>
    <n v="369.40909090909093"/>
  </r>
  <r>
    <n v="768"/>
    <n v="202010"/>
    <x v="8"/>
    <x v="1"/>
    <x v="3"/>
    <x v="2"/>
    <x v="5"/>
    <n v="22"/>
    <n v="733.09090909090912"/>
  </r>
  <r>
    <n v="517"/>
    <n v="202010"/>
    <x v="8"/>
    <x v="1"/>
    <x v="3"/>
    <x v="2"/>
    <x v="6"/>
    <n v="22"/>
    <n v="493.5"/>
  </r>
  <r>
    <n v="324"/>
    <n v="202010"/>
    <x v="8"/>
    <x v="1"/>
    <x v="3"/>
    <x v="3"/>
    <x v="0"/>
    <n v="22"/>
    <n v="309.27272727272731"/>
  </r>
  <r>
    <n v="936"/>
    <n v="202010"/>
    <x v="8"/>
    <x v="1"/>
    <x v="3"/>
    <x v="3"/>
    <x v="1"/>
    <n v="22"/>
    <n v="893.4545454545455"/>
  </r>
  <r>
    <n v="626"/>
    <n v="202010"/>
    <x v="8"/>
    <x v="1"/>
    <x v="3"/>
    <x v="3"/>
    <x v="2"/>
    <n v="22"/>
    <n v="597.54545454545462"/>
  </r>
  <r>
    <n v="494"/>
    <n v="202010"/>
    <x v="8"/>
    <x v="1"/>
    <x v="3"/>
    <x v="3"/>
    <x v="3"/>
    <n v="22"/>
    <n v="471.54545454545456"/>
  </r>
  <r>
    <n v="482"/>
    <n v="202010"/>
    <x v="8"/>
    <x v="1"/>
    <x v="3"/>
    <x v="3"/>
    <x v="4"/>
    <n v="22"/>
    <n v="460.09090909090912"/>
  </r>
  <r>
    <n v="515"/>
    <n v="202010"/>
    <x v="8"/>
    <x v="1"/>
    <x v="3"/>
    <x v="3"/>
    <x v="5"/>
    <n v="22"/>
    <n v="491.59090909090912"/>
  </r>
  <r>
    <n v="357"/>
    <n v="202010"/>
    <x v="8"/>
    <x v="1"/>
    <x v="3"/>
    <x v="3"/>
    <x v="6"/>
    <n v="22"/>
    <n v="340.77272727272731"/>
  </r>
  <r>
    <n v="151"/>
    <n v="202010"/>
    <x v="8"/>
    <x v="1"/>
    <x v="3"/>
    <x v="4"/>
    <x v="0"/>
    <n v="22"/>
    <n v="144.13636363636365"/>
  </r>
  <r>
    <n v="660"/>
    <n v="202010"/>
    <x v="8"/>
    <x v="1"/>
    <x v="3"/>
    <x v="4"/>
    <x v="1"/>
    <n v="22"/>
    <n v="630"/>
  </r>
  <r>
    <n v="694"/>
    <n v="202010"/>
    <x v="8"/>
    <x v="1"/>
    <x v="3"/>
    <x v="4"/>
    <x v="2"/>
    <n v="22"/>
    <n v="662.4545454545455"/>
  </r>
  <r>
    <n v="679"/>
    <n v="202010"/>
    <x v="8"/>
    <x v="1"/>
    <x v="3"/>
    <x v="4"/>
    <x v="3"/>
    <n v="22"/>
    <n v="648.13636363636363"/>
  </r>
  <r>
    <n v="821"/>
    <n v="202010"/>
    <x v="8"/>
    <x v="1"/>
    <x v="3"/>
    <x v="4"/>
    <x v="4"/>
    <n v="22"/>
    <n v="783.68181818181824"/>
  </r>
  <r>
    <n v="231"/>
    <n v="202010"/>
    <x v="8"/>
    <x v="1"/>
    <x v="3"/>
    <x v="4"/>
    <x v="5"/>
    <n v="22"/>
    <n v="220.5"/>
  </r>
  <r>
    <n v="211"/>
    <n v="202010"/>
    <x v="8"/>
    <x v="1"/>
    <x v="3"/>
    <x v="4"/>
    <x v="6"/>
    <n v="22"/>
    <n v="201.40909090909091"/>
  </r>
  <r>
    <n v="1027"/>
    <n v="202010"/>
    <x v="8"/>
    <x v="1"/>
    <x v="4"/>
    <x v="0"/>
    <x v="0"/>
    <n v="22"/>
    <n v="980.31818181818187"/>
  </r>
  <r>
    <n v="616"/>
    <n v="202010"/>
    <x v="8"/>
    <x v="1"/>
    <x v="4"/>
    <x v="0"/>
    <x v="1"/>
    <n v="22"/>
    <n v="588"/>
  </r>
  <r>
    <n v="1210"/>
    <n v="202010"/>
    <x v="8"/>
    <x v="1"/>
    <x v="4"/>
    <x v="0"/>
    <x v="2"/>
    <n v="22"/>
    <n v="1155"/>
  </r>
  <r>
    <n v="1200"/>
    <n v="202010"/>
    <x v="8"/>
    <x v="1"/>
    <x v="4"/>
    <x v="0"/>
    <x v="3"/>
    <n v="22"/>
    <n v="1145.4545454545455"/>
  </r>
  <r>
    <n v="950"/>
    <n v="202010"/>
    <x v="8"/>
    <x v="1"/>
    <x v="4"/>
    <x v="0"/>
    <x v="4"/>
    <n v="22"/>
    <n v="906.81818181818187"/>
  </r>
  <r>
    <n v="1996"/>
    <n v="202010"/>
    <x v="8"/>
    <x v="1"/>
    <x v="4"/>
    <x v="0"/>
    <x v="5"/>
    <n v="22"/>
    <n v="1905.2727272727273"/>
  </r>
  <r>
    <n v="532"/>
    <n v="202010"/>
    <x v="8"/>
    <x v="1"/>
    <x v="4"/>
    <x v="0"/>
    <x v="6"/>
    <n v="22"/>
    <n v="507.81818181818181"/>
  </r>
  <r>
    <n v="1180"/>
    <n v="202010"/>
    <x v="8"/>
    <x v="1"/>
    <x v="4"/>
    <x v="1"/>
    <x v="0"/>
    <n v="22"/>
    <n v="1126.3636363636365"/>
  </r>
  <r>
    <n v="771"/>
    <n v="202010"/>
    <x v="8"/>
    <x v="1"/>
    <x v="4"/>
    <x v="1"/>
    <x v="1"/>
    <n v="22"/>
    <n v="735.9545454545455"/>
  </r>
  <r>
    <n v="1429"/>
    <n v="202010"/>
    <x v="8"/>
    <x v="1"/>
    <x v="4"/>
    <x v="1"/>
    <x v="2"/>
    <n v="22"/>
    <n v="1364.0454545454545"/>
  </r>
  <r>
    <n v="1191"/>
    <n v="202010"/>
    <x v="8"/>
    <x v="1"/>
    <x v="4"/>
    <x v="1"/>
    <x v="3"/>
    <n v="22"/>
    <n v="1136.8636363636365"/>
  </r>
  <r>
    <n v="1106"/>
    <n v="202010"/>
    <x v="8"/>
    <x v="1"/>
    <x v="4"/>
    <x v="1"/>
    <x v="4"/>
    <n v="22"/>
    <n v="1055.7272727272727"/>
  </r>
  <r>
    <n v="1733"/>
    <n v="202010"/>
    <x v="8"/>
    <x v="1"/>
    <x v="4"/>
    <x v="1"/>
    <x v="5"/>
    <n v="22"/>
    <n v="1654.2272727272727"/>
  </r>
  <r>
    <n v="839"/>
    <n v="202010"/>
    <x v="8"/>
    <x v="1"/>
    <x v="4"/>
    <x v="1"/>
    <x v="6"/>
    <n v="22"/>
    <n v="800.86363636363637"/>
  </r>
  <r>
    <n v="1098"/>
    <n v="202010"/>
    <x v="8"/>
    <x v="1"/>
    <x v="4"/>
    <x v="2"/>
    <x v="0"/>
    <n v="22"/>
    <n v="1048.0909090909092"/>
  </r>
  <r>
    <n v="1161"/>
    <n v="202010"/>
    <x v="8"/>
    <x v="1"/>
    <x v="4"/>
    <x v="2"/>
    <x v="1"/>
    <n v="22"/>
    <n v="1108.2272727272727"/>
  </r>
  <r>
    <n v="1332"/>
    <n v="202010"/>
    <x v="8"/>
    <x v="1"/>
    <x v="4"/>
    <x v="2"/>
    <x v="2"/>
    <n v="22"/>
    <n v="1271.4545454545455"/>
  </r>
  <r>
    <n v="989"/>
    <n v="202010"/>
    <x v="8"/>
    <x v="1"/>
    <x v="4"/>
    <x v="2"/>
    <x v="3"/>
    <n v="22"/>
    <n v="944.04545454545462"/>
  </r>
  <r>
    <n v="901"/>
    <n v="202010"/>
    <x v="8"/>
    <x v="1"/>
    <x v="4"/>
    <x v="2"/>
    <x v="4"/>
    <n v="22"/>
    <n v="860.04545454545462"/>
  </r>
  <r>
    <n v="1444"/>
    <n v="202010"/>
    <x v="8"/>
    <x v="1"/>
    <x v="4"/>
    <x v="2"/>
    <x v="5"/>
    <n v="22"/>
    <n v="1378.3636363636365"/>
  </r>
  <r>
    <n v="901"/>
    <n v="202010"/>
    <x v="8"/>
    <x v="1"/>
    <x v="4"/>
    <x v="2"/>
    <x v="6"/>
    <n v="22"/>
    <n v="860.04545454545462"/>
  </r>
  <r>
    <n v="823"/>
    <n v="202010"/>
    <x v="8"/>
    <x v="1"/>
    <x v="4"/>
    <x v="3"/>
    <x v="0"/>
    <n v="22"/>
    <n v="785.59090909090912"/>
  </r>
  <r>
    <n v="1451"/>
    <n v="202010"/>
    <x v="8"/>
    <x v="1"/>
    <x v="4"/>
    <x v="3"/>
    <x v="1"/>
    <n v="22"/>
    <n v="1385.0454545454545"/>
  </r>
  <r>
    <n v="1194"/>
    <n v="202010"/>
    <x v="8"/>
    <x v="1"/>
    <x v="4"/>
    <x v="3"/>
    <x v="2"/>
    <n v="22"/>
    <n v="1139.7272727272727"/>
  </r>
  <r>
    <n v="1245"/>
    <n v="202010"/>
    <x v="8"/>
    <x v="1"/>
    <x v="4"/>
    <x v="3"/>
    <x v="3"/>
    <n v="22"/>
    <n v="1188.409090909091"/>
  </r>
  <r>
    <n v="1001"/>
    <n v="202010"/>
    <x v="8"/>
    <x v="1"/>
    <x v="4"/>
    <x v="3"/>
    <x v="4"/>
    <n v="22"/>
    <n v="955.5"/>
  </r>
  <r>
    <n v="1050"/>
    <n v="202010"/>
    <x v="8"/>
    <x v="1"/>
    <x v="4"/>
    <x v="3"/>
    <x v="5"/>
    <n v="22"/>
    <n v="1002.2727272727274"/>
  </r>
  <r>
    <n v="573"/>
    <n v="202010"/>
    <x v="8"/>
    <x v="1"/>
    <x v="4"/>
    <x v="3"/>
    <x v="6"/>
    <n v="22"/>
    <n v="546.9545454545455"/>
  </r>
  <r>
    <n v="366"/>
    <n v="202010"/>
    <x v="8"/>
    <x v="1"/>
    <x v="4"/>
    <x v="4"/>
    <x v="0"/>
    <n v="22"/>
    <n v="349.36363636363637"/>
  </r>
  <r>
    <n v="996"/>
    <n v="202010"/>
    <x v="8"/>
    <x v="1"/>
    <x v="4"/>
    <x v="4"/>
    <x v="1"/>
    <n v="22"/>
    <n v="950.72727272727275"/>
  </r>
  <r>
    <n v="1282"/>
    <n v="202010"/>
    <x v="8"/>
    <x v="1"/>
    <x v="4"/>
    <x v="4"/>
    <x v="2"/>
    <n v="22"/>
    <n v="1223.7272727272727"/>
  </r>
  <r>
    <n v="1651"/>
    <n v="202010"/>
    <x v="8"/>
    <x v="1"/>
    <x v="4"/>
    <x v="4"/>
    <x v="3"/>
    <n v="22"/>
    <n v="1575.9545454545455"/>
  </r>
  <r>
    <n v="1747"/>
    <n v="202010"/>
    <x v="8"/>
    <x v="1"/>
    <x v="4"/>
    <x v="4"/>
    <x v="4"/>
    <n v="22"/>
    <n v="1667.5909090909092"/>
  </r>
  <r>
    <n v="476"/>
    <n v="202010"/>
    <x v="8"/>
    <x v="1"/>
    <x v="4"/>
    <x v="4"/>
    <x v="5"/>
    <n v="22"/>
    <n v="454.36363636363637"/>
  </r>
  <r>
    <n v="321"/>
    <n v="202010"/>
    <x v="8"/>
    <x v="1"/>
    <x v="4"/>
    <x v="4"/>
    <x v="6"/>
    <n v="22"/>
    <n v="306.40909090909093"/>
  </r>
  <r>
    <n v="95"/>
    <n v="202010"/>
    <x v="8"/>
    <x v="1"/>
    <x v="5"/>
    <x v="0"/>
    <x v="0"/>
    <n v="22"/>
    <n v="90.681818181818187"/>
  </r>
  <r>
    <n v="60"/>
    <n v="202010"/>
    <x v="8"/>
    <x v="1"/>
    <x v="5"/>
    <x v="0"/>
    <x v="1"/>
    <n v="22"/>
    <n v="57.272727272727273"/>
  </r>
  <r>
    <n v="111"/>
    <n v="202010"/>
    <x v="8"/>
    <x v="1"/>
    <x v="5"/>
    <x v="0"/>
    <x v="2"/>
    <n v="22"/>
    <n v="105.95454545454545"/>
  </r>
  <r>
    <n v="88"/>
    <n v="202010"/>
    <x v="8"/>
    <x v="1"/>
    <x v="5"/>
    <x v="0"/>
    <x v="3"/>
    <n v="22"/>
    <n v="84"/>
  </r>
  <r>
    <n v="76"/>
    <n v="202010"/>
    <x v="8"/>
    <x v="1"/>
    <x v="5"/>
    <x v="0"/>
    <x v="4"/>
    <n v="22"/>
    <n v="72.545454545454547"/>
  </r>
  <r>
    <n v="199"/>
    <n v="202010"/>
    <x v="8"/>
    <x v="1"/>
    <x v="5"/>
    <x v="0"/>
    <x v="5"/>
    <n v="22"/>
    <n v="189.95454545454547"/>
  </r>
  <r>
    <n v="62"/>
    <n v="202010"/>
    <x v="8"/>
    <x v="1"/>
    <x v="5"/>
    <x v="0"/>
    <x v="6"/>
    <n v="22"/>
    <n v="59.181818181818187"/>
  </r>
  <r>
    <n v="126"/>
    <n v="202010"/>
    <x v="8"/>
    <x v="1"/>
    <x v="5"/>
    <x v="1"/>
    <x v="0"/>
    <n v="22"/>
    <n v="120.27272727272728"/>
  </r>
  <r>
    <n v="79"/>
    <n v="202010"/>
    <x v="8"/>
    <x v="1"/>
    <x v="5"/>
    <x v="1"/>
    <x v="1"/>
    <n v="22"/>
    <n v="75.409090909090907"/>
  </r>
  <r>
    <n v="126"/>
    <n v="202010"/>
    <x v="8"/>
    <x v="1"/>
    <x v="5"/>
    <x v="1"/>
    <x v="2"/>
    <n v="22"/>
    <n v="120.27272727272728"/>
  </r>
  <r>
    <n v="94"/>
    <n v="202010"/>
    <x v="8"/>
    <x v="1"/>
    <x v="5"/>
    <x v="1"/>
    <x v="3"/>
    <n v="22"/>
    <n v="89.727272727272734"/>
  </r>
  <r>
    <n v="91"/>
    <n v="202010"/>
    <x v="8"/>
    <x v="1"/>
    <x v="5"/>
    <x v="1"/>
    <x v="4"/>
    <n v="22"/>
    <n v="86.863636363636374"/>
  </r>
  <r>
    <n v="182"/>
    <n v="202010"/>
    <x v="8"/>
    <x v="1"/>
    <x v="5"/>
    <x v="1"/>
    <x v="5"/>
    <n v="22"/>
    <n v="173.72727272727275"/>
  </r>
  <r>
    <n v="99"/>
    <n v="202010"/>
    <x v="8"/>
    <x v="1"/>
    <x v="5"/>
    <x v="1"/>
    <x v="6"/>
    <n v="22"/>
    <n v="94.5"/>
  </r>
  <r>
    <n v="134"/>
    <n v="202010"/>
    <x v="8"/>
    <x v="1"/>
    <x v="5"/>
    <x v="2"/>
    <x v="0"/>
    <n v="22"/>
    <n v="127.90909090909092"/>
  </r>
  <r>
    <n v="144"/>
    <n v="202010"/>
    <x v="8"/>
    <x v="1"/>
    <x v="5"/>
    <x v="2"/>
    <x v="1"/>
    <n v="22"/>
    <n v="137.45454545454547"/>
  </r>
  <r>
    <n v="128"/>
    <n v="202010"/>
    <x v="8"/>
    <x v="1"/>
    <x v="5"/>
    <x v="2"/>
    <x v="2"/>
    <n v="22"/>
    <n v="122.18181818181819"/>
  </r>
  <r>
    <n v="109"/>
    <n v="202010"/>
    <x v="8"/>
    <x v="1"/>
    <x v="5"/>
    <x v="2"/>
    <x v="3"/>
    <n v="22"/>
    <n v="104.04545454545455"/>
  </r>
  <r>
    <n v="85"/>
    <n v="202010"/>
    <x v="8"/>
    <x v="1"/>
    <x v="5"/>
    <x v="2"/>
    <x v="4"/>
    <n v="22"/>
    <n v="81.13636363636364"/>
  </r>
  <r>
    <n v="139"/>
    <n v="202010"/>
    <x v="8"/>
    <x v="1"/>
    <x v="5"/>
    <x v="2"/>
    <x v="5"/>
    <n v="22"/>
    <n v="132.68181818181819"/>
  </r>
  <r>
    <n v="114"/>
    <n v="202010"/>
    <x v="8"/>
    <x v="1"/>
    <x v="5"/>
    <x v="2"/>
    <x v="6"/>
    <n v="22"/>
    <n v="108.81818181818183"/>
  </r>
  <r>
    <n v="93"/>
    <n v="202010"/>
    <x v="8"/>
    <x v="1"/>
    <x v="5"/>
    <x v="3"/>
    <x v="0"/>
    <n v="22"/>
    <n v="88.77272727272728"/>
  </r>
  <r>
    <n v="202"/>
    <n v="202010"/>
    <x v="8"/>
    <x v="1"/>
    <x v="5"/>
    <x v="3"/>
    <x v="1"/>
    <n v="22"/>
    <n v="192.81818181818181"/>
  </r>
  <r>
    <n v="129"/>
    <n v="202010"/>
    <x v="8"/>
    <x v="1"/>
    <x v="5"/>
    <x v="3"/>
    <x v="2"/>
    <n v="22"/>
    <n v="123.13636363636364"/>
  </r>
  <r>
    <n v="120"/>
    <n v="202010"/>
    <x v="8"/>
    <x v="1"/>
    <x v="5"/>
    <x v="3"/>
    <x v="3"/>
    <n v="22"/>
    <n v="114.54545454545455"/>
  </r>
  <r>
    <n v="93"/>
    <n v="202010"/>
    <x v="8"/>
    <x v="1"/>
    <x v="5"/>
    <x v="3"/>
    <x v="4"/>
    <n v="22"/>
    <n v="88.77272727272728"/>
  </r>
  <r>
    <n v="121"/>
    <n v="202010"/>
    <x v="8"/>
    <x v="1"/>
    <x v="5"/>
    <x v="3"/>
    <x v="5"/>
    <n v="22"/>
    <n v="115.5"/>
  </r>
  <r>
    <n v="72"/>
    <n v="202010"/>
    <x v="8"/>
    <x v="1"/>
    <x v="5"/>
    <x v="3"/>
    <x v="6"/>
    <n v="22"/>
    <n v="68.727272727272734"/>
  </r>
  <r>
    <n v="76"/>
    <n v="202010"/>
    <x v="8"/>
    <x v="1"/>
    <x v="5"/>
    <x v="4"/>
    <x v="0"/>
    <n v="22"/>
    <n v="72.545454545454547"/>
  </r>
  <r>
    <n v="131"/>
    <n v="202010"/>
    <x v="8"/>
    <x v="1"/>
    <x v="5"/>
    <x v="4"/>
    <x v="1"/>
    <n v="22"/>
    <n v="125.04545454545455"/>
  </r>
  <r>
    <n v="148"/>
    <n v="202010"/>
    <x v="8"/>
    <x v="1"/>
    <x v="5"/>
    <x v="4"/>
    <x v="2"/>
    <n v="22"/>
    <n v="141.27272727272728"/>
  </r>
  <r>
    <n v="198"/>
    <n v="202010"/>
    <x v="8"/>
    <x v="1"/>
    <x v="5"/>
    <x v="4"/>
    <x v="3"/>
    <n v="22"/>
    <n v="189"/>
  </r>
  <r>
    <n v="186"/>
    <n v="202010"/>
    <x v="8"/>
    <x v="1"/>
    <x v="5"/>
    <x v="4"/>
    <x v="4"/>
    <n v="22"/>
    <n v="177.54545454545456"/>
  </r>
  <r>
    <n v="61"/>
    <n v="202010"/>
    <x v="8"/>
    <x v="1"/>
    <x v="5"/>
    <x v="4"/>
    <x v="5"/>
    <n v="22"/>
    <n v="58.227272727272727"/>
  </r>
  <r>
    <n v="53"/>
    <n v="202010"/>
    <x v="8"/>
    <x v="1"/>
    <x v="5"/>
    <x v="4"/>
    <x v="6"/>
    <n v="22"/>
    <n v="50.590909090909093"/>
  </r>
  <r>
    <n v="1480"/>
    <n v="202010"/>
    <x v="8"/>
    <x v="1"/>
    <x v="6"/>
    <x v="0"/>
    <x v="0"/>
    <n v="22"/>
    <n v="1412.7272727272727"/>
  </r>
  <r>
    <n v="983"/>
    <n v="202010"/>
    <x v="8"/>
    <x v="1"/>
    <x v="6"/>
    <x v="0"/>
    <x v="1"/>
    <n v="22"/>
    <n v="938.31818181818187"/>
  </r>
  <r>
    <n v="1707"/>
    <n v="202010"/>
    <x v="8"/>
    <x v="1"/>
    <x v="6"/>
    <x v="0"/>
    <x v="2"/>
    <n v="22"/>
    <n v="1629.409090909091"/>
  </r>
  <r>
    <n v="1405"/>
    <n v="202010"/>
    <x v="8"/>
    <x v="1"/>
    <x v="6"/>
    <x v="0"/>
    <x v="3"/>
    <n v="22"/>
    <n v="1341.1363636363637"/>
  </r>
  <r>
    <n v="1216"/>
    <n v="202010"/>
    <x v="8"/>
    <x v="1"/>
    <x v="6"/>
    <x v="0"/>
    <x v="4"/>
    <n v="22"/>
    <n v="1160.7272727272727"/>
  </r>
  <r>
    <n v="2489"/>
    <n v="202010"/>
    <x v="8"/>
    <x v="1"/>
    <x v="6"/>
    <x v="0"/>
    <x v="5"/>
    <n v="22"/>
    <n v="2375.8636363636365"/>
  </r>
  <r>
    <n v="979"/>
    <n v="202010"/>
    <x v="8"/>
    <x v="1"/>
    <x v="6"/>
    <x v="0"/>
    <x v="6"/>
    <n v="22"/>
    <n v="934.5"/>
  </r>
  <r>
    <n v="1499"/>
    <n v="202010"/>
    <x v="8"/>
    <x v="1"/>
    <x v="6"/>
    <x v="1"/>
    <x v="0"/>
    <n v="22"/>
    <n v="1430.8636363636365"/>
  </r>
  <r>
    <n v="1109"/>
    <n v="202010"/>
    <x v="8"/>
    <x v="1"/>
    <x v="6"/>
    <x v="1"/>
    <x v="1"/>
    <n v="22"/>
    <n v="1058.5909090909092"/>
  </r>
  <r>
    <n v="1865"/>
    <n v="202010"/>
    <x v="8"/>
    <x v="1"/>
    <x v="6"/>
    <x v="1"/>
    <x v="2"/>
    <n v="22"/>
    <n v="1780.2272727272727"/>
  </r>
  <r>
    <n v="1241"/>
    <n v="202010"/>
    <x v="8"/>
    <x v="1"/>
    <x v="6"/>
    <x v="1"/>
    <x v="3"/>
    <n v="22"/>
    <n v="1184.5909090909092"/>
  </r>
  <r>
    <n v="1161"/>
    <n v="202010"/>
    <x v="8"/>
    <x v="1"/>
    <x v="6"/>
    <x v="1"/>
    <x v="4"/>
    <n v="22"/>
    <n v="1108.2272727272727"/>
  </r>
  <r>
    <n v="1980"/>
    <n v="202010"/>
    <x v="8"/>
    <x v="1"/>
    <x v="6"/>
    <x v="1"/>
    <x v="5"/>
    <n v="22"/>
    <n v="1890"/>
  </r>
  <r>
    <n v="1298"/>
    <n v="202010"/>
    <x v="8"/>
    <x v="1"/>
    <x v="6"/>
    <x v="1"/>
    <x v="6"/>
    <n v="22"/>
    <n v="1239"/>
  </r>
  <r>
    <n v="1299"/>
    <n v="202010"/>
    <x v="8"/>
    <x v="1"/>
    <x v="6"/>
    <x v="2"/>
    <x v="0"/>
    <n v="22"/>
    <n v="1239.9545454545455"/>
  </r>
  <r>
    <n v="1484"/>
    <n v="202010"/>
    <x v="8"/>
    <x v="1"/>
    <x v="6"/>
    <x v="2"/>
    <x v="1"/>
    <n v="22"/>
    <n v="1416.5454545454545"/>
  </r>
  <r>
    <n v="1498"/>
    <n v="202010"/>
    <x v="8"/>
    <x v="1"/>
    <x v="6"/>
    <x v="2"/>
    <x v="2"/>
    <n v="22"/>
    <n v="1429.909090909091"/>
  </r>
  <r>
    <n v="996"/>
    <n v="202010"/>
    <x v="8"/>
    <x v="1"/>
    <x v="6"/>
    <x v="2"/>
    <x v="3"/>
    <n v="22"/>
    <n v="950.72727272727275"/>
  </r>
  <r>
    <n v="923"/>
    <n v="202010"/>
    <x v="8"/>
    <x v="1"/>
    <x v="6"/>
    <x v="2"/>
    <x v="4"/>
    <n v="22"/>
    <n v="881.04545454545462"/>
  </r>
  <r>
    <n v="1532"/>
    <n v="202010"/>
    <x v="8"/>
    <x v="1"/>
    <x v="6"/>
    <x v="2"/>
    <x v="5"/>
    <n v="22"/>
    <n v="1462.3636363636365"/>
  </r>
  <r>
    <n v="1262"/>
    <n v="202010"/>
    <x v="8"/>
    <x v="1"/>
    <x v="6"/>
    <x v="2"/>
    <x v="6"/>
    <n v="22"/>
    <n v="1204.6363636363637"/>
  </r>
  <r>
    <n v="815"/>
    <n v="202010"/>
    <x v="8"/>
    <x v="1"/>
    <x v="6"/>
    <x v="3"/>
    <x v="0"/>
    <n v="22"/>
    <n v="777.9545454545455"/>
  </r>
  <r>
    <n v="1560"/>
    <n v="202010"/>
    <x v="8"/>
    <x v="1"/>
    <x v="6"/>
    <x v="3"/>
    <x v="1"/>
    <n v="22"/>
    <n v="1489.0909090909092"/>
  </r>
  <r>
    <n v="1228"/>
    <n v="202010"/>
    <x v="8"/>
    <x v="1"/>
    <x v="6"/>
    <x v="3"/>
    <x v="2"/>
    <n v="22"/>
    <n v="1172.1818181818182"/>
  </r>
  <r>
    <n v="1001"/>
    <n v="202010"/>
    <x v="8"/>
    <x v="1"/>
    <x v="6"/>
    <x v="3"/>
    <x v="3"/>
    <n v="22"/>
    <n v="955.5"/>
  </r>
  <r>
    <n v="901"/>
    <n v="202010"/>
    <x v="8"/>
    <x v="1"/>
    <x v="6"/>
    <x v="3"/>
    <x v="4"/>
    <n v="22"/>
    <n v="860.04545454545462"/>
  </r>
  <r>
    <n v="942"/>
    <n v="202010"/>
    <x v="8"/>
    <x v="1"/>
    <x v="6"/>
    <x v="3"/>
    <x v="5"/>
    <n v="22"/>
    <n v="899.18181818181824"/>
  </r>
  <r>
    <n v="838"/>
    <n v="202010"/>
    <x v="8"/>
    <x v="1"/>
    <x v="6"/>
    <x v="3"/>
    <x v="6"/>
    <n v="22"/>
    <n v="799.90909090909099"/>
  </r>
  <r>
    <n v="359"/>
    <n v="202010"/>
    <x v="8"/>
    <x v="1"/>
    <x v="6"/>
    <x v="4"/>
    <x v="0"/>
    <n v="22"/>
    <n v="342.68181818181819"/>
  </r>
  <r>
    <n v="924"/>
    <n v="202010"/>
    <x v="8"/>
    <x v="1"/>
    <x v="6"/>
    <x v="4"/>
    <x v="1"/>
    <n v="22"/>
    <n v="882"/>
  </r>
  <r>
    <n v="1089"/>
    <n v="202010"/>
    <x v="8"/>
    <x v="1"/>
    <x v="6"/>
    <x v="4"/>
    <x v="2"/>
    <n v="22"/>
    <n v="1039.5"/>
  </r>
  <r>
    <n v="1082"/>
    <n v="202010"/>
    <x v="8"/>
    <x v="1"/>
    <x v="6"/>
    <x v="4"/>
    <x v="3"/>
    <n v="22"/>
    <n v="1032.8181818181818"/>
  </r>
  <r>
    <n v="1154"/>
    <n v="202010"/>
    <x v="8"/>
    <x v="1"/>
    <x v="6"/>
    <x v="4"/>
    <x v="4"/>
    <n v="22"/>
    <n v="1101.5454545454545"/>
  </r>
  <r>
    <n v="376"/>
    <n v="202010"/>
    <x v="8"/>
    <x v="1"/>
    <x v="6"/>
    <x v="4"/>
    <x v="5"/>
    <n v="22"/>
    <n v="358.90909090909093"/>
  </r>
  <r>
    <n v="442"/>
    <n v="202010"/>
    <x v="8"/>
    <x v="1"/>
    <x v="6"/>
    <x v="4"/>
    <x v="6"/>
    <n v="22"/>
    <n v="421.90909090909093"/>
  </r>
  <r>
    <n v="333"/>
    <n v="202010"/>
    <x v="8"/>
    <x v="1"/>
    <x v="7"/>
    <x v="0"/>
    <x v="0"/>
    <n v="22"/>
    <n v="317.86363636363637"/>
  </r>
  <r>
    <n v="236"/>
    <n v="202010"/>
    <x v="8"/>
    <x v="1"/>
    <x v="7"/>
    <x v="0"/>
    <x v="1"/>
    <n v="22"/>
    <n v="225.27272727272728"/>
  </r>
  <r>
    <n v="631"/>
    <n v="202010"/>
    <x v="8"/>
    <x v="1"/>
    <x v="7"/>
    <x v="0"/>
    <x v="2"/>
    <n v="22"/>
    <n v="602.31818181818187"/>
  </r>
  <r>
    <n v="396"/>
    <n v="202010"/>
    <x v="8"/>
    <x v="1"/>
    <x v="7"/>
    <x v="0"/>
    <x v="3"/>
    <n v="22"/>
    <n v="378"/>
  </r>
  <r>
    <n v="395"/>
    <n v="202010"/>
    <x v="8"/>
    <x v="1"/>
    <x v="7"/>
    <x v="0"/>
    <x v="4"/>
    <n v="22"/>
    <n v="377.04545454545456"/>
  </r>
  <r>
    <n v="796"/>
    <n v="202010"/>
    <x v="8"/>
    <x v="1"/>
    <x v="7"/>
    <x v="0"/>
    <x v="5"/>
    <n v="22"/>
    <n v="759.81818181818187"/>
  </r>
  <r>
    <n v="232"/>
    <n v="202010"/>
    <x v="8"/>
    <x v="1"/>
    <x v="7"/>
    <x v="0"/>
    <x v="6"/>
    <n v="22"/>
    <n v="221.45454545454547"/>
  </r>
  <r>
    <n v="424"/>
    <n v="202010"/>
    <x v="8"/>
    <x v="1"/>
    <x v="7"/>
    <x v="1"/>
    <x v="0"/>
    <n v="22"/>
    <n v="404.72727272727275"/>
  </r>
  <r>
    <n v="326"/>
    <n v="202010"/>
    <x v="8"/>
    <x v="1"/>
    <x v="7"/>
    <x v="1"/>
    <x v="1"/>
    <n v="22"/>
    <n v="311.18181818181819"/>
  </r>
  <r>
    <n v="796"/>
    <n v="202010"/>
    <x v="8"/>
    <x v="1"/>
    <x v="7"/>
    <x v="1"/>
    <x v="2"/>
    <n v="22"/>
    <n v="759.81818181818187"/>
  </r>
  <r>
    <n v="429"/>
    <n v="202010"/>
    <x v="8"/>
    <x v="1"/>
    <x v="7"/>
    <x v="1"/>
    <x v="3"/>
    <n v="22"/>
    <n v="409.5"/>
  </r>
  <r>
    <n v="447"/>
    <n v="202010"/>
    <x v="8"/>
    <x v="1"/>
    <x v="7"/>
    <x v="1"/>
    <x v="4"/>
    <n v="22"/>
    <n v="426.68181818181819"/>
  </r>
  <r>
    <n v="699"/>
    <n v="202010"/>
    <x v="8"/>
    <x v="1"/>
    <x v="7"/>
    <x v="1"/>
    <x v="5"/>
    <n v="22"/>
    <n v="667.22727272727275"/>
  </r>
  <r>
    <n v="336"/>
    <n v="202010"/>
    <x v="8"/>
    <x v="1"/>
    <x v="7"/>
    <x v="1"/>
    <x v="6"/>
    <n v="22"/>
    <n v="320.72727272727275"/>
  </r>
  <r>
    <n v="482"/>
    <n v="202010"/>
    <x v="8"/>
    <x v="1"/>
    <x v="7"/>
    <x v="2"/>
    <x v="0"/>
    <n v="22"/>
    <n v="460.09090909090912"/>
  </r>
  <r>
    <n v="551"/>
    <n v="202010"/>
    <x v="8"/>
    <x v="1"/>
    <x v="7"/>
    <x v="2"/>
    <x v="1"/>
    <n v="22"/>
    <n v="525.9545454545455"/>
  </r>
  <r>
    <n v="735"/>
    <n v="202010"/>
    <x v="8"/>
    <x v="1"/>
    <x v="7"/>
    <x v="2"/>
    <x v="2"/>
    <n v="22"/>
    <n v="701.59090909090912"/>
  </r>
  <r>
    <n v="436"/>
    <n v="202010"/>
    <x v="8"/>
    <x v="1"/>
    <x v="7"/>
    <x v="2"/>
    <x v="3"/>
    <n v="22"/>
    <n v="416.18181818181819"/>
  </r>
  <r>
    <n v="420"/>
    <n v="202010"/>
    <x v="8"/>
    <x v="1"/>
    <x v="7"/>
    <x v="2"/>
    <x v="4"/>
    <n v="22"/>
    <n v="400.90909090909093"/>
  </r>
  <r>
    <n v="653"/>
    <n v="202010"/>
    <x v="8"/>
    <x v="1"/>
    <x v="7"/>
    <x v="2"/>
    <x v="5"/>
    <n v="22"/>
    <n v="623.31818181818187"/>
  </r>
  <r>
    <n v="359"/>
    <n v="202010"/>
    <x v="8"/>
    <x v="1"/>
    <x v="7"/>
    <x v="2"/>
    <x v="6"/>
    <n v="22"/>
    <n v="342.68181818181819"/>
  </r>
  <r>
    <n v="332"/>
    <n v="202010"/>
    <x v="8"/>
    <x v="1"/>
    <x v="7"/>
    <x v="3"/>
    <x v="0"/>
    <n v="22"/>
    <n v="316.90909090909093"/>
  </r>
  <r>
    <n v="717"/>
    <n v="202010"/>
    <x v="8"/>
    <x v="1"/>
    <x v="7"/>
    <x v="3"/>
    <x v="1"/>
    <n v="22"/>
    <n v="684.40909090909099"/>
  </r>
  <r>
    <n v="747"/>
    <n v="202010"/>
    <x v="8"/>
    <x v="1"/>
    <x v="7"/>
    <x v="3"/>
    <x v="2"/>
    <n v="22"/>
    <n v="713.04545454545462"/>
  </r>
  <r>
    <n v="537"/>
    <n v="202010"/>
    <x v="8"/>
    <x v="1"/>
    <x v="7"/>
    <x v="3"/>
    <x v="3"/>
    <n v="22"/>
    <n v="512.59090909090912"/>
  </r>
  <r>
    <n v="489"/>
    <n v="202010"/>
    <x v="8"/>
    <x v="1"/>
    <x v="7"/>
    <x v="3"/>
    <x v="4"/>
    <n v="22"/>
    <n v="466.77272727272731"/>
  </r>
  <r>
    <n v="484"/>
    <n v="202010"/>
    <x v="8"/>
    <x v="1"/>
    <x v="7"/>
    <x v="3"/>
    <x v="5"/>
    <n v="22"/>
    <n v="462"/>
  </r>
  <r>
    <n v="261"/>
    <n v="202010"/>
    <x v="8"/>
    <x v="1"/>
    <x v="7"/>
    <x v="3"/>
    <x v="6"/>
    <n v="22"/>
    <n v="249.13636363636365"/>
  </r>
  <r>
    <n v="147"/>
    <n v="202010"/>
    <x v="8"/>
    <x v="1"/>
    <x v="7"/>
    <x v="4"/>
    <x v="0"/>
    <n v="22"/>
    <n v="140.31818181818181"/>
  </r>
  <r>
    <n v="517"/>
    <n v="202010"/>
    <x v="8"/>
    <x v="1"/>
    <x v="7"/>
    <x v="4"/>
    <x v="1"/>
    <n v="22"/>
    <n v="493.5"/>
  </r>
  <r>
    <n v="897"/>
    <n v="202010"/>
    <x v="8"/>
    <x v="1"/>
    <x v="7"/>
    <x v="4"/>
    <x v="2"/>
    <n v="22"/>
    <n v="856.22727272727275"/>
  </r>
  <r>
    <n v="713"/>
    <n v="202010"/>
    <x v="8"/>
    <x v="1"/>
    <x v="7"/>
    <x v="4"/>
    <x v="3"/>
    <n v="22"/>
    <n v="680.59090909090912"/>
  </r>
  <r>
    <n v="990"/>
    <n v="202010"/>
    <x v="8"/>
    <x v="1"/>
    <x v="7"/>
    <x v="4"/>
    <x v="4"/>
    <n v="22"/>
    <n v="945"/>
  </r>
  <r>
    <n v="204"/>
    <n v="202010"/>
    <x v="8"/>
    <x v="1"/>
    <x v="7"/>
    <x v="4"/>
    <x v="5"/>
    <n v="22"/>
    <n v="194.72727272727275"/>
  </r>
  <r>
    <n v="157"/>
    <n v="202010"/>
    <x v="8"/>
    <x v="1"/>
    <x v="7"/>
    <x v="4"/>
    <x v="6"/>
    <n v="22"/>
    <n v="149.86363636363637"/>
  </r>
  <r>
    <n v="447"/>
    <n v="202010"/>
    <x v="8"/>
    <x v="1"/>
    <x v="8"/>
    <x v="0"/>
    <x v="0"/>
    <n v="22"/>
    <n v="426.68181818181819"/>
  </r>
  <r>
    <n v="300"/>
    <n v="202010"/>
    <x v="8"/>
    <x v="1"/>
    <x v="8"/>
    <x v="0"/>
    <x v="1"/>
    <n v="22"/>
    <n v="286.36363636363637"/>
  </r>
  <r>
    <n v="686"/>
    <n v="202010"/>
    <x v="8"/>
    <x v="1"/>
    <x v="8"/>
    <x v="0"/>
    <x v="2"/>
    <n v="22"/>
    <n v="654.81818181818187"/>
  </r>
  <r>
    <n v="554"/>
    <n v="202010"/>
    <x v="8"/>
    <x v="1"/>
    <x v="8"/>
    <x v="0"/>
    <x v="3"/>
    <n v="22"/>
    <n v="528.81818181818187"/>
  </r>
  <r>
    <n v="363"/>
    <n v="202010"/>
    <x v="8"/>
    <x v="1"/>
    <x v="8"/>
    <x v="0"/>
    <x v="4"/>
    <n v="22"/>
    <n v="346.5"/>
  </r>
  <r>
    <n v="979"/>
    <n v="202010"/>
    <x v="8"/>
    <x v="1"/>
    <x v="8"/>
    <x v="0"/>
    <x v="5"/>
    <n v="22"/>
    <n v="934.5"/>
  </r>
  <r>
    <n v="283"/>
    <n v="202010"/>
    <x v="8"/>
    <x v="1"/>
    <x v="8"/>
    <x v="0"/>
    <x v="6"/>
    <n v="22"/>
    <n v="270.13636363636363"/>
  </r>
  <r>
    <n v="519"/>
    <n v="202010"/>
    <x v="8"/>
    <x v="1"/>
    <x v="8"/>
    <x v="1"/>
    <x v="0"/>
    <n v="22"/>
    <n v="495.40909090909093"/>
  </r>
  <r>
    <n v="407"/>
    <n v="202010"/>
    <x v="8"/>
    <x v="1"/>
    <x v="8"/>
    <x v="1"/>
    <x v="1"/>
    <n v="22"/>
    <n v="388.5"/>
  </r>
  <r>
    <n v="776"/>
    <n v="202010"/>
    <x v="8"/>
    <x v="1"/>
    <x v="8"/>
    <x v="1"/>
    <x v="2"/>
    <n v="22"/>
    <n v="740.72727272727275"/>
  </r>
  <r>
    <n v="521"/>
    <n v="202010"/>
    <x v="8"/>
    <x v="1"/>
    <x v="8"/>
    <x v="1"/>
    <x v="3"/>
    <n v="22"/>
    <n v="497.31818181818181"/>
  </r>
  <r>
    <n v="364"/>
    <n v="202010"/>
    <x v="8"/>
    <x v="1"/>
    <x v="8"/>
    <x v="1"/>
    <x v="4"/>
    <n v="22"/>
    <n v="347.4545454545455"/>
  </r>
  <r>
    <n v="782"/>
    <n v="202010"/>
    <x v="8"/>
    <x v="1"/>
    <x v="8"/>
    <x v="1"/>
    <x v="5"/>
    <n v="22"/>
    <n v="746.4545454545455"/>
  </r>
  <r>
    <n v="427"/>
    <n v="202010"/>
    <x v="8"/>
    <x v="1"/>
    <x v="8"/>
    <x v="1"/>
    <x v="6"/>
    <n v="22"/>
    <n v="407.59090909090912"/>
  </r>
  <r>
    <n v="465"/>
    <n v="202010"/>
    <x v="8"/>
    <x v="1"/>
    <x v="8"/>
    <x v="2"/>
    <x v="0"/>
    <n v="22"/>
    <n v="443.86363636363637"/>
  </r>
  <r>
    <n v="578"/>
    <n v="202010"/>
    <x v="8"/>
    <x v="1"/>
    <x v="8"/>
    <x v="2"/>
    <x v="1"/>
    <n v="22"/>
    <n v="551.72727272727275"/>
  </r>
  <r>
    <n v="643"/>
    <n v="202010"/>
    <x v="8"/>
    <x v="1"/>
    <x v="8"/>
    <x v="2"/>
    <x v="2"/>
    <n v="22"/>
    <n v="613.77272727272725"/>
  </r>
  <r>
    <n v="443"/>
    <n v="202010"/>
    <x v="8"/>
    <x v="1"/>
    <x v="8"/>
    <x v="2"/>
    <x v="3"/>
    <n v="22"/>
    <n v="422.86363636363637"/>
  </r>
  <r>
    <n v="298"/>
    <n v="202010"/>
    <x v="8"/>
    <x v="1"/>
    <x v="8"/>
    <x v="2"/>
    <x v="4"/>
    <n v="22"/>
    <n v="284.45454545454544"/>
  </r>
  <r>
    <n v="674"/>
    <n v="202010"/>
    <x v="8"/>
    <x v="1"/>
    <x v="8"/>
    <x v="2"/>
    <x v="5"/>
    <n v="22"/>
    <n v="643.36363636363637"/>
  </r>
  <r>
    <n v="403"/>
    <n v="202010"/>
    <x v="8"/>
    <x v="1"/>
    <x v="8"/>
    <x v="2"/>
    <x v="6"/>
    <n v="22"/>
    <n v="384.68181818181819"/>
  </r>
  <r>
    <n v="322"/>
    <n v="202010"/>
    <x v="8"/>
    <x v="1"/>
    <x v="8"/>
    <x v="3"/>
    <x v="0"/>
    <n v="22"/>
    <n v="307.36363636363637"/>
  </r>
  <r>
    <n v="694"/>
    <n v="202010"/>
    <x v="8"/>
    <x v="1"/>
    <x v="8"/>
    <x v="3"/>
    <x v="1"/>
    <n v="22"/>
    <n v="662.4545454545455"/>
  </r>
  <r>
    <n v="524"/>
    <n v="202010"/>
    <x v="8"/>
    <x v="1"/>
    <x v="8"/>
    <x v="3"/>
    <x v="2"/>
    <n v="22"/>
    <n v="500.18181818181819"/>
  </r>
  <r>
    <n v="426"/>
    <n v="202010"/>
    <x v="8"/>
    <x v="1"/>
    <x v="8"/>
    <x v="3"/>
    <x v="3"/>
    <n v="22"/>
    <n v="406.63636363636363"/>
  </r>
  <r>
    <n v="324"/>
    <n v="202010"/>
    <x v="8"/>
    <x v="1"/>
    <x v="8"/>
    <x v="3"/>
    <x v="4"/>
    <n v="22"/>
    <n v="309.27272727272731"/>
  </r>
  <r>
    <n v="464"/>
    <n v="202010"/>
    <x v="8"/>
    <x v="1"/>
    <x v="8"/>
    <x v="3"/>
    <x v="5"/>
    <n v="22"/>
    <n v="442.90909090909093"/>
  </r>
  <r>
    <n v="248"/>
    <n v="202010"/>
    <x v="8"/>
    <x v="1"/>
    <x v="8"/>
    <x v="3"/>
    <x v="6"/>
    <n v="22"/>
    <n v="236.72727272727275"/>
  </r>
  <r>
    <n v="135"/>
    <n v="202010"/>
    <x v="8"/>
    <x v="1"/>
    <x v="8"/>
    <x v="4"/>
    <x v="0"/>
    <n v="22"/>
    <n v="128.86363636363637"/>
  </r>
  <r>
    <n v="459"/>
    <n v="202010"/>
    <x v="8"/>
    <x v="1"/>
    <x v="8"/>
    <x v="4"/>
    <x v="1"/>
    <n v="22"/>
    <n v="438.13636363636368"/>
  </r>
  <r>
    <n v="519"/>
    <n v="202010"/>
    <x v="8"/>
    <x v="1"/>
    <x v="8"/>
    <x v="4"/>
    <x v="2"/>
    <n v="22"/>
    <n v="495.40909090909093"/>
  </r>
  <r>
    <n v="577"/>
    <n v="202010"/>
    <x v="8"/>
    <x v="1"/>
    <x v="8"/>
    <x v="4"/>
    <x v="3"/>
    <n v="22"/>
    <n v="550.77272727272725"/>
  </r>
  <r>
    <n v="478"/>
    <n v="202010"/>
    <x v="8"/>
    <x v="1"/>
    <x v="8"/>
    <x v="4"/>
    <x v="4"/>
    <n v="22"/>
    <n v="456.27272727272731"/>
  </r>
  <r>
    <n v="188"/>
    <n v="202010"/>
    <x v="8"/>
    <x v="1"/>
    <x v="8"/>
    <x v="4"/>
    <x v="5"/>
    <n v="22"/>
    <n v="179.45454545454547"/>
  </r>
  <r>
    <n v="111"/>
    <n v="202010"/>
    <x v="8"/>
    <x v="1"/>
    <x v="8"/>
    <x v="4"/>
    <x v="6"/>
    <n v="22"/>
    <n v="105.95454545454545"/>
  </r>
  <r>
    <n v="135"/>
    <n v="202009"/>
    <x v="9"/>
    <x v="1"/>
    <x v="0"/>
    <x v="0"/>
    <x v="0"/>
    <n v="22"/>
    <n v="128.86363636363637"/>
  </r>
  <r>
    <n v="123"/>
    <n v="202009"/>
    <x v="9"/>
    <x v="1"/>
    <x v="0"/>
    <x v="0"/>
    <x v="1"/>
    <n v="22"/>
    <n v="117.40909090909092"/>
  </r>
  <r>
    <n v="206"/>
    <n v="202009"/>
    <x v="9"/>
    <x v="1"/>
    <x v="0"/>
    <x v="0"/>
    <x v="2"/>
    <n v="22"/>
    <n v="196.63636363636365"/>
  </r>
  <r>
    <n v="126"/>
    <n v="202009"/>
    <x v="9"/>
    <x v="1"/>
    <x v="0"/>
    <x v="0"/>
    <x v="3"/>
    <n v="22"/>
    <n v="120.27272727272728"/>
  </r>
  <r>
    <n v="111"/>
    <n v="202009"/>
    <x v="9"/>
    <x v="1"/>
    <x v="0"/>
    <x v="0"/>
    <x v="4"/>
    <n v="22"/>
    <n v="105.95454545454545"/>
  </r>
  <r>
    <n v="267"/>
    <n v="202009"/>
    <x v="9"/>
    <x v="1"/>
    <x v="0"/>
    <x v="0"/>
    <x v="5"/>
    <n v="22"/>
    <n v="254.86363636363637"/>
  </r>
  <r>
    <n v="81"/>
    <n v="202009"/>
    <x v="9"/>
    <x v="1"/>
    <x v="0"/>
    <x v="0"/>
    <x v="6"/>
    <n v="22"/>
    <n v="77.318181818181827"/>
  </r>
  <r>
    <n v="137"/>
    <n v="202009"/>
    <x v="9"/>
    <x v="1"/>
    <x v="0"/>
    <x v="1"/>
    <x v="0"/>
    <n v="22"/>
    <n v="130.77272727272728"/>
  </r>
  <r>
    <n v="159"/>
    <n v="202009"/>
    <x v="9"/>
    <x v="1"/>
    <x v="0"/>
    <x v="1"/>
    <x v="1"/>
    <n v="22"/>
    <n v="151.77272727272728"/>
  </r>
  <r>
    <n v="243"/>
    <n v="202009"/>
    <x v="9"/>
    <x v="1"/>
    <x v="0"/>
    <x v="1"/>
    <x v="2"/>
    <n v="22"/>
    <n v="231.95454545454547"/>
  </r>
  <r>
    <n v="105"/>
    <n v="202009"/>
    <x v="9"/>
    <x v="1"/>
    <x v="0"/>
    <x v="1"/>
    <x v="3"/>
    <n v="22"/>
    <n v="100.22727272727273"/>
  </r>
  <r>
    <n v="131"/>
    <n v="202009"/>
    <x v="9"/>
    <x v="1"/>
    <x v="0"/>
    <x v="1"/>
    <x v="4"/>
    <n v="22"/>
    <n v="125.04545454545455"/>
  </r>
  <r>
    <n v="205"/>
    <n v="202009"/>
    <x v="9"/>
    <x v="1"/>
    <x v="0"/>
    <x v="1"/>
    <x v="5"/>
    <n v="22"/>
    <n v="195.68181818181819"/>
  </r>
  <r>
    <n v="119"/>
    <n v="202009"/>
    <x v="9"/>
    <x v="1"/>
    <x v="0"/>
    <x v="1"/>
    <x v="6"/>
    <n v="22"/>
    <n v="113.59090909090909"/>
  </r>
  <r>
    <n v="117"/>
    <n v="202009"/>
    <x v="9"/>
    <x v="1"/>
    <x v="0"/>
    <x v="2"/>
    <x v="0"/>
    <n v="22"/>
    <n v="111.68181818181819"/>
  </r>
  <r>
    <n v="268"/>
    <n v="202009"/>
    <x v="9"/>
    <x v="1"/>
    <x v="0"/>
    <x v="2"/>
    <x v="1"/>
    <n v="22"/>
    <n v="255.81818181818184"/>
  </r>
  <r>
    <n v="180"/>
    <n v="202009"/>
    <x v="9"/>
    <x v="1"/>
    <x v="0"/>
    <x v="2"/>
    <x v="2"/>
    <n v="22"/>
    <n v="171.81818181818181"/>
  </r>
  <r>
    <n v="90"/>
    <n v="202009"/>
    <x v="9"/>
    <x v="1"/>
    <x v="0"/>
    <x v="2"/>
    <x v="3"/>
    <n v="22"/>
    <n v="85.909090909090907"/>
  </r>
  <r>
    <n v="124"/>
    <n v="202009"/>
    <x v="9"/>
    <x v="1"/>
    <x v="0"/>
    <x v="2"/>
    <x v="4"/>
    <n v="22"/>
    <n v="118.36363636363637"/>
  </r>
  <r>
    <n v="182"/>
    <n v="202009"/>
    <x v="9"/>
    <x v="1"/>
    <x v="0"/>
    <x v="2"/>
    <x v="5"/>
    <n v="22"/>
    <n v="173.72727272727275"/>
  </r>
  <r>
    <n v="137"/>
    <n v="202009"/>
    <x v="9"/>
    <x v="1"/>
    <x v="0"/>
    <x v="2"/>
    <x v="6"/>
    <n v="22"/>
    <n v="130.77272727272728"/>
  </r>
  <r>
    <n v="91"/>
    <n v="202009"/>
    <x v="9"/>
    <x v="1"/>
    <x v="0"/>
    <x v="3"/>
    <x v="0"/>
    <n v="22"/>
    <n v="86.863636363636374"/>
  </r>
  <r>
    <n v="299"/>
    <n v="202009"/>
    <x v="9"/>
    <x v="1"/>
    <x v="0"/>
    <x v="3"/>
    <x v="1"/>
    <n v="22"/>
    <n v="285.40909090909093"/>
  </r>
  <r>
    <n v="198"/>
    <n v="202009"/>
    <x v="9"/>
    <x v="1"/>
    <x v="0"/>
    <x v="3"/>
    <x v="2"/>
    <n v="22"/>
    <n v="189"/>
  </r>
  <r>
    <n v="116"/>
    <n v="202009"/>
    <x v="9"/>
    <x v="1"/>
    <x v="0"/>
    <x v="3"/>
    <x v="3"/>
    <n v="22"/>
    <n v="110.72727272727273"/>
  </r>
  <r>
    <n v="155"/>
    <n v="202009"/>
    <x v="9"/>
    <x v="1"/>
    <x v="0"/>
    <x v="3"/>
    <x v="4"/>
    <n v="22"/>
    <n v="147.95454545454547"/>
  </r>
  <r>
    <n v="134"/>
    <n v="202009"/>
    <x v="9"/>
    <x v="1"/>
    <x v="0"/>
    <x v="3"/>
    <x v="5"/>
    <n v="22"/>
    <n v="127.90909090909092"/>
  </r>
  <r>
    <n v="93"/>
    <n v="202009"/>
    <x v="9"/>
    <x v="1"/>
    <x v="0"/>
    <x v="3"/>
    <x v="6"/>
    <n v="22"/>
    <n v="88.77272727272728"/>
  </r>
  <r>
    <n v="43"/>
    <n v="202009"/>
    <x v="9"/>
    <x v="1"/>
    <x v="0"/>
    <x v="4"/>
    <x v="0"/>
    <n v="22"/>
    <n v="41.045454545454547"/>
  </r>
  <r>
    <n v="249"/>
    <n v="202009"/>
    <x v="9"/>
    <x v="1"/>
    <x v="0"/>
    <x v="4"/>
    <x v="1"/>
    <n v="22"/>
    <n v="237.68181818181819"/>
  </r>
  <r>
    <n v="240"/>
    <n v="202009"/>
    <x v="9"/>
    <x v="1"/>
    <x v="0"/>
    <x v="4"/>
    <x v="2"/>
    <n v="22"/>
    <n v="229.09090909090909"/>
  </r>
  <r>
    <n v="183"/>
    <n v="202009"/>
    <x v="9"/>
    <x v="1"/>
    <x v="0"/>
    <x v="4"/>
    <x v="3"/>
    <n v="22"/>
    <n v="174.68181818181819"/>
  </r>
  <r>
    <n v="286"/>
    <n v="202009"/>
    <x v="9"/>
    <x v="1"/>
    <x v="0"/>
    <x v="4"/>
    <x v="4"/>
    <n v="22"/>
    <n v="273"/>
  </r>
  <r>
    <n v="47"/>
    <n v="202009"/>
    <x v="9"/>
    <x v="1"/>
    <x v="0"/>
    <x v="4"/>
    <x v="5"/>
    <n v="22"/>
    <n v="44.863636363636367"/>
  </r>
  <r>
    <n v="52"/>
    <n v="202009"/>
    <x v="9"/>
    <x v="1"/>
    <x v="0"/>
    <x v="4"/>
    <x v="6"/>
    <n v="22"/>
    <n v="49.63636363636364"/>
  </r>
  <r>
    <n v="1066"/>
    <n v="202009"/>
    <x v="9"/>
    <x v="1"/>
    <x v="1"/>
    <x v="0"/>
    <x v="0"/>
    <n v="22"/>
    <n v="1017.5454545454546"/>
  </r>
  <r>
    <n v="695"/>
    <n v="202009"/>
    <x v="9"/>
    <x v="1"/>
    <x v="1"/>
    <x v="0"/>
    <x v="1"/>
    <n v="22"/>
    <n v="663.40909090909099"/>
  </r>
  <r>
    <n v="1113"/>
    <n v="202009"/>
    <x v="9"/>
    <x v="1"/>
    <x v="1"/>
    <x v="0"/>
    <x v="2"/>
    <n v="22"/>
    <n v="1062.409090909091"/>
  </r>
  <r>
    <n v="1067"/>
    <n v="202009"/>
    <x v="9"/>
    <x v="1"/>
    <x v="1"/>
    <x v="0"/>
    <x v="3"/>
    <n v="22"/>
    <n v="1018.5"/>
  </r>
  <r>
    <n v="891"/>
    <n v="202009"/>
    <x v="9"/>
    <x v="1"/>
    <x v="1"/>
    <x v="0"/>
    <x v="4"/>
    <n v="22"/>
    <n v="850.5"/>
  </r>
  <r>
    <n v="2128"/>
    <n v="202009"/>
    <x v="9"/>
    <x v="1"/>
    <x v="1"/>
    <x v="0"/>
    <x v="5"/>
    <n v="22"/>
    <n v="2031.2727272727273"/>
  </r>
  <r>
    <n v="722"/>
    <n v="202009"/>
    <x v="9"/>
    <x v="1"/>
    <x v="1"/>
    <x v="0"/>
    <x v="6"/>
    <n v="22"/>
    <n v="689.18181818181824"/>
  </r>
  <r>
    <n v="1161"/>
    <n v="202009"/>
    <x v="9"/>
    <x v="1"/>
    <x v="1"/>
    <x v="1"/>
    <x v="0"/>
    <n v="22"/>
    <n v="1108.2272727272727"/>
  </r>
  <r>
    <n v="896"/>
    <n v="202009"/>
    <x v="9"/>
    <x v="1"/>
    <x v="1"/>
    <x v="1"/>
    <x v="1"/>
    <n v="22"/>
    <n v="855.27272727272725"/>
  </r>
  <r>
    <n v="1316"/>
    <n v="202009"/>
    <x v="9"/>
    <x v="1"/>
    <x v="1"/>
    <x v="1"/>
    <x v="2"/>
    <n v="22"/>
    <n v="1256.1818181818182"/>
  </r>
  <r>
    <n v="1157"/>
    <n v="202009"/>
    <x v="9"/>
    <x v="1"/>
    <x v="1"/>
    <x v="1"/>
    <x v="3"/>
    <n v="22"/>
    <n v="1104.409090909091"/>
  </r>
  <r>
    <n v="955"/>
    <n v="202009"/>
    <x v="9"/>
    <x v="1"/>
    <x v="1"/>
    <x v="1"/>
    <x v="4"/>
    <n v="22"/>
    <n v="911.59090909090912"/>
  </r>
  <r>
    <n v="1661"/>
    <n v="202009"/>
    <x v="9"/>
    <x v="1"/>
    <x v="1"/>
    <x v="1"/>
    <x v="5"/>
    <n v="22"/>
    <n v="1585.5"/>
  </r>
  <r>
    <n v="972"/>
    <n v="202009"/>
    <x v="9"/>
    <x v="1"/>
    <x v="1"/>
    <x v="1"/>
    <x v="6"/>
    <n v="22"/>
    <n v="927.81818181818187"/>
  </r>
  <r>
    <n v="1152"/>
    <n v="202009"/>
    <x v="9"/>
    <x v="1"/>
    <x v="1"/>
    <x v="2"/>
    <x v="0"/>
    <n v="22"/>
    <n v="1099.6363636363637"/>
  </r>
  <r>
    <n v="1383"/>
    <n v="202009"/>
    <x v="9"/>
    <x v="1"/>
    <x v="1"/>
    <x v="2"/>
    <x v="1"/>
    <n v="22"/>
    <n v="1320.1363636363637"/>
  </r>
  <r>
    <n v="1167"/>
    <n v="202009"/>
    <x v="9"/>
    <x v="1"/>
    <x v="1"/>
    <x v="2"/>
    <x v="2"/>
    <n v="22"/>
    <n v="1113.9545454545455"/>
  </r>
  <r>
    <n v="902"/>
    <n v="202009"/>
    <x v="9"/>
    <x v="1"/>
    <x v="1"/>
    <x v="2"/>
    <x v="3"/>
    <n v="22"/>
    <n v="861"/>
  </r>
  <r>
    <n v="807"/>
    <n v="202009"/>
    <x v="9"/>
    <x v="1"/>
    <x v="1"/>
    <x v="2"/>
    <x v="4"/>
    <n v="22"/>
    <n v="770.31818181818187"/>
  </r>
  <r>
    <n v="1465"/>
    <n v="202009"/>
    <x v="9"/>
    <x v="1"/>
    <x v="1"/>
    <x v="2"/>
    <x v="5"/>
    <n v="22"/>
    <n v="1398.409090909091"/>
  </r>
  <r>
    <n v="947"/>
    <n v="202009"/>
    <x v="9"/>
    <x v="1"/>
    <x v="1"/>
    <x v="2"/>
    <x v="6"/>
    <n v="22"/>
    <n v="903.9545454545455"/>
  </r>
  <r>
    <n v="814"/>
    <n v="202009"/>
    <x v="9"/>
    <x v="1"/>
    <x v="1"/>
    <x v="3"/>
    <x v="0"/>
    <n v="22"/>
    <n v="777"/>
  </r>
  <r>
    <n v="1994"/>
    <n v="202009"/>
    <x v="9"/>
    <x v="1"/>
    <x v="1"/>
    <x v="3"/>
    <x v="1"/>
    <n v="22"/>
    <n v="1903.3636363636365"/>
  </r>
  <r>
    <n v="1123"/>
    <n v="202009"/>
    <x v="9"/>
    <x v="1"/>
    <x v="1"/>
    <x v="3"/>
    <x v="2"/>
    <n v="22"/>
    <n v="1071.9545454545455"/>
  </r>
  <r>
    <n v="1074"/>
    <n v="202009"/>
    <x v="9"/>
    <x v="1"/>
    <x v="1"/>
    <x v="3"/>
    <x v="3"/>
    <n v="22"/>
    <n v="1025.1818181818182"/>
  </r>
  <r>
    <n v="854"/>
    <n v="202009"/>
    <x v="9"/>
    <x v="1"/>
    <x v="1"/>
    <x v="3"/>
    <x v="4"/>
    <n v="22"/>
    <n v="815.18181818181824"/>
  </r>
  <r>
    <n v="959"/>
    <n v="202009"/>
    <x v="9"/>
    <x v="1"/>
    <x v="1"/>
    <x v="3"/>
    <x v="5"/>
    <n v="22"/>
    <n v="915.40909090909099"/>
  </r>
  <r>
    <n v="637"/>
    <n v="202009"/>
    <x v="9"/>
    <x v="1"/>
    <x v="1"/>
    <x v="3"/>
    <x v="6"/>
    <n v="22"/>
    <n v="608.04545454545462"/>
  </r>
  <r>
    <n v="416"/>
    <n v="202009"/>
    <x v="9"/>
    <x v="1"/>
    <x v="1"/>
    <x v="4"/>
    <x v="0"/>
    <n v="22"/>
    <n v="397.09090909090912"/>
  </r>
  <r>
    <n v="1352"/>
    <n v="202009"/>
    <x v="9"/>
    <x v="1"/>
    <x v="1"/>
    <x v="4"/>
    <x v="1"/>
    <n v="22"/>
    <n v="1290.5454545454545"/>
  </r>
  <r>
    <n v="1276"/>
    <n v="202009"/>
    <x v="9"/>
    <x v="1"/>
    <x v="1"/>
    <x v="4"/>
    <x v="2"/>
    <n v="22"/>
    <n v="1218"/>
  </r>
  <r>
    <n v="1498"/>
    <n v="202009"/>
    <x v="9"/>
    <x v="1"/>
    <x v="1"/>
    <x v="4"/>
    <x v="3"/>
    <n v="22"/>
    <n v="1429.909090909091"/>
  </r>
  <r>
    <n v="1574"/>
    <n v="202009"/>
    <x v="9"/>
    <x v="1"/>
    <x v="1"/>
    <x v="4"/>
    <x v="4"/>
    <n v="22"/>
    <n v="1502.4545454545455"/>
  </r>
  <r>
    <n v="440"/>
    <n v="202009"/>
    <x v="9"/>
    <x v="1"/>
    <x v="1"/>
    <x v="4"/>
    <x v="5"/>
    <n v="22"/>
    <n v="420"/>
  </r>
  <r>
    <n v="304"/>
    <n v="202009"/>
    <x v="9"/>
    <x v="1"/>
    <x v="1"/>
    <x v="4"/>
    <x v="6"/>
    <n v="22"/>
    <n v="290.18181818181819"/>
  </r>
  <r>
    <n v="511"/>
    <n v="202009"/>
    <x v="9"/>
    <x v="1"/>
    <x v="2"/>
    <x v="0"/>
    <x v="0"/>
    <n v="22"/>
    <n v="487.77272727272731"/>
  </r>
  <r>
    <n v="356"/>
    <n v="202009"/>
    <x v="9"/>
    <x v="1"/>
    <x v="2"/>
    <x v="0"/>
    <x v="1"/>
    <n v="22"/>
    <n v="339.81818181818181"/>
  </r>
  <r>
    <n v="679"/>
    <n v="202009"/>
    <x v="9"/>
    <x v="1"/>
    <x v="2"/>
    <x v="0"/>
    <x v="2"/>
    <n v="22"/>
    <n v="648.13636363636363"/>
  </r>
  <r>
    <n v="521"/>
    <n v="202009"/>
    <x v="9"/>
    <x v="1"/>
    <x v="2"/>
    <x v="0"/>
    <x v="3"/>
    <n v="22"/>
    <n v="497.31818181818181"/>
  </r>
  <r>
    <n v="425"/>
    <n v="202009"/>
    <x v="9"/>
    <x v="1"/>
    <x v="2"/>
    <x v="0"/>
    <x v="4"/>
    <n v="22"/>
    <n v="405.68181818181819"/>
  </r>
  <r>
    <n v="879"/>
    <n v="202009"/>
    <x v="9"/>
    <x v="1"/>
    <x v="2"/>
    <x v="0"/>
    <x v="5"/>
    <n v="22"/>
    <n v="839.04545454545462"/>
  </r>
  <r>
    <n v="265"/>
    <n v="202009"/>
    <x v="9"/>
    <x v="1"/>
    <x v="2"/>
    <x v="0"/>
    <x v="6"/>
    <n v="22"/>
    <n v="252.95454545454547"/>
  </r>
  <r>
    <n v="617"/>
    <n v="202009"/>
    <x v="9"/>
    <x v="1"/>
    <x v="2"/>
    <x v="1"/>
    <x v="0"/>
    <n v="22"/>
    <n v="588.9545454545455"/>
  </r>
  <r>
    <n v="383"/>
    <n v="202009"/>
    <x v="9"/>
    <x v="1"/>
    <x v="2"/>
    <x v="1"/>
    <x v="1"/>
    <n v="22"/>
    <n v="365.59090909090912"/>
  </r>
  <r>
    <n v="766"/>
    <n v="202009"/>
    <x v="9"/>
    <x v="1"/>
    <x v="2"/>
    <x v="1"/>
    <x v="2"/>
    <n v="22"/>
    <n v="731.18181818181824"/>
  </r>
  <r>
    <n v="522"/>
    <n v="202009"/>
    <x v="9"/>
    <x v="1"/>
    <x v="2"/>
    <x v="1"/>
    <x v="3"/>
    <n v="22"/>
    <n v="498.27272727272731"/>
  </r>
  <r>
    <n v="434"/>
    <n v="202009"/>
    <x v="9"/>
    <x v="1"/>
    <x v="2"/>
    <x v="1"/>
    <x v="4"/>
    <n v="22"/>
    <n v="414.27272727272731"/>
  </r>
  <r>
    <n v="776"/>
    <n v="202009"/>
    <x v="9"/>
    <x v="1"/>
    <x v="2"/>
    <x v="1"/>
    <x v="5"/>
    <n v="22"/>
    <n v="740.72727272727275"/>
  </r>
  <r>
    <n v="445"/>
    <n v="202009"/>
    <x v="9"/>
    <x v="1"/>
    <x v="2"/>
    <x v="1"/>
    <x v="6"/>
    <n v="22"/>
    <n v="424.77272727272731"/>
  </r>
  <r>
    <n v="637"/>
    <n v="202009"/>
    <x v="9"/>
    <x v="1"/>
    <x v="2"/>
    <x v="2"/>
    <x v="0"/>
    <n v="22"/>
    <n v="608.04545454545462"/>
  </r>
  <r>
    <n v="636"/>
    <n v="202009"/>
    <x v="9"/>
    <x v="1"/>
    <x v="2"/>
    <x v="2"/>
    <x v="1"/>
    <n v="22"/>
    <n v="607.09090909090912"/>
  </r>
  <r>
    <n v="730"/>
    <n v="202009"/>
    <x v="9"/>
    <x v="1"/>
    <x v="2"/>
    <x v="2"/>
    <x v="2"/>
    <n v="22"/>
    <n v="696.81818181818187"/>
  </r>
  <r>
    <n v="491"/>
    <n v="202009"/>
    <x v="9"/>
    <x v="1"/>
    <x v="2"/>
    <x v="2"/>
    <x v="3"/>
    <n v="22"/>
    <n v="468.68181818181819"/>
  </r>
  <r>
    <n v="417"/>
    <n v="202009"/>
    <x v="9"/>
    <x v="1"/>
    <x v="2"/>
    <x v="2"/>
    <x v="4"/>
    <n v="22"/>
    <n v="398.04545454545456"/>
  </r>
  <r>
    <n v="580"/>
    <n v="202009"/>
    <x v="9"/>
    <x v="1"/>
    <x v="2"/>
    <x v="2"/>
    <x v="5"/>
    <n v="22"/>
    <n v="553.63636363636363"/>
  </r>
  <r>
    <n v="420"/>
    <n v="202009"/>
    <x v="9"/>
    <x v="1"/>
    <x v="2"/>
    <x v="2"/>
    <x v="6"/>
    <n v="22"/>
    <n v="400.90909090909093"/>
  </r>
  <r>
    <n v="391"/>
    <n v="202009"/>
    <x v="9"/>
    <x v="1"/>
    <x v="2"/>
    <x v="3"/>
    <x v="0"/>
    <n v="22"/>
    <n v="373.22727272727275"/>
  </r>
  <r>
    <n v="852"/>
    <n v="202009"/>
    <x v="9"/>
    <x v="1"/>
    <x v="2"/>
    <x v="3"/>
    <x v="1"/>
    <n v="22"/>
    <n v="813.27272727272725"/>
  </r>
  <r>
    <n v="685"/>
    <n v="202009"/>
    <x v="9"/>
    <x v="1"/>
    <x v="2"/>
    <x v="3"/>
    <x v="2"/>
    <n v="22"/>
    <n v="653.86363636363637"/>
  </r>
  <r>
    <n v="511"/>
    <n v="202009"/>
    <x v="9"/>
    <x v="1"/>
    <x v="2"/>
    <x v="3"/>
    <x v="3"/>
    <n v="22"/>
    <n v="487.77272727272731"/>
  </r>
  <r>
    <n v="462"/>
    <n v="202009"/>
    <x v="9"/>
    <x v="1"/>
    <x v="2"/>
    <x v="3"/>
    <x v="4"/>
    <n v="22"/>
    <n v="441"/>
  </r>
  <r>
    <n v="458"/>
    <n v="202009"/>
    <x v="9"/>
    <x v="1"/>
    <x v="2"/>
    <x v="3"/>
    <x v="5"/>
    <n v="22"/>
    <n v="437.18181818181819"/>
  </r>
  <r>
    <n v="272"/>
    <n v="202009"/>
    <x v="9"/>
    <x v="1"/>
    <x v="2"/>
    <x v="3"/>
    <x v="6"/>
    <n v="22"/>
    <n v="259.63636363636363"/>
  </r>
  <r>
    <n v="217"/>
    <n v="202009"/>
    <x v="9"/>
    <x v="1"/>
    <x v="2"/>
    <x v="4"/>
    <x v="0"/>
    <n v="22"/>
    <n v="207.13636363636365"/>
  </r>
  <r>
    <n v="634"/>
    <n v="202009"/>
    <x v="9"/>
    <x v="1"/>
    <x v="2"/>
    <x v="4"/>
    <x v="1"/>
    <n v="22"/>
    <n v="605.18181818181824"/>
  </r>
  <r>
    <n v="812"/>
    <n v="202009"/>
    <x v="9"/>
    <x v="1"/>
    <x v="2"/>
    <x v="4"/>
    <x v="2"/>
    <n v="22"/>
    <n v="775.09090909090912"/>
  </r>
  <r>
    <n v="719"/>
    <n v="202009"/>
    <x v="9"/>
    <x v="1"/>
    <x v="2"/>
    <x v="4"/>
    <x v="3"/>
    <n v="22"/>
    <n v="686.31818181818187"/>
  </r>
  <r>
    <n v="777"/>
    <n v="202009"/>
    <x v="9"/>
    <x v="1"/>
    <x v="2"/>
    <x v="4"/>
    <x v="4"/>
    <n v="22"/>
    <n v="741.68181818181824"/>
  </r>
  <r>
    <n v="215"/>
    <n v="202009"/>
    <x v="9"/>
    <x v="1"/>
    <x v="2"/>
    <x v="4"/>
    <x v="5"/>
    <n v="22"/>
    <n v="205.22727272727275"/>
  </r>
  <r>
    <n v="155"/>
    <n v="202009"/>
    <x v="9"/>
    <x v="1"/>
    <x v="2"/>
    <x v="4"/>
    <x v="6"/>
    <n v="22"/>
    <n v="147.95454545454547"/>
  </r>
  <r>
    <n v="425"/>
    <n v="202009"/>
    <x v="9"/>
    <x v="1"/>
    <x v="3"/>
    <x v="0"/>
    <x v="0"/>
    <n v="22"/>
    <n v="405.68181818181819"/>
  </r>
  <r>
    <n v="319"/>
    <n v="202009"/>
    <x v="9"/>
    <x v="1"/>
    <x v="3"/>
    <x v="0"/>
    <x v="1"/>
    <n v="22"/>
    <n v="304.5"/>
  </r>
  <r>
    <n v="567"/>
    <n v="202009"/>
    <x v="9"/>
    <x v="1"/>
    <x v="3"/>
    <x v="0"/>
    <x v="2"/>
    <n v="22"/>
    <n v="541.22727272727275"/>
  </r>
  <r>
    <n v="514"/>
    <n v="202009"/>
    <x v="9"/>
    <x v="1"/>
    <x v="3"/>
    <x v="0"/>
    <x v="3"/>
    <n v="22"/>
    <n v="490.63636363636368"/>
  </r>
  <r>
    <n v="478"/>
    <n v="202009"/>
    <x v="9"/>
    <x v="1"/>
    <x v="3"/>
    <x v="0"/>
    <x v="4"/>
    <n v="22"/>
    <n v="456.27272727272731"/>
  </r>
  <r>
    <n v="990"/>
    <n v="202009"/>
    <x v="9"/>
    <x v="1"/>
    <x v="3"/>
    <x v="0"/>
    <x v="5"/>
    <n v="22"/>
    <n v="945"/>
  </r>
  <r>
    <n v="355"/>
    <n v="202009"/>
    <x v="9"/>
    <x v="1"/>
    <x v="3"/>
    <x v="0"/>
    <x v="6"/>
    <n v="22"/>
    <n v="338.86363636363637"/>
  </r>
  <r>
    <n v="443"/>
    <n v="202009"/>
    <x v="9"/>
    <x v="1"/>
    <x v="3"/>
    <x v="1"/>
    <x v="0"/>
    <n v="22"/>
    <n v="422.86363636363637"/>
  </r>
  <r>
    <n v="408"/>
    <n v="202009"/>
    <x v="9"/>
    <x v="1"/>
    <x v="3"/>
    <x v="1"/>
    <x v="1"/>
    <n v="22"/>
    <n v="389.4545454545455"/>
  </r>
  <r>
    <n v="698"/>
    <n v="202009"/>
    <x v="9"/>
    <x v="1"/>
    <x v="3"/>
    <x v="1"/>
    <x v="2"/>
    <n v="22"/>
    <n v="666.27272727272725"/>
  </r>
  <r>
    <n v="534"/>
    <n v="202009"/>
    <x v="9"/>
    <x v="1"/>
    <x v="3"/>
    <x v="1"/>
    <x v="3"/>
    <n v="22"/>
    <n v="509.72727272727275"/>
  </r>
  <r>
    <n v="505"/>
    <n v="202009"/>
    <x v="9"/>
    <x v="1"/>
    <x v="3"/>
    <x v="1"/>
    <x v="4"/>
    <n v="22"/>
    <n v="482.04545454545456"/>
  </r>
  <r>
    <n v="850"/>
    <n v="202009"/>
    <x v="9"/>
    <x v="1"/>
    <x v="3"/>
    <x v="1"/>
    <x v="5"/>
    <n v="22"/>
    <n v="811.36363636363637"/>
  </r>
  <r>
    <n v="526"/>
    <n v="202009"/>
    <x v="9"/>
    <x v="1"/>
    <x v="3"/>
    <x v="1"/>
    <x v="6"/>
    <n v="22"/>
    <n v="502.09090909090912"/>
  </r>
  <r>
    <n v="432"/>
    <n v="202009"/>
    <x v="9"/>
    <x v="1"/>
    <x v="3"/>
    <x v="2"/>
    <x v="0"/>
    <n v="22"/>
    <n v="412.36363636363637"/>
  </r>
  <r>
    <n v="710"/>
    <n v="202009"/>
    <x v="9"/>
    <x v="1"/>
    <x v="3"/>
    <x v="2"/>
    <x v="1"/>
    <n v="22"/>
    <n v="677.72727272727275"/>
  </r>
  <r>
    <n v="671"/>
    <n v="202009"/>
    <x v="9"/>
    <x v="1"/>
    <x v="3"/>
    <x v="2"/>
    <x v="2"/>
    <n v="22"/>
    <n v="640.5"/>
  </r>
  <r>
    <n v="432"/>
    <n v="202009"/>
    <x v="9"/>
    <x v="1"/>
    <x v="3"/>
    <x v="2"/>
    <x v="3"/>
    <n v="22"/>
    <n v="412.36363636363637"/>
  </r>
  <r>
    <n v="424"/>
    <n v="202009"/>
    <x v="9"/>
    <x v="1"/>
    <x v="3"/>
    <x v="2"/>
    <x v="4"/>
    <n v="22"/>
    <n v="404.72727272727275"/>
  </r>
  <r>
    <n v="748"/>
    <n v="202009"/>
    <x v="9"/>
    <x v="1"/>
    <x v="3"/>
    <x v="2"/>
    <x v="5"/>
    <n v="22"/>
    <n v="714"/>
  </r>
  <r>
    <n v="493"/>
    <n v="202009"/>
    <x v="9"/>
    <x v="1"/>
    <x v="3"/>
    <x v="2"/>
    <x v="6"/>
    <n v="22"/>
    <n v="470.59090909090912"/>
  </r>
  <r>
    <n v="346"/>
    <n v="202009"/>
    <x v="9"/>
    <x v="1"/>
    <x v="3"/>
    <x v="3"/>
    <x v="0"/>
    <n v="22"/>
    <n v="330.27272727272731"/>
  </r>
  <r>
    <n v="930"/>
    <n v="202009"/>
    <x v="9"/>
    <x v="1"/>
    <x v="3"/>
    <x v="3"/>
    <x v="1"/>
    <n v="22"/>
    <n v="887.72727272727275"/>
  </r>
  <r>
    <n v="598"/>
    <n v="202009"/>
    <x v="9"/>
    <x v="1"/>
    <x v="3"/>
    <x v="3"/>
    <x v="2"/>
    <n v="22"/>
    <n v="570.81818181818187"/>
  </r>
  <r>
    <n v="450"/>
    <n v="202009"/>
    <x v="9"/>
    <x v="1"/>
    <x v="3"/>
    <x v="3"/>
    <x v="3"/>
    <n v="22"/>
    <n v="429.54545454545456"/>
  </r>
  <r>
    <n v="478"/>
    <n v="202009"/>
    <x v="9"/>
    <x v="1"/>
    <x v="3"/>
    <x v="3"/>
    <x v="4"/>
    <n v="22"/>
    <n v="456.27272727272731"/>
  </r>
  <r>
    <n v="523"/>
    <n v="202009"/>
    <x v="9"/>
    <x v="1"/>
    <x v="3"/>
    <x v="3"/>
    <x v="5"/>
    <n v="22"/>
    <n v="499.22727272727275"/>
  </r>
  <r>
    <n v="335"/>
    <n v="202009"/>
    <x v="9"/>
    <x v="1"/>
    <x v="3"/>
    <x v="3"/>
    <x v="6"/>
    <n v="22"/>
    <n v="319.77272727272731"/>
  </r>
  <r>
    <n v="143"/>
    <n v="202009"/>
    <x v="9"/>
    <x v="1"/>
    <x v="3"/>
    <x v="4"/>
    <x v="0"/>
    <n v="22"/>
    <n v="136.5"/>
  </r>
  <r>
    <n v="629"/>
    <n v="202009"/>
    <x v="9"/>
    <x v="1"/>
    <x v="3"/>
    <x v="4"/>
    <x v="1"/>
    <n v="22"/>
    <n v="600.40909090909088"/>
  </r>
  <r>
    <n v="650"/>
    <n v="202009"/>
    <x v="9"/>
    <x v="1"/>
    <x v="3"/>
    <x v="4"/>
    <x v="2"/>
    <n v="22"/>
    <n v="620.4545454545455"/>
  </r>
  <r>
    <n v="671"/>
    <n v="202009"/>
    <x v="9"/>
    <x v="1"/>
    <x v="3"/>
    <x v="4"/>
    <x v="3"/>
    <n v="22"/>
    <n v="640.5"/>
  </r>
  <r>
    <n v="813"/>
    <n v="202009"/>
    <x v="9"/>
    <x v="1"/>
    <x v="3"/>
    <x v="4"/>
    <x v="4"/>
    <n v="22"/>
    <n v="776.04545454545462"/>
  </r>
  <r>
    <n v="257"/>
    <n v="202009"/>
    <x v="9"/>
    <x v="1"/>
    <x v="3"/>
    <x v="4"/>
    <x v="5"/>
    <n v="22"/>
    <n v="245.31818181818184"/>
  </r>
  <r>
    <n v="204"/>
    <n v="202009"/>
    <x v="9"/>
    <x v="1"/>
    <x v="3"/>
    <x v="4"/>
    <x v="6"/>
    <n v="22"/>
    <n v="194.72727272727275"/>
  </r>
  <r>
    <n v="990"/>
    <n v="202009"/>
    <x v="9"/>
    <x v="1"/>
    <x v="4"/>
    <x v="0"/>
    <x v="0"/>
    <n v="22"/>
    <n v="945"/>
  </r>
  <r>
    <n v="571"/>
    <n v="202009"/>
    <x v="9"/>
    <x v="1"/>
    <x v="4"/>
    <x v="0"/>
    <x v="1"/>
    <n v="22"/>
    <n v="545.04545454545462"/>
  </r>
  <r>
    <n v="1281"/>
    <n v="202009"/>
    <x v="9"/>
    <x v="1"/>
    <x v="4"/>
    <x v="0"/>
    <x v="2"/>
    <n v="22"/>
    <n v="1222.7727272727273"/>
  </r>
  <r>
    <n v="1129"/>
    <n v="202009"/>
    <x v="9"/>
    <x v="1"/>
    <x v="4"/>
    <x v="0"/>
    <x v="3"/>
    <n v="22"/>
    <n v="1077.6818181818182"/>
  </r>
  <r>
    <n v="891"/>
    <n v="202009"/>
    <x v="9"/>
    <x v="1"/>
    <x v="4"/>
    <x v="0"/>
    <x v="4"/>
    <n v="22"/>
    <n v="850.5"/>
  </r>
  <r>
    <n v="2012"/>
    <n v="202009"/>
    <x v="9"/>
    <x v="1"/>
    <x v="4"/>
    <x v="0"/>
    <x v="5"/>
    <n v="22"/>
    <n v="1920.5454545454547"/>
  </r>
  <r>
    <n v="562"/>
    <n v="202009"/>
    <x v="9"/>
    <x v="1"/>
    <x v="4"/>
    <x v="0"/>
    <x v="6"/>
    <n v="22"/>
    <n v="536.4545454545455"/>
  </r>
  <r>
    <n v="1110"/>
    <n v="202009"/>
    <x v="9"/>
    <x v="1"/>
    <x v="4"/>
    <x v="1"/>
    <x v="0"/>
    <n v="22"/>
    <n v="1059.5454545454545"/>
  </r>
  <r>
    <n v="723"/>
    <n v="202009"/>
    <x v="9"/>
    <x v="1"/>
    <x v="4"/>
    <x v="1"/>
    <x v="1"/>
    <n v="22"/>
    <n v="690.13636363636363"/>
  </r>
  <r>
    <n v="1450"/>
    <n v="202009"/>
    <x v="9"/>
    <x v="1"/>
    <x v="4"/>
    <x v="1"/>
    <x v="2"/>
    <n v="22"/>
    <n v="1384.0909090909092"/>
  </r>
  <r>
    <n v="1194"/>
    <n v="202009"/>
    <x v="9"/>
    <x v="1"/>
    <x v="4"/>
    <x v="1"/>
    <x v="3"/>
    <n v="22"/>
    <n v="1139.7272727272727"/>
  </r>
  <r>
    <n v="1092"/>
    <n v="202009"/>
    <x v="9"/>
    <x v="1"/>
    <x v="4"/>
    <x v="1"/>
    <x v="4"/>
    <n v="22"/>
    <n v="1042.3636363636365"/>
  </r>
  <r>
    <n v="1691"/>
    <n v="202009"/>
    <x v="9"/>
    <x v="1"/>
    <x v="4"/>
    <x v="1"/>
    <x v="5"/>
    <n v="22"/>
    <n v="1614.1363636363637"/>
  </r>
  <r>
    <n v="887"/>
    <n v="202009"/>
    <x v="9"/>
    <x v="1"/>
    <x v="4"/>
    <x v="1"/>
    <x v="6"/>
    <n v="22"/>
    <n v="846.68181818181824"/>
  </r>
  <r>
    <n v="1116"/>
    <n v="202009"/>
    <x v="9"/>
    <x v="1"/>
    <x v="4"/>
    <x v="2"/>
    <x v="0"/>
    <n v="22"/>
    <n v="1065.2727272727273"/>
  </r>
  <r>
    <n v="1153"/>
    <n v="202009"/>
    <x v="9"/>
    <x v="1"/>
    <x v="4"/>
    <x v="2"/>
    <x v="1"/>
    <n v="22"/>
    <n v="1100.5909090909092"/>
  </r>
  <r>
    <n v="1354"/>
    <n v="202009"/>
    <x v="9"/>
    <x v="1"/>
    <x v="4"/>
    <x v="2"/>
    <x v="2"/>
    <n v="22"/>
    <n v="1292.4545454545455"/>
  </r>
  <r>
    <n v="1072"/>
    <n v="202009"/>
    <x v="9"/>
    <x v="1"/>
    <x v="4"/>
    <x v="2"/>
    <x v="3"/>
    <n v="22"/>
    <n v="1023.2727272727274"/>
  </r>
  <r>
    <n v="864"/>
    <n v="202009"/>
    <x v="9"/>
    <x v="1"/>
    <x v="4"/>
    <x v="2"/>
    <x v="4"/>
    <n v="22"/>
    <n v="824.72727272727275"/>
  </r>
  <r>
    <n v="1481"/>
    <n v="202009"/>
    <x v="9"/>
    <x v="1"/>
    <x v="4"/>
    <x v="2"/>
    <x v="5"/>
    <n v="22"/>
    <n v="1413.6818181818182"/>
  </r>
  <r>
    <n v="858"/>
    <n v="202009"/>
    <x v="9"/>
    <x v="1"/>
    <x v="4"/>
    <x v="2"/>
    <x v="6"/>
    <n v="22"/>
    <n v="819"/>
  </r>
  <r>
    <n v="793"/>
    <n v="202009"/>
    <x v="9"/>
    <x v="1"/>
    <x v="4"/>
    <x v="3"/>
    <x v="0"/>
    <n v="22"/>
    <n v="756.9545454545455"/>
  </r>
  <r>
    <n v="1476"/>
    <n v="202009"/>
    <x v="9"/>
    <x v="1"/>
    <x v="4"/>
    <x v="3"/>
    <x v="1"/>
    <n v="22"/>
    <n v="1408.909090909091"/>
  </r>
  <r>
    <n v="1219"/>
    <n v="202009"/>
    <x v="9"/>
    <x v="1"/>
    <x v="4"/>
    <x v="3"/>
    <x v="2"/>
    <n v="22"/>
    <n v="1163.5909090909092"/>
  </r>
  <r>
    <n v="1174"/>
    <n v="202009"/>
    <x v="9"/>
    <x v="1"/>
    <x v="4"/>
    <x v="3"/>
    <x v="3"/>
    <n v="22"/>
    <n v="1120.6363636363637"/>
  </r>
  <r>
    <n v="1037"/>
    <n v="202009"/>
    <x v="9"/>
    <x v="1"/>
    <x v="4"/>
    <x v="3"/>
    <x v="4"/>
    <n v="22"/>
    <n v="989.86363636363637"/>
  </r>
  <r>
    <n v="1032"/>
    <n v="202009"/>
    <x v="9"/>
    <x v="1"/>
    <x v="4"/>
    <x v="3"/>
    <x v="5"/>
    <n v="22"/>
    <n v="985.09090909090912"/>
  </r>
  <r>
    <n v="559"/>
    <n v="202009"/>
    <x v="9"/>
    <x v="1"/>
    <x v="4"/>
    <x v="3"/>
    <x v="6"/>
    <n v="22"/>
    <n v="533.59090909090912"/>
  </r>
  <r>
    <n v="368"/>
    <n v="202009"/>
    <x v="9"/>
    <x v="1"/>
    <x v="4"/>
    <x v="4"/>
    <x v="0"/>
    <n v="22"/>
    <n v="351.27272727272731"/>
  </r>
  <r>
    <n v="1038"/>
    <n v="202009"/>
    <x v="9"/>
    <x v="1"/>
    <x v="4"/>
    <x v="4"/>
    <x v="1"/>
    <n v="22"/>
    <n v="990.81818181818187"/>
  </r>
  <r>
    <n v="1341"/>
    <n v="202009"/>
    <x v="9"/>
    <x v="1"/>
    <x v="4"/>
    <x v="4"/>
    <x v="2"/>
    <n v="22"/>
    <n v="1280.0454545454545"/>
  </r>
  <r>
    <n v="1664"/>
    <n v="202009"/>
    <x v="9"/>
    <x v="1"/>
    <x v="4"/>
    <x v="4"/>
    <x v="3"/>
    <n v="22"/>
    <n v="1588.3636363636365"/>
  </r>
  <r>
    <n v="1738"/>
    <n v="202009"/>
    <x v="9"/>
    <x v="1"/>
    <x v="4"/>
    <x v="4"/>
    <x v="4"/>
    <n v="22"/>
    <n v="1659"/>
  </r>
  <r>
    <n v="475"/>
    <n v="202009"/>
    <x v="9"/>
    <x v="1"/>
    <x v="4"/>
    <x v="4"/>
    <x v="5"/>
    <n v="22"/>
    <n v="453.40909090909093"/>
  </r>
  <r>
    <n v="303"/>
    <n v="202009"/>
    <x v="9"/>
    <x v="1"/>
    <x v="4"/>
    <x v="4"/>
    <x v="6"/>
    <n v="22"/>
    <n v="289.22727272727275"/>
  </r>
  <r>
    <n v="92"/>
    <n v="202009"/>
    <x v="9"/>
    <x v="1"/>
    <x v="5"/>
    <x v="0"/>
    <x v="0"/>
    <n v="22"/>
    <n v="87.818181818181827"/>
  </r>
  <r>
    <n v="72"/>
    <n v="202009"/>
    <x v="9"/>
    <x v="1"/>
    <x v="5"/>
    <x v="0"/>
    <x v="1"/>
    <n v="22"/>
    <n v="68.727272727272734"/>
  </r>
  <r>
    <n v="93"/>
    <n v="202009"/>
    <x v="9"/>
    <x v="1"/>
    <x v="5"/>
    <x v="0"/>
    <x v="2"/>
    <n v="22"/>
    <n v="88.77272727272728"/>
  </r>
  <r>
    <n v="63"/>
    <n v="202009"/>
    <x v="9"/>
    <x v="1"/>
    <x v="5"/>
    <x v="0"/>
    <x v="3"/>
    <n v="22"/>
    <n v="60.13636363636364"/>
  </r>
  <r>
    <n v="73"/>
    <n v="202009"/>
    <x v="9"/>
    <x v="1"/>
    <x v="5"/>
    <x v="0"/>
    <x v="4"/>
    <n v="22"/>
    <n v="69.681818181818187"/>
  </r>
  <r>
    <n v="166"/>
    <n v="202009"/>
    <x v="9"/>
    <x v="1"/>
    <x v="5"/>
    <x v="0"/>
    <x v="5"/>
    <n v="22"/>
    <n v="158.45454545454547"/>
  </r>
  <r>
    <n v="59"/>
    <n v="202009"/>
    <x v="9"/>
    <x v="1"/>
    <x v="5"/>
    <x v="0"/>
    <x v="6"/>
    <n v="22"/>
    <n v="56.31818181818182"/>
  </r>
  <r>
    <n v="136"/>
    <n v="202009"/>
    <x v="9"/>
    <x v="1"/>
    <x v="5"/>
    <x v="1"/>
    <x v="0"/>
    <n v="22"/>
    <n v="129.81818181818181"/>
  </r>
  <r>
    <n v="79"/>
    <n v="202009"/>
    <x v="9"/>
    <x v="1"/>
    <x v="5"/>
    <x v="1"/>
    <x v="1"/>
    <n v="22"/>
    <n v="75.409090909090907"/>
  </r>
  <r>
    <n v="123"/>
    <n v="202009"/>
    <x v="9"/>
    <x v="1"/>
    <x v="5"/>
    <x v="1"/>
    <x v="2"/>
    <n v="22"/>
    <n v="117.40909090909092"/>
  </r>
  <r>
    <n v="84"/>
    <n v="202009"/>
    <x v="9"/>
    <x v="1"/>
    <x v="5"/>
    <x v="1"/>
    <x v="3"/>
    <n v="22"/>
    <n v="80.181818181818187"/>
  </r>
  <r>
    <n v="82"/>
    <n v="202009"/>
    <x v="9"/>
    <x v="1"/>
    <x v="5"/>
    <x v="1"/>
    <x v="4"/>
    <n v="22"/>
    <n v="78.27272727272728"/>
  </r>
  <r>
    <n v="152"/>
    <n v="202009"/>
    <x v="9"/>
    <x v="1"/>
    <x v="5"/>
    <x v="1"/>
    <x v="5"/>
    <n v="22"/>
    <n v="145.09090909090909"/>
  </r>
  <r>
    <n v="92"/>
    <n v="202009"/>
    <x v="9"/>
    <x v="1"/>
    <x v="5"/>
    <x v="1"/>
    <x v="6"/>
    <n v="22"/>
    <n v="87.818181818181827"/>
  </r>
  <r>
    <n v="132"/>
    <n v="202009"/>
    <x v="9"/>
    <x v="1"/>
    <x v="5"/>
    <x v="2"/>
    <x v="0"/>
    <n v="22"/>
    <n v="126"/>
  </r>
  <r>
    <n v="126"/>
    <n v="202009"/>
    <x v="9"/>
    <x v="1"/>
    <x v="5"/>
    <x v="2"/>
    <x v="1"/>
    <n v="22"/>
    <n v="120.27272727272728"/>
  </r>
  <r>
    <n v="116"/>
    <n v="202009"/>
    <x v="9"/>
    <x v="1"/>
    <x v="5"/>
    <x v="2"/>
    <x v="2"/>
    <n v="22"/>
    <n v="110.72727272727273"/>
  </r>
  <r>
    <n v="98"/>
    <n v="202009"/>
    <x v="9"/>
    <x v="1"/>
    <x v="5"/>
    <x v="2"/>
    <x v="3"/>
    <n v="22"/>
    <n v="93.545454545454547"/>
  </r>
  <r>
    <n v="65"/>
    <n v="202009"/>
    <x v="9"/>
    <x v="1"/>
    <x v="5"/>
    <x v="2"/>
    <x v="4"/>
    <n v="22"/>
    <n v="62.045454545454547"/>
  </r>
  <r>
    <n v="149"/>
    <n v="202009"/>
    <x v="9"/>
    <x v="1"/>
    <x v="5"/>
    <x v="2"/>
    <x v="5"/>
    <n v="22"/>
    <n v="142.22727272727272"/>
  </r>
  <r>
    <n v="92"/>
    <n v="202009"/>
    <x v="9"/>
    <x v="1"/>
    <x v="5"/>
    <x v="2"/>
    <x v="6"/>
    <n v="22"/>
    <n v="87.818181818181827"/>
  </r>
  <r>
    <n v="76"/>
    <n v="202009"/>
    <x v="9"/>
    <x v="1"/>
    <x v="5"/>
    <x v="3"/>
    <x v="0"/>
    <n v="22"/>
    <n v="72.545454545454547"/>
  </r>
  <r>
    <n v="171"/>
    <n v="202009"/>
    <x v="9"/>
    <x v="1"/>
    <x v="5"/>
    <x v="3"/>
    <x v="1"/>
    <n v="22"/>
    <n v="163.22727272727275"/>
  </r>
  <r>
    <n v="151"/>
    <n v="202009"/>
    <x v="9"/>
    <x v="1"/>
    <x v="5"/>
    <x v="3"/>
    <x v="2"/>
    <n v="22"/>
    <n v="144.13636363636365"/>
  </r>
  <r>
    <n v="127"/>
    <n v="202009"/>
    <x v="9"/>
    <x v="1"/>
    <x v="5"/>
    <x v="3"/>
    <x v="3"/>
    <n v="22"/>
    <n v="121.22727272727273"/>
  </r>
  <r>
    <n v="95"/>
    <n v="202009"/>
    <x v="9"/>
    <x v="1"/>
    <x v="5"/>
    <x v="3"/>
    <x v="4"/>
    <n v="22"/>
    <n v="90.681818181818187"/>
  </r>
  <r>
    <n v="91"/>
    <n v="202009"/>
    <x v="9"/>
    <x v="1"/>
    <x v="5"/>
    <x v="3"/>
    <x v="5"/>
    <n v="22"/>
    <n v="86.863636363636374"/>
  </r>
  <r>
    <n v="68"/>
    <n v="202009"/>
    <x v="9"/>
    <x v="1"/>
    <x v="5"/>
    <x v="3"/>
    <x v="6"/>
    <n v="22"/>
    <n v="64.909090909090907"/>
  </r>
  <r>
    <n v="51"/>
    <n v="202009"/>
    <x v="9"/>
    <x v="1"/>
    <x v="5"/>
    <x v="4"/>
    <x v="0"/>
    <n v="22"/>
    <n v="48.681818181818187"/>
  </r>
  <r>
    <n v="133"/>
    <n v="202009"/>
    <x v="9"/>
    <x v="1"/>
    <x v="5"/>
    <x v="4"/>
    <x v="1"/>
    <n v="22"/>
    <n v="126.95454545454545"/>
  </r>
  <r>
    <n v="132"/>
    <n v="202009"/>
    <x v="9"/>
    <x v="1"/>
    <x v="5"/>
    <x v="4"/>
    <x v="2"/>
    <n v="22"/>
    <n v="126"/>
  </r>
  <r>
    <n v="209"/>
    <n v="202009"/>
    <x v="9"/>
    <x v="1"/>
    <x v="5"/>
    <x v="4"/>
    <x v="3"/>
    <n v="22"/>
    <n v="199.5"/>
  </r>
  <r>
    <n v="188"/>
    <n v="202009"/>
    <x v="9"/>
    <x v="1"/>
    <x v="5"/>
    <x v="4"/>
    <x v="4"/>
    <n v="22"/>
    <n v="179.45454545454547"/>
  </r>
  <r>
    <n v="44"/>
    <n v="202009"/>
    <x v="9"/>
    <x v="1"/>
    <x v="5"/>
    <x v="4"/>
    <x v="5"/>
    <n v="22"/>
    <n v="42"/>
  </r>
  <r>
    <n v="47"/>
    <n v="202009"/>
    <x v="9"/>
    <x v="1"/>
    <x v="5"/>
    <x v="4"/>
    <x v="6"/>
    <n v="22"/>
    <n v="44.863636363636367"/>
  </r>
  <r>
    <n v="1565"/>
    <n v="202009"/>
    <x v="9"/>
    <x v="1"/>
    <x v="6"/>
    <x v="0"/>
    <x v="0"/>
    <n v="22"/>
    <n v="1493.8636363636365"/>
  </r>
  <r>
    <n v="1132"/>
    <n v="202009"/>
    <x v="9"/>
    <x v="1"/>
    <x v="6"/>
    <x v="0"/>
    <x v="1"/>
    <n v="22"/>
    <n v="1080.5454545454545"/>
  </r>
  <r>
    <n v="1939"/>
    <n v="202009"/>
    <x v="9"/>
    <x v="1"/>
    <x v="6"/>
    <x v="0"/>
    <x v="2"/>
    <n v="22"/>
    <n v="1850.8636363636365"/>
  </r>
  <r>
    <n v="1453"/>
    <n v="202009"/>
    <x v="9"/>
    <x v="1"/>
    <x v="6"/>
    <x v="0"/>
    <x v="3"/>
    <n v="22"/>
    <n v="1386.9545454545455"/>
  </r>
  <r>
    <n v="1298"/>
    <n v="202009"/>
    <x v="9"/>
    <x v="1"/>
    <x v="6"/>
    <x v="0"/>
    <x v="4"/>
    <n v="22"/>
    <n v="1239"/>
  </r>
  <r>
    <n v="2834"/>
    <n v="202009"/>
    <x v="9"/>
    <x v="1"/>
    <x v="6"/>
    <x v="0"/>
    <x v="5"/>
    <n v="22"/>
    <n v="2705.1818181818185"/>
  </r>
  <r>
    <n v="969"/>
    <n v="202009"/>
    <x v="9"/>
    <x v="1"/>
    <x v="6"/>
    <x v="0"/>
    <x v="6"/>
    <n v="22"/>
    <n v="924.9545454545455"/>
  </r>
  <r>
    <n v="1586"/>
    <n v="202009"/>
    <x v="9"/>
    <x v="1"/>
    <x v="6"/>
    <x v="1"/>
    <x v="0"/>
    <n v="22"/>
    <n v="1513.909090909091"/>
  </r>
  <r>
    <n v="1187"/>
    <n v="202009"/>
    <x v="9"/>
    <x v="1"/>
    <x v="6"/>
    <x v="1"/>
    <x v="1"/>
    <n v="22"/>
    <n v="1133.0454545454545"/>
  </r>
  <r>
    <n v="2010"/>
    <n v="202009"/>
    <x v="9"/>
    <x v="1"/>
    <x v="6"/>
    <x v="1"/>
    <x v="2"/>
    <n v="22"/>
    <n v="1918.6363636363637"/>
  </r>
  <r>
    <n v="1318"/>
    <n v="202009"/>
    <x v="9"/>
    <x v="1"/>
    <x v="6"/>
    <x v="1"/>
    <x v="3"/>
    <n v="22"/>
    <n v="1258.0909090909092"/>
  </r>
  <r>
    <n v="1343"/>
    <n v="202009"/>
    <x v="9"/>
    <x v="1"/>
    <x v="6"/>
    <x v="1"/>
    <x v="4"/>
    <n v="22"/>
    <n v="1281.9545454545455"/>
  </r>
  <r>
    <n v="2063"/>
    <n v="202009"/>
    <x v="9"/>
    <x v="1"/>
    <x v="6"/>
    <x v="1"/>
    <x v="5"/>
    <n v="22"/>
    <n v="1969.2272727272727"/>
  </r>
  <r>
    <n v="1367"/>
    <n v="202009"/>
    <x v="9"/>
    <x v="1"/>
    <x v="6"/>
    <x v="1"/>
    <x v="6"/>
    <n v="22"/>
    <n v="1304.8636363636365"/>
  </r>
  <r>
    <n v="1393"/>
    <n v="202009"/>
    <x v="9"/>
    <x v="1"/>
    <x v="6"/>
    <x v="2"/>
    <x v="0"/>
    <n v="22"/>
    <n v="1329.6818181818182"/>
  </r>
  <r>
    <n v="1582"/>
    <n v="202009"/>
    <x v="9"/>
    <x v="1"/>
    <x v="6"/>
    <x v="2"/>
    <x v="1"/>
    <n v="22"/>
    <n v="1510.0909090909092"/>
  </r>
  <r>
    <n v="1699"/>
    <n v="202009"/>
    <x v="9"/>
    <x v="1"/>
    <x v="6"/>
    <x v="2"/>
    <x v="2"/>
    <n v="22"/>
    <n v="1621.7727272727273"/>
  </r>
  <r>
    <n v="990"/>
    <n v="202009"/>
    <x v="9"/>
    <x v="1"/>
    <x v="6"/>
    <x v="2"/>
    <x v="3"/>
    <n v="22"/>
    <n v="945"/>
  </r>
  <r>
    <n v="1011"/>
    <n v="202009"/>
    <x v="9"/>
    <x v="1"/>
    <x v="6"/>
    <x v="2"/>
    <x v="4"/>
    <n v="22"/>
    <n v="965.04545454545462"/>
  </r>
  <r>
    <n v="1592"/>
    <n v="202009"/>
    <x v="9"/>
    <x v="1"/>
    <x v="6"/>
    <x v="2"/>
    <x v="5"/>
    <n v="22"/>
    <n v="1519.6363636363637"/>
  </r>
  <r>
    <n v="1327"/>
    <n v="202009"/>
    <x v="9"/>
    <x v="1"/>
    <x v="6"/>
    <x v="2"/>
    <x v="6"/>
    <n v="22"/>
    <n v="1266.6818181818182"/>
  </r>
  <r>
    <n v="860"/>
    <n v="202009"/>
    <x v="9"/>
    <x v="1"/>
    <x v="6"/>
    <x v="3"/>
    <x v="0"/>
    <n v="22"/>
    <n v="820.90909090909099"/>
  </r>
  <r>
    <n v="1665"/>
    <n v="202009"/>
    <x v="9"/>
    <x v="1"/>
    <x v="6"/>
    <x v="3"/>
    <x v="1"/>
    <n v="22"/>
    <n v="1589.318181818182"/>
  </r>
  <r>
    <n v="1272"/>
    <n v="202009"/>
    <x v="9"/>
    <x v="1"/>
    <x v="6"/>
    <x v="3"/>
    <x v="2"/>
    <n v="22"/>
    <n v="1214.1818181818182"/>
  </r>
  <r>
    <n v="1007"/>
    <n v="202009"/>
    <x v="9"/>
    <x v="1"/>
    <x v="6"/>
    <x v="3"/>
    <x v="3"/>
    <n v="22"/>
    <n v="961.22727272727275"/>
  </r>
  <r>
    <n v="1028"/>
    <n v="202009"/>
    <x v="9"/>
    <x v="1"/>
    <x v="6"/>
    <x v="3"/>
    <x v="4"/>
    <n v="22"/>
    <n v="981.27272727272737"/>
  </r>
  <r>
    <n v="958"/>
    <n v="202009"/>
    <x v="9"/>
    <x v="1"/>
    <x v="6"/>
    <x v="3"/>
    <x v="5"/>
    <n v="22"/>
    <n v="914.4545454545455"/>
  </r>
  <r>
    <n v="787"/>
    <n v="202009"/>
    <x v="9"/>
    <x v="1"/>
    <x v="6"/>
    <x v="3"/>
    <x v="6"/>
    <n v="22"/>
    <n v="751.22727272727275"/>
  </r>
  <r>
    <n v="407"/>
    <n v="202009"/>
    <x v="9"/>
    <x v="1"/>
    <x v="6"/>
    <x v="4"/>
    <x v="0"/>
    <n v="22"/>
    <n v="388.5"/>
  </r>
  <r>
    <n v="972"/>
    <n v="202009"/>
    <x v="9"/>
    <x v="1"/>
    <x v="6"/>
    <x v="4"/>
    <x v="1"/>
    <n v="22"/>
    <n v="927.81818181818187"/>
  </r>
  <r>
    <n v="1236"/>
    <n v="202009"/>
    <x v="9"/>
    <x v="1"/>
    <x v="6"/>
    <x v="4"/>
    <x v="2"/>
    <n v="22"/>
    <n v="1179.8181818181818"/>
  </r>
  <r>
    <n v="1146"/>
    <n v="202009"/>
    <x v="9"/>
    <x v="1"/>
    <x v="6"/>
    <x v="4"/>
    <x v="3"/>
    <n v="22"/>
    <n v="1093.909090909091"/>
  </r>
  <r>
    <n v="1263"/>
    <n v="202009"/>
    <x v="9"/>
    <x v="1"/>
    <x v="6"/>
    <x v="4"/>
    <x v="4"/>
    <n v="22"/>
    <n v="1205.5909090909092"/>
  </r>
  <r>
    <n v="376"/>
    <n v="202009"/>
    <x v="9"/>
    <x v="1"/>
    <x v="6"/>
    <x v="4"/>
    <x v="5"/>
    <n v="22"/>
    <n v="358.90909090909093"/>
  </r>
  <r>
    <n v="390"/>
    <n v="202009"/>
    <x v="9"/>
    <x v="1"/>
    <x v="6"/>
    <x v="4"/>
    <x v="6"/>
    <n v="22"/>
    <n v="372.27272727272731"/>
  </r>
  <r>
    <n v="322"/>
    <n v="202009"/>
    <x v="9"/>
    <x v="1"/>
    <x v="7"/>
    <x v="0"/>
    <x v="0"/>
    <n v="22"/>
    <n v="307.36363636363637"/>
  </r>
  <r>
    <n v="235"/>
    <n v="202009"/>
    <x v="9"/>
    <x v="1"/>
    <x v="7"/>
    <x v="0"/>
    <x v="1"/>
    <n v="22"/>
    <n v="224.31818181818184"/>
  </r>
  <r>
    <n v="572"/>
    <n v="202009"/>
    <x v="9"/>
    <x v="1"/>
    <x v="7"/>
    <x v="0"/>
    <x v="2"/>
    <n v="22"/>
    <n v="546"/>
  </r>
  <r>
    <n v="423"/>
    <n v="202009"/>
    <x v="9"/>
    <x v="1"/>
    <x v="7"/>
    <x v="0"/>
    <x v="3"/>
    <n v="22"/>
    <n v="403.77272727272731"/>
  </r>
  <r>
    <n v="423"/>
    <n v="202009"/>
    <x v="9"/>
    <x v="1"/>
    <x v="7"/>
    <x v="0"/>
    <x v="4"/>
    <n v="22"/>
    <n v="403.77272727272731"/>
  </r>
  <r>
    <n v="773"/>
    <n v="202009"/>
    <x v="9"/>
    <x v="1"/>
    <x v="7"/>
    <x v="0"/>
    <x v="5"/>
    <n v="22"/>
    <n v="737.86363636363637"/>
  </r>
  <r>
    <n v="272"/>
    <n v="202009"/>
    <x v="9"/>
    <x v="1"/>
    <x v="7"/>
    <x v="0"/>
    <x v="6"/>
    <n v="22"/>
    <n v="259.63636363636363"/>
  </r>
  <r>
    <n v="412"/>
    <n v="202009"/>
    <x v="9"/>
    <x v="1"/>
    <x v="7"/>
    <x v="1"/>
    <x v="0"/>
    <n v="22"/>
    <n v="393.27272727272731"/>
  </r>
  <r>
    <n v="277"/>
    <n v="202009"/>
    <x v="9"/>
    <x v="1"/>
    <x v="7"/>
    <x v="1"/>
    <x v="1"/>
    <n v="22"/>
    <n v="264.40909090909093"/>
  </r>
  <r>
    <n v="725"/>
    <n v="202009"/>
    <x v="9"/>
    <x v="1"/>
    <x v="7"/>
    <x v="1"/>
    <x v="2"/>
    <n v="22"/>
    <n v="692.04545454545462"/>
  </r>
  <r>
    <n v="486"/>
    <n v="202009"/>
    <x v="9"/>
    <x v="1"/>
    <x v="7"/>
    <x v="1"/>
    <x v="3"/>
    <n v="22"/>
    <n v="463.90909090909093"/>
  </r>
  <r>
    <n v="486"/>
    <n v="202009"/>
    <x v="9"/>
    <x v="1"/>
    <x v="7"/>
    <x v="1"/>
    <x v="4"/>
    <n v="22"/>
    <n v="463.90909090909093"/>
  </r>
  <r>
    <n v="725"/>
    <n v="202009"/>
    <x v="9"/>
    <x v="1"/>
    <x v="7"/>
    <x v="1"/>
    <x v="5"/>
    <n v="22"/>
    <n v="692.04545454545462"/>
  </r>
  <r>
    <n v="431"/>
    <n v="202009"/>
    <x v="9"/>
    <x v="1"/>
    <x v="7"/>
    <x v="1"/>
    <x v="6"/>
    <n v="22"/>
    <n v="411.40909090909093"/>
  </r>
  <r>
    <n v="415"/>
    <n v="202009"/>
    <x v="9"/>
    <x v="1"/>
    <x v="7"/>
    <x v="2"/>
    <x v="0"/>
    <n v="22"/>
    <n v="396.13636363636363"/>
  </r>
  <r>
    <n v="507"/>
    <n v="202009"/>
    <x v="9"/>
    <x v="1"/>
    <x v="7"/>
    <x v="2"/>
    <x v="1"/>
    <n v="22"/>
    <n v="483.9545454545455"/>
  </r>
  <r>
    <n v="695"/>
    <n v="202009"/>
    <x v="9"/>
    <x v="1"/>
    <x v="7"/>
    <x v="2"/>
    <x v="2"/>
    <n v="22"/>
    <n v="663.40909090909099"/>
  </r>
  <r>
    <n v="453"/>
    <n v="202009"/>
    <x v="9"/>
    <x v="1"/>
    <x v="7"/>
    <x v="2"/>
    <x v="3"/>
    <n v="22"/>
    <n v="432.40909090909093"/>
  </r>
  <r>
    <n v="449"/>
    <n v="202009"/>
    <x v="9"/>
    <x v="1"/>
    <x v="7"/>
    <x v="2"/>
    <x v="4"/>
    <n v="22"/>
    <n v="428.59090909090912"/>
  </r>
  <r>
    <n v="662"/>
    <n v="202009"/>
    <x v="9"/>
    <x v="1"/>
    <x v="7"/>
    <x v="2"/>
    <x v="5"/>
    <n v="22"/>
    <n v="631.90909090909099"/>
  </r>
  <r>
    <n v="408"/>
    <n v="202009"/>
    <x v="9"/>
    <x v="1"/>
    <x v="7"/>
    <x v="2"/>
    <x v="6"/>
    <n v="22"/>
    <n v="389.4545454545455"/>
  </r>
  <r>
    <n v="273"/>
    <n v="202009"/>
    <x v="9"/>
    <x v="1"/>
    <x v="7"/>
    <x v="3"/>
    <x v="0"/>
    <n v="22"/>
    <n v="260.59090909090912"/>
  </r>
  <r>
    <n v="683"/>
    <n v="202009"/>
    <x v="9"/>
    <x v="1"/>
    <x v="7"/>
    <x v="3"/>
    <x v="1"/>
    <n v="22"/>
    <n v="651.9545454545455"/>
  </r>
  <r>
    <n v="770"/>
    <n v="202009"/>
    <x v="9"/>
    <x v="1"/>
    <x v="7"/>
    <x v="3"/>
    <x v="2"/>
    <n v="22"/>
    <n v="735"/>
  </r>
  <r>
    <n v="535"/>
    <n v="202009"/>
    <x v="9"/>
    <x v="1"/>
    <x v="7"/>
    <x v="3"/>
    <x v="3"/>
    <n v="22"/>
    <n v="510.68181818181819"/>
  </r>
  <r>
    <n v="524"/>
    <n v="202009"/>
    <x v="9"/>
    <x v="1"/>
    <x v="7"/>
    <x v="3"/>
    <x v="4"/>
    <n v="22"/>
    <n v="500.18181818181819"/>
  </r>
  <r>
    <n v="460"/>
    <n v="202009"/>
    <x v="9"/>
    <x v="1"/>
    <x v="7"/>
    <x v="3"/>
    <x v="5"/>
    <n v="22"/>
    <n v="439.09090909090912"/>
  </r>
  <r>
    <n v="295"/>
    <n v="202009"/>
    <x v="9"/>
    <x v="1"/>
    <x v="7"/>
    <x v="3"/>
    <x v="6"/>
    <n v="22"/>
    <n v="281.59090909090912"/>
  </r>
  <r>
    <n v="144"/>
    <n v="202009"/>
    <x v="9"/>
    <x v="1"/>
    <x v="7"/>
    <x v="4"/>
    <x v="0"/>
    <n v="22"/>
    <n v="137.45454545454547"/>
  </r>
  <r>
    <n v="462"/>
    <n v="202009"/>
    <x v="9"/>
    <x v="1"/>
    <x v="7"/>
    <x v="4"/>
    <x v="1"/>
    <n v="22"/>
    <n v="441"/>
  </r>
  <r>
    <n v="1032"/>
    <n v="202009"/>
    <x v="9"/>
    <x v="1"/>
    <x v="7"/>
    <x v="4"/>
    <x v="2"/>
    <n v="22"/>
    <n v="985.09090909090912"/>
  </r>
  <r>
    <n v="894"/>
    <n v="202009"/>
    <x v="9"/>
    <x v="1"/>
    <x v="7"/>
    <x v="4"/>
    <x v="3"/>
    <n v="22"/>
    <n v="853.36363636363637"/>
  </r>
  <r>
    <n v="1111"/>
    <n v="202009"/>
    <x v="9"/>
    <x v="1"/>
    <x v="7"/>
    <x v="4"/>
    <x v="4"/>
    <n v="22"/>
    <n v="1060.5"/>
  </r>
  <r>
    <n v="227"/>
    <n v="202009"/>
    <x v="9"/>
    <x v="1"/>
    <x v="7"/>
    <x v="4"/>
    <x v="5"/>
    <n v="22"/>
    <n v="216.68181818181819"/>
  </r>
  <r>
    <n v="169"/>
    <n v="202009"/>
    <x v="9"/>
    <x v="1"/>
    <x v="7"/>
    <x v="4"/>
    <x v="6"/>
    <n v="22"/>
    <n v="161.31818181818181"/>
  </r>
  <r>
    <n v="408"/>
    <n v="202009"/>
    <x v="9"/>
    <x v="1"/>
    <x v="8"/>
    <x v="0"/>
    <x v="0"/>
    <n v="22"/>
    <n v="389.4545454545455"/>
  </r>
  <r>
    <n v="297"/>
    <n v="202009"/>
    <x v="9"/>
    <x v="1"/>
    <x v="8"/>
    <x v="0"/>
    <x v="1"/>
    <n v="22"/>
    <n v="283.5"/>
  </r>
  <r>
    <n v="659"/>
    <n v="202009"/>
    <x v="9"/>
    <x v="1"/>
    <x v="8"/>
    <x v="0"/>
    <x v="2"/>
    <n v="22"/>
    <n v="629.04545454545462"/>
  </r>
  <r>
    <n v="515"/>
    <n v="202009"/>
    <x v="9"/>
    <x v="1"/>
    <x v="8"/>
    <x v="0"/>
    <x v="3"/>
    <n v="22"/>
    <n v="491.59090909090912"/>
  </r>
  <r>
    <n v="362"/>
    <n v="202009"/>
    <x v="9"/>
    <x v="1"/>
    <x v="8"/>
    <x v="0"/>
    <x v="4"/>
    <n v="22"/>
    <n v="345.54545454545456"/>
  </r>
  <r>
    <n v="980"/>
    <n v="202009"/>
    <x v="9"/>
    <x v="1"/>
    <x v="8"/>
    <x v="0"/>
    <x v="5"/>
    <n v="22"/>
    <n v="935.4545454545455"/>
  </r>
  <r>
    <n v="290"/>
    <n v="202009"/>
    <x v="9"/>
    <x v="1"/>
    <x v="8"/>
    <x v="0"/>
    <x v="6"/>
    <n v="22"/>
    <n v="276.81818181818181"/>
  </r>
  <r>
    <n v="471"/>
    <n v="202009"/>
    <x v="9"/>
    <x v="1"/>
    <x v="8"/>
    <x v="1"/>
    <x v="0"/>
    <n v="22"/>
    <n v="449.59090909090912"/>
  </r>
  <r>
    <n v="340"/>
    <n v="202009"/>
    <x v="9"/>
    <x v="1"/>
    <x v="8"/>
    <x v="1"/>
    <x v="1"/>
    <n v="22"/>
    <n v="324.54545454545456"/>
  </r>
  <r>
    <n v="697"/>
    <n v="202009"/>
    <x v="9"/>
    <x v="1"/>
    <x v="8"/>
    <x v="1"/>
    <x v="2"/>
    <n v="22"/>
    <n v="665.31818181818187"/>
  </r>
  <r>
    <n v="534"/>
    <n v="202009"/>
    <x v="9"/>
    <x v="1"/>
    <x v="8"/>
    <x v="1"/>
    <x v="3"/>
    <n v="22"/>
    <n v="509.72727272727275"/>
  </r>
  <r>
    <n v="344"/>
    <n v="202009"/>
    <x v="9"/>
    <x v="1"/>
    <x v="8"/>
    <x v="1"/>
    <x v="4"/>
    <n v="22"/>
    <n v="328.36363636363637"/>
  </r>
  <r>
    <n v="785"/>
    <n v="202009"/>
    <x v="9"/>
    <x v="1"/>
    <x v="8"/>
    <x v="1"/>
    <x v="5"/>
    <n v="22"/>
    <n v="749.31818181818187"/>
  </r>
  <r>
    <n v="384"/>
    <n v="202009"/>
    <x v="9"/>
    <x v="1"/>
    <x v="8"/>
    <x v="1"/>
    <x v="6"/>
    <n v="22"/>
    <n v="366.54545454545456"/>
  </r>
  <r>
    <n v="466"/>
    <n v="202009"/>
    <x v="9"/>
    <x v="1"/>
    <x v="8"/>
    <x v="2"/>
    <x v="0"/>
    <n v="22"/>
    <n v="444.81818181818181"/>
  </r>
  <r>
    <n v="540"/>
    <n v="202009"/>
    <x v="9"/>
    <x v="1"/>
    <x v="8"/>
    <x v="2"/>
    <x v="1"/>
    <n v="22"/>
    <n v="515.4545454545455"/>
  </r>
  <r>
    <n v="593"/>
    <n v="202009"/>
    <x v="9"/>
    <x v="1"/>
    <x v="8"/>
    <x v="2"/>
    <x v="2"/>
    <n v="22"/>
    <n v="566.04545454545462"/>
  </r>
  <r>
    <n v="425"/>
    <n v="202009"/>
    <x v="9"/>
    <x v="1"/>
    <x v="8"/>
    <x v="2"/>
    <x v="3"/>
    <n v="22"/>
    <n v="405.68181818181819"/>
  </r>
  <r>
    <n v="252"/>
    <n v="202009"/>
    <x v="9"/>
    <x v="1"/>
    <x v="8"/>
    <x v="2"/>
    <x v="4"/>
    <n v="22"/>
    <n v="240.54545454545456"/>
  </r>
  <r>
    <n v="600"/>
    <n v="202009"/>
    <x v="9"/>
    <x v="1"/>
    <x v="8"/>
    <x v="2"/>
    <x v="5"/>
    <n v="22"/>
    <n v="572.72727272727275"/>
  </r>
  <r>
    <n v="369"/>
    <n v="202009"/>
    <x v="9"/>
    <x v="1"/>
    <x v="8"/>
    <x v="2"/>
    <x v="6"/>
    <n v="22"/>
    <n v="352.22727272727275"/>
  </r>
  <r>
    <n v="263"/>
    <n v="202009"/>
    <x v="9"/>
    <x v="1"/>
    <x v="8"/>
    <x v="3"/>
    <x v="0"/>
    <n v="22"/>
    <n v="251.04545454545456"/>
  </r>
  <r>
    <n v="587"/>
    <n v="202009"/>
    <x v="9"/>
    <x v="1"/>
    <x v="8"/>
    <x v="3"/>
    <x v="1"/>
    <n v="22"/>
    <n v="560.31818181818187"/>
  </r>
  <r>
    <n v="499"/>
    <n v="202009"/>
    <x v="9"/>
    <x v="1"/>
    <x v="8"/>
    <x v="3"/>
    <x v="2"/>
    <n v="22"/>
    <n v="476.31818181818181"/>
  </r>
  <r>
    <n v="414"/>
    <n v="202009"/>
    <x v="9"/>
    <x v="1"/>
    <x v="8"/>
    <x v="3"/>
    <x v="3"/>
    <n v="22"/>
    <n v="395.18181818181819"/>
  </r>
  <r>
    <n v="288"/>
    <n v="202009"/>
    <x v="9"/>
    <x v="1"/>
    <x v="8"/>
    <x v="3"/>
    <x v="4"/>
    <n v="22"/>
    <n v="274.90909090909093"/>
  </r>
  <r>
    <n v="398"/>
    <n v="202009"/>
    <x v="9"/>
    <x v="1"/>
    <x v="8"/>
    <x v="3"/>
    <x v="5"/>
    <n v="22"/>
    <n v="379.90909090909093"/>
  </r>
  <r>
    <n v="228"/>
    <n v="202009"/>
    <x v="9"/>
    <x v="1"/>
    <x v="8"/>
    <x v="3"/>
    <x v="6"/>
    <n v="22"/>
    <n v="217.63636363636365"/>
  </r>
  <r>
    <n v="142"/>
    <n v="202009"/>
    <x v="9"/>
    <x v="1"/>
    <x v="8"/>
    <x v="4"/>
    <x v="0"/>
    <n v="22"/>
    <n v="135.54545454545456"/>
  </r>
  <r>
    <n v="422"/>
    <n v="202009"/>
    <x v="9"/>
    <x v="1"/>
    <x v="8"/>
    <x v="4"/>
    <x v="1"/>
    <n v="22"/>
    <n v="402.81818181818181"/>
  </r>
  <r>
    <n v="507"/>
    <n v="202009"/>
    <x v="9"/>
    <x v="1"/>
    <x v="8"/>
    <x v="4"/>
    <x v="2"/>
    <n v="22"/>
    <n v="483.9545454545455"/>
  </r>
  <r>
    <n v="537"/>
    <n v="202009"/>
    <x v="9"/>
    <x v="1"/>
    <x v="8"/>
    <x v="4"/>
    <x v="3"/>
    <n v="22"/>
    <n v="512.59090909090912"/>
  </r>
  <r>
    <n v="450"/>
    <n v="202009"/>
    <x v="9"/>
    <x v="1"/>
    <x v="8"/>
    <x v="4"/>
    <x v="4"/>
    <n v="22"/>
    <n v="429.54545454545456"/>
  </r>
  <r>
    <n v="155"/>
    <n v="202009"/>
    <x v="9"/>
    <x v="1"/>
    <x v="8"/>
    <x v="4"/>
    <x v="5"/>
    <n v="22"/>
    <n v="147.95454545454547"/>
  </r>
  <r>
    <n v="115"/>
    <n v="202009"/>
    <x v="9"/>
    <x v="1"/>
    <x v="8"/>
    <x v="4"/>
    <x v="6"/>
    <n v="22"/>
    <n v="109.77272727272728"/>
  </r>
  <r>
    <n v="110"/>
    <n v="202008"/>
    <x v="10"/>
    <x v="1"/>
    <x v="0"/>
    <x v="0"/>
    <x v="0"/>
    <n v="20"/>
    <n v="115.5"/>
  </r>
  <r>
    <n v="103"/>
    <n v="202008"/>
    <x v="10"/>
    <x v="1"/>
    <x v="0"/>
    <x v="0"/>
    <x v="1"/>
    <n v="20"/>
    <n v="108.15"/>
  </r>
  <r>
    <n v="183"/>
    <n v="202008"/>
    <x v="10"/>
    <x v="1"/>
    <x v="0"/>
    <x v="0"/>
    <x v="2"/>
    <n v="20"/>
    <n v="192.15"/>
  </r>
  <r>
    <n v="102"/>
    <n v="202008"/>
    <x v="10"/>
    <x v="1"/>
    <x v="0"/>
    <x v="0"/>
    <x v="3"/>
    <n v="20"/>
    <n v="107.10000000000001"/>
  </r>
  <r>
    <n v="119"/>
    <n v="202008"/>
    <x v="10"/>
    <x v="1"/>
    <x v="0"/>
    <x v="0"/>
    <x v="4"/>
    <n v="20"/>
    <n v="124.95"/>
  </r>
  <r>
    <n v="229"/>
    <n v="202008"/>
    <x v="10"/>
    <x v="1"/>
    <x v="0"/>
    <x v="0"/>
    <x v="5"/>
    <n v="20"/>
    <n v="240.45000000000002"/>
  </r>
  <r>
    <n v="67"/>
    <n v="202008"/>
    <x v="10"/>
    <x v="1"/>
    <x v="0"/>
    <x v="0"/>
    <x v="6"/>
    <n v="20"/>
    <n v="70.350000000000009"/>
  </r>
  <r>
    <n v="106"/>
    <n v="202008"/>
    <x v="10"/>
    <x v="1"/>
    <x v="0"/>
    <x v="1"/>
    <x v="0"/>
    <n v="20"/>
    <n v="111.30000000000001"/>
  </r>
  <r>
    <n v="126"/>
    <n v="202008"/>
    <x v="10"/>
    <x v="1"/>
    <x v="0"/>
    <x v="1"/>
    <x v="1"/>
    <n v="20"/>
    <n v="132.30000000000001"/>
  </r>
  <r>
    <n v="183"/>
    <n v="202008"/>
    <x v="10"/>
    <x v="1"/>
    <x v="0"/>
    <x v="1"/>
    <x v="2"/>
    <n v="20"/>
    <n v="192.15"/>
  </r>
  <r>
    <n v="80"/>
    <n v="202008"/>
    <x v="10"/>
    <x v="1"/>
    <x v="0"/>
    <x v="1"/>
    <x v="3"/>
    <n v="20"/>
    <n v="84"/>
  </r>
  <r>
    <n v="130"/>
    <n v="202008"/>
    <x v="10"/>
    <x v="1"/>
    <x v="0"/>
    <x v="1"/>
    <x v="4"/>
    <n v="20"/>
    <n v="136.5"/>
  </r>
  <r>
    <n v="158"/>
    <n v="202008"/>
    <x v="10"/>
    <x v="1"/>
    <x v="0"/>
    <x v="1"/>
    <x v="5"/>
    <n v="20"/>
    <n v="165.9"/>
  </r>
  <r>
    <n v="121"/>
    <n v="202008"/>
    <x v="10"/>
    <x v="1"/>
    <x v="0"/>
    <x v="1"/>
    <x v="6"/>
    <n v="20"/>
    <n v="127.05000000000001"/>
  </r>
  <r>
    <n v="117"/>
    <n v="202008"/>
    <x v="10"/>
    <x v="1"/>
    <x v="0"/>
    <x v="2"/>
    <x v="0"/>
    <n v="20"/>
    <n v="122.85000000000001"/>
  </r>
  <r>
    <n v="220"/>
    <n v="202008"/>
    <x v="10"/>
    <x v="1"/>
    <x v="0"/>
    <x v="2"/>
    <x v="1"/>
    <n v="20"/>
    <n v="231"/>
  </r>
  <r>
    <n v="152"/>
    <n v="202008"/>
    <x v="10"/>
    <x v="1"/>
    <x v="0"/>
    <x v="2"/>
    <x v="2"/>
    <n v="20"/>
    <n v="159.6"/>
  </r>
  <r>
    <n v="93"/>
    <n v="202008"/>
    <x v="10"/>
    <x v="1"/>
    <x v="0"/>
    <x v="2"/>
    <x v="3"/>
    <n v="20"/>
    <n v="97.65"/>
  </r>
  <r>
    <n v="103"/>
    <n v="202008"/>
    <x v="10"/>
    <x v="1"/>
    <x v="0"/>
    <x v="2"/>
    <x v="4"/>
    <n v="20"/>
    <n v="108.15"/>
  </r>
  <r>
    <n v="134"/>
    <n v="202008"/>
    <x v="10"/>
    <x v="1"/>
    <x v="0"/>
    <x v="2"/>
    <x v="5"/>
    <n v="20"/>
    <n v="140.70000000000002"/>
  </r>
  <r>
    <n v="97"/>
    <n v="202008"/>
    <x v="10"/>
    <x v="1"/>
    <x v="0"/>
    <x v="2"/>
    <x v="6"/>
    <n v="20"/>
    <n v="101.85000000000001"/>
  </r>
  <r>
    <n v="78"/>
    <n v="202008"/>
    <x v="10"/>
    <x v="1"/>
    <x v="0"/>
    <x v="3"/>
    <x v="0"/>
    <n v="20"/>
    <n v="81.900000000000006"/>
  </r>
  <r>
    <n v="265"/>
    <n v="202008"/>
    <x v="10"/>
    <x v="1"/>
    <x v="0"/>
    <x v="3"/>
    <x v="1"/>
    <n v="20"/>
    <n v="278.25"/>
  </r>
  <r>
    <n v="160"/>
    <n v="202008"/>
    <x v="10"/>
    <x v="1"/>
    <x v="0"/>
    <x v="3"/>
    <x v="2"/>
    <n v="20"/>
    <n v="168"/>
  </r>
  <r>
    <n v="100"/>
    <n v="202008"/>
    <x v="10"/>
    <x v="1"/>
    <x v="0"/>
    <x v="3"/>
    <x v="3"/>
    <n v="20"/>
    <n v="105"/>
  </r>
  <r>
    <n v="133"/>
    <n v="202008"/>
    <x v="10"/>
    <x v="1"/>
    <x v="0"/>
    <x v="3"/>
    <x v="4"/>
    <n v="20"/>
    <n v="139.65"/>
  </r>
  <r>
    <n v="100"/>
    <n v="202008"/>
    <x v="10"/>
    <x v="1"/>
    <x v="0"/>
    <x v="3"/>
    <x v="5"/>
    <n v="20"/>
    <n v="105"/>
  </r>
  <r>
    <n v="67"/>
    <n v="202008"/>
    <x v="10"/>
    <x v="1"/>
    <x v="0"/>
    <x v="3"/>
    <x v="6"/>
    <n v="20"/>
    <n v="70.350000000000009"/>
  </r>
  <r>
    <n v="48"/>
    <n v="202008"/>
    <x v="10"/>
    <x v="1"/>
    <x v="0"/>
    <x v="4"/>
    <x v="0"/>
    <n v="20"/>
    <n v="50.400000000000006"/>
  </r>
  <r>
    <n v="188"/>
    <n v="202008"/>
    <x v="10"/>
    <x v="1"/>
    <x v="0"/>
    <x v="4"/>
    <x v="1"/>
    <n v="20"/>
    <n v="197.4"/>
  </r>
  <r>
    <n v="188"/>
    <n v="202008"/>
    <x v="10"/>
    <x v="1"/>
    <x v="0"/>
    <x v="4"/>
    <x v="2"/>
    <n v="20"/>
    <n v="197.4"/>
  </r>
  <r>
    <n v="135"/>
    <n v="202008"/>
    <x v="10"/>
    <x v="1"/>
    <x v="0"/>
    <x v="4"/>
    <x v="3"/>
    <n v="20"/>
    <n v="141.75"/>
  </r>
  <r>
    <n v="243"/>
    <n v="202008"/>
    <x v="10"/>
    <x v="1"/>
    <x v="0"/>
    <x v="4"/>
    <x v="4"/>
    <n v="20"/>
    <n v="255.15"/>
  </r>
  <r>
    <n v="37"/>
    <n v="202008"/>
    <x v="10"/>
    <x v="1"/>
    <x v="0"/>
    <x v="4"/>
    <x v="5"/>
    <n v="20"/>
    <n v="38.85"/>
  </r>
  <r>
    <n v="52"/>
    <n v="202008"/>
    <x v="10"/>
    <x v="1"/>
    <x v="0"/>
    <x v="4"/>
    <x v="6"/>
    <n v="20"/>
    <n v="54.6"/>
  </r>
  <r>
    <n v="883"/>
    <n v="202008"/>
    <x v="10"/>
    <x v="1"/>
    <x v="1"/>
    <x v="0"/>
    <x v="0"/>
    <n v="20"/>
    <n v="927.15000000000009"/>
  </r>
  <r>
    <n v="549"/>
    <n v="202008"/>
    <x v="10"/>
    <x v="1"/>
    <x v="1"/>
    <x v="0"/>
    <x v="1"/>
    <n v="20"/>
    <n v="576.45000000000005"/>
  </r>
  <r>
    <n v="1049"/>
    <n v="202008"/>
    <x v="10"/>
    <x v="1"/>
    <x v="1"/>
    <x v="0"/>
    <x v="2"/>
    <n v="20"/>
    <n v="1101.45"/>
  </r>
  <r>
    <n v="942"/>
    <n v="202008"/>
    <x v="10"/>
    <x v="1"/>
    <x v="1"/>
    <x v="0"/>
    <x v="3"/>
    <n v="20"/>
    <n v="989.1"/>
  </r>
  <r>
    <n v="722"/>
    <n v="202008"/>
    <x v="10"/>
    <x v="1"/>
    <x v="1"/>
    <x v="0"/>
    <x v="4"/>
    <n v="20"/>
    <n v="758.1"/>
  </r>
  <r>
    <n v="1769"/>
    <n v="202008"/>
    <x v="10"/>
    <x v="1"/>
    <x v="1"/>
    <x v="0"/>
    <x v="5"/>
    <n v="20"/>
    <n v="1857.45"/>
  </r>
  <r>
    <n v="581"/>
    <n v="202008"/>
    <x v="10"/>
    <x v="1"/>
    <x v="1"/>
    <x v="0"/>
    <x v="6"/>
    <n v="20"/>
    <n v="610.05000000000007"/>
  </r>
  <r>
    <n v="937"/>
    <n v="202008"/>
    <x v="10"/>
    <x v="1"/>
    <x v="1"/>
    <x v="1"/>
    <x v="0"/>
    <n v="20"/>
    <n v="983.85"/>
  </r>
  <r>
    <n v="759"/>
    <n v="202008"/>
    <x v="10"/>
    <x v="1"/>
    <x v="1"/>
    <x v="1"/>
    <x v="1"/>
    <n v="20"/>
    <n v="796.95"/>
  </r>
  <r>
    <n v="1197"/>
    <n v="202008"/>
    <x v="10"/>
    <x v="1"/>
    <x v="1"/>
    <x v="1"/>
    <x v="2"/>
    <n v="20"/>
    <n v="1256.8500000000001"/>
  </r>
  <r>
    <n v="955"/>
    <n v="202008"/>
    <x v="10"/>
    <x v="1"/>
    <x v="1"/>
    <x v="1"/>
    <x v="3"/>
    <n v="20"/>
    <n v="1002.75"/>
  </r>
  <r>
    <n v="733"/>
    <n v="202008"/>
    <x v="10"/>
    <x v="1"/>
    <x v="1"/>
    <x v="1"/>
    <x v="4"/>
    <n v="20"/>
    <n v="769.65"/>
  </r>
  <r>
    <n v="1404"/>
    <n v="202008"/>
    <x v="10"/>
    <x v="1"/>
    <x v="1"/>
    <x v="1"/>
    <x v="5"/>
    <n v="20"/>
    <n v="1474.2"/>
  </r>
  <r>
    <n v="841"/>
    <n v="202008"/>
    <x v="10"/>
    <x v="1"/>
    <x v="1"/>
    <x v="1"/>
    <x v="6"/>
    <n v="20"/>
    <n v="883.05000000000007"/>
  </r>
  <r>
    <n v="943"/>
    <n v="202008"/>
    <x v="10"/>
    <x v="1"/>
    <x v="1"/>
    <x v="2"/>
    <x v="0"/>
    <n v="20"/>
    <n v="990.15000000000009"/>
  </r>
  <r>
    <n v="1214"/>
    <n v="202008"/>
    <x v="10"/>
    <x v="1"/>
    <x v="1"/>
    <x v="2"/>
    <x v="1"/>
    <n v="20"/>
    <n v="1274.7"/>
  </r>
  <r>
    <n v="1037"/>
    <n v="202008"/>
    <x v="10"/>
    <x v="1"/>
    <x v="1"/>
    <x v="2"/>
    <x v="2"/>
    <n v="20"/>
    <n v="1088.8500000000001"/>
  </r>
  <r>
    <n v="828"/>
    <n v="202008"/>
    <x v="10"/>
    <x v="1"/>
    <x v="1"/>
    <x v="2"/>
    <x v="3"/>
    <n v="20"/>
    <n v="869.40000000000009"/>
  </r>
  <r>
    <n v="634"/>
    <n v="202008"/>
    <x v="10"/>
    <x v="1"/>
    <x v="1"/>
    <x v="2"/>
    <x v="4"/>
    <n v="20"/>
    <n v="665.7"/>
  </r>
  <r>
    <n v="1214"/>
    <n v="202008"/>
    <x v="10"/>
    <x v="1"/>
    <x v="1"/>
    <x v="2"/>
    <x v="5"/>
    <n v="20"/>
    <n v="1274.7"/>
  </r>
  <r>
    <n v="744"/>
    <n v="202008"/>
    <x v="10"/>
    <x v="1"/>
    <x v="1"/>
    <x v="2"/>
    <x v="6"/>
    <n v="20"/>
    <n v="781.2"/>
  </r>
  <r>
    <n v="618"/>
    <n v="202008"/>
    <x v="10"/>
    <x v="1"/>
    <x v="1"/>
    <x v="3"/>
    <x v="0"/>
    <n v="20"/>
    <n v="648.9"/>
  </r>
  <r>
    <n v="1585"/>
    <n v="202008"/>
    <x v="10"/>
    <x v="1"/>
    <x v="1"/>
    <x v="3"/>
    <x v="1"/>
    <n v="20"/>
    <n v="1664.25"/>
  </r>
  <r>
    <n v="1044"/>
    <n v="202008"/>
    <x v="10"/>
    <x v="1"/>
    <x v="1"/>
    <x v="3"/>
    <x v="2"/>
    <n v="20"/>
    <n v="1096.2"/>
  </r>
  <r>
    <n v="928"/>
    <n v="202008"/>
    <x v="10"/>
    <x v="1"/>
    <x v="1"/>
    <x v="3"/>
    <x v="3"/>
    <n v="20"/>
    <n v="974.40000000000009"/>
  </r>
  <r>
    <n v="746"/>
    <n v="202008"/>
    <x v="10"/>
    <x v="1"/>
    <x v="1"/>
    <x v="3"/>
    <x v="4"/>
    <n v="20"/>
    <n v="783.30000000000007"/>
  </r>
  <r>
    <n v="818"/>
    <n v="202008"/>
    <x v="10"/>
    <x v="1"/>
    <x v="1"/>
    <x v="3"/>
    <x v="5"/>
    <n v="20"/>
    <n v="858.90000000000009"/>
  </r>
  <r>
    <n v="485"/>
    <n v="202008"/>
    <x v="10"/>
    <x v="1"/>
    <x v="1"/>
    <x v="3"/>
    <x v="6"/>
    <n v="20"/>
    <n v="509.25"/>
  </r>
  <r>
    <n v="350"/>
    <n v="202008"/>
    <x v="10"/>
    <x v="1"/>
    <x v="1"/>
    <x v="4"/>
    <x v="0"/>
    <n v="20"/>
    <n v="367.5"/>
  </r>
  <r>
    <n v="1198"/>
    <n v="202008"/>
    <x v="10"/>
    <x v="1"/>
    <x v="1"/>
    <x v="4"/>
    <x v="1"/>
    <n v="20"/>
    <n v="1257.9000000000001"/>
  </r>
  <r>
    <n v="1080"/>
    <n v="202008"/>
    <x v="10"/>
    <x v="1"/>
    <x v="1"/>
    <x v="4"/>
    <x v="2"/>
    <n v="20"/>
    <n v="1134"/>
  </r>
  <r>
    <n v="1340"/>
    <n v="202008"/>
    <x v="10"/>
    <x v="1"/>
    <x v="1"/>
    <x v="4"/>
    <x v="3"/>
    <n v="20"/>
    <n v="1407"/>
  </r>
  <r>
    <n v="1218"/>
    <n v="202008"/>
    <x v="10"/>
    <x v="1"/>
    <x v="1"/>
    <x v="4"/>
    <x v="4"/>
    <n v="20"/>
    <n v="1278.9000000000001"/>
  </r>
  <r>
    <n v="389"/>
    <n v="202008"/>
    <x v="10"/>
    <x v="1"/>
    <x v="1"/>
    <x v="4"/>
    <x v="5"/>
    <n v="20"/>
    <n v="408.45000000000005"/>
  </r>
  <r>
    <n v="249"/>
    <n v="202008"/>
    <x v="10"/>
    <x v="1"/>
    <x v="1"/>
    <x v="4"/>
    <x v="6"/>
    <n v="20"/>
    <n v="261.45"/>
  </r>
  <r>
    <n v="447"/>
    <n v="202008"/>
    <x v="10"/>
    <x v="1"/>
    <x v="2"/>
    <x v="0"/>
    <x v="0"/>
    <n v="20"/>
    <n v="469.35"/>
  </r>
  <r>
    <n v="272"/>
    <n v="202008"/>
    <x v="10"/>
    <x v="1"/>
    <x v="2"/>
    <x v="0"/>
    <x v="1"/>
    <n v="20"/>
    <n v="285.60000000000002"/>
  </r>
  <r>
    <n v="570"/>
    <n v="202008"/>
    <x v="10"/>
    <x v="1"/>
    <x v="2"/>
    <x v="0"/>
    <x v="2"/>
    <n v="20"/>
    <n v="598.5"/>
  </r>
  <r>
    <n v="427"/>
    <n v="202008"/>
    <x v="10"/>
    <x v="1"/>
    <x v="2"/>
    <x v="0"/>
    <x v="3"/>
    <n v="20"/>
    <n v="448.35"/>
  </r>
  <r>
    <n v="352"/>
    <n v="202008"/>
    <x v="10"/>
    <x v="1"/>
    <x v="2"/>
    <x v="0"/>
    <x v="4"/>
    <n v="20"/>
    <n v="369.6"/>
  </r>
  <r>
    <n v="709"/>
    <n v="202008"/>
    <x v="10"/>
    <x v="1"/>
    <x v="2"/>
    <x v="0"/>
    <x v="5"/>
    <n v="20"/>
    <n v="744.45"/>
  </r>
  <r>
    <n v="253"/>
    <n v="202008"/>
    <x v="10"/>
    <x v="1"/>
    <x v="2"/>
    <x v="0"/>
    <x v="6"/>
    <n v="20"/>
    <n v="265.65000000000003"/>
  </r>
  <r>
    <n v="464"/>
    <n v="202008"/>
    <x v="10"/>
    <x v="1"/>
    <x v="2"/>
    <x v="1"/>
    <x v="0"/>
    <n v="20"/>
    <n v="487.20000000000005"/>
  </r>
  <r>
    <n v="344"/>
    <n v="202008"/>
    <x v="10"/>
    <x v="1"/>
    <x v="2"/>
    <x v="1"/>
    <x v="1"/>
    <n v="20"/>
    <n v="361.2"/>
  </r>
  <r>
    <n v="649"/>
    <n v="202008"/>
    <x v="10"/>
    <x v="1"/>
    <x v="2"/>
    <x v="1"/>
    <x v="2"/>
    <n v="20"/>
    <n v="681.45"/>
  </r>
  <r>
    <n v="416"/>
    <n v="202008"/>
    <x v="10"/>
    <x v="1"/>
    <x v="2"/>
    <x v="1"/>
    <x v="3"/>
    <n v="20"/>
    <n v="436.8"/>
  </r>
  <r>
    <n v="394"/>
    <n v="202008"/>
    <x v="10"/>
    <x v="1"/>
    <x v="2"/>
    <x v="1"/>
    <x v="4"/>
    <n v="20"/>
    <n v="413.70000000000005"/>
  </r>
  <r>
    <n v="568"/>
    <n v="202008"/>
    <x v="10"/>
    <x v="1"/>
    <x v="2"/>
    <x v="1"/>
    <x v="5"/>
    <n v="20"/>
    <n v="596.4"/>
  </r>
  <r>
    <n v="353"/>
    <n v="202008"/>
    <x v="10"/>
    <x v="1"/>
    <x v="2"/>
    <x v="1"/>
    <x v="6"/>
    <n v="20"/>
    <n v="370.65000000000003"/>
  </r>
  <r>
    <n v="461"/>
    <n v="202008"/>
    <x v="10"/>
    <x v="1"/>
    <x v="2"/>
    <x v="2"/>
    <x v="0"/>
    <n v="20"/>
    <n v="484.05"/>
  </r>
  <r>
    <n v="567"/>
    <n v="202008"/>
    <x v="10"/>
    <x v="1"/>
    <x v="2"/>
    <x v="2"/>
    <x v="1"/>
    <n v="20"/>
    <n v="595.35"/>
  </r>
  <r>
    <n v="553"/>
    <n v="202008"/>
    <x v="10"/>
    <x v="1"/>
    <x v="2"/>
    <x v="2"/>
    <x v="2"/>
    <n v="20"/>
    <n v="580.65"/>
  </r>
  <r>
    <n v="371"/>
    <n v="202008"/>
    <x v="10"/>
    <x v="1"/>
    <x v="2"/>
    <x v="2"/>
    <x v="3"/>
    <n v="20"/>
    <n v="389.55"/>
  </r>
  <r>
    <n v="324"/>
    <n v="202008"/>
    <x v="10"/>
    <x v="1"/>
    <x v="2"/>
    <x v="2"/>
    <x v="4"/>
    <n v="20"/>
    <n v="340.2"/>
  </r>
  <r>
    <n v="492"/>
    <n v="202008"/>
    <x v="10"/>
    <x v="1"/>
    <x v="2"/>
    <x v="2"/>
    <x v="5"/>
    <n v="20"/>
    <n v="516.6"/>
  </r>
  <r>
    <n v="353"/>
    <n v="202008"/>
    <x v="10"/>
    <x v="1"/>
    <x v="2"/>
    <x v="2"/>
    <x v="6"/>
    <n v="20"/>
    <n v="370.65000000000003"/>
  </r>
  <r>
    <n v="351"/>
    <n v="202008"/>
    <x v="10"/>
    <x v="1"/>
    <x v="2"/>
    <x v="3"/>
    <x v="0"/>
    <n v="20"/>
    <n v="368.55"/>
  </r>
  <r>
    <n v="727"/>
    <n v="202008"/>
    <x v="10"/>
    <x v="1"/>
    <x v="2"/>
    <x v="3"/>
    <x v="1"/>
    <n v="20"/>
    <n v="763.35"/>
  </r>
  <r>
    <n v="580"/>
    <n v="202008"/>
    <x v="10"/>
    <x v="1"/>
    <x v="2"/>
    <x v="3"/>
    <x v="2"/>
    <n v="20"/>
    <n v="609"/>
  </r>
  <r>
    <n v="448"/>
    <n v="202008"/>
    <x v="10"/>
    <x v="1"/>
    <x v="2"/>
    <x v="3"/>
    <x v="3"/>
    <n v="20"/>
    <n v="470.40000000000003"/>
  </r>
  <r>
    <n v="400"/>
    <n v="202008"/>
    <x v="10"/>
    <x v="1"/>
    <x v="2"/>
    <x v="3"/>
    <x v="4"/>
    <n v="20"/>
    <n v="420"/>
  </r>
  <r>
    <n v="339"/>
    <n v="202008"/>
    <x v="10"/>
    <x v="1"/>
    <x v="2"/>
    <x v="3"/>
    <x v="5"/>
    <n v="20"/>
    <n v="355.95"/>
  </r>
  <r>
    <n v="248"/>
    <n v="202008"/>
    <x v="10"/>
    <x v="1"/>
    <x v="2"/>
    <x v="3"/>
    <x v="6"/>
    <n v="20"/>
    <n v="260.40000000000003"/>
  </r>
  <r>
    <n v="132"/>
    <n v="202008"/>
    <x v="10"/>
    <x v="1"/>
    <x v="2"/>
    <x v="4"/>
    <x v="0"/>
    <n v="20"/>
    <n v="138.6"/>
  </r>
  <r>
    <n v="523"/>
    <n v="202008"/>
    <x v="10"/>
    <x v="1"/>
    <x v="2"/>
    <x v="4"/>
    <x v="1"/>
    <n v="20"/>
    <n v="549.15"/>
  </r>
  <r>
    <n v="742"/>
    <n v="202008"/>
    <x v="10"/>
    <x v="1"/>
    <x v="2"/>
    <x v="4"/>
    <x v="2"/>
    <n v="20"/>
    <n v="779.1"/>
  </r>
  <r>
    <n v="587"/>
    <n v="202008"/>
    <x v="10"/>
    <x v="1"/>
    <x v="2"/>
    <x v="4"/>
    <x v="3"/>
    <n v="20"/>
    <n v="616.35"/>
  </r>
  <r>
    <n v="677"/>
    <n v="202008"/>
    <x v="10"/>
    <x v="1"/>
    <x v="2"/>
    <x v="4"/>
    <x v="4"/>
    <n v="20"/>
    <n v="710.85"/>
  </r>
  <r>
    <n v="179"/>
    <n v="202008"/>
    <x v="10"/>
    <x v="1"/>
    <x v="2"/>
    <x v="4"/>
    <x v="5"/>
    <n v="20"/>
    <n v="187.95000000000002"/>
  </r>
  <r>
    <n v="159"/>
    <n v="202008"/>
    <x v="10"/>
    <x v="1"/>
    <x v="2"/>
    <x v="4"/>
    <x v="6"/>
    <n v="20"/>
    <n v="166.95000000000002"/>
  </r>
  <r>
    <n v="368"/>
    <n v="202008"/>
    <x v="10"/>
    <x v="1"/>
    <x v="3"/>
    <x v="0"/>
    <x v="0"/>
    <n v="20"/>
    <n v="386.40000000000003"/>
  </r>
  <r>
    <n v="286"/>
    <n v="202008"/>
    <x v="10"/>
    <x v="1"/>
    <x v="3"/>
    <x v="0"/>
    <x v="1"/>
    <n v="20"/>
    <n v="300.3"/>
  </r>
  <r>
    <n v="578"/>
    <n v="202008"/>
    <x v="10"/>
    <x v="1"/>
    <x v="3"/>
    <x v="0"/>
    <x v="2"/>
    <n v="20"/>
    <n v="606.9"/>
  </r>
  <r>
    <n v="462"/>
    <n v="202008"/>
    <x v="10"/>
    <x v="1"/>
    <x v="3"/>
    <x v="0"/>
    <x v="3"/>
    <n v="20"/>
    <n v="485.1"/>
  </r>
  <r>
    <n v="447"/>
    <n v="202008"/>
    <x v="10"/>
    <x v="1"/>
    <x v="3"/>
    <x v="0"/>
    <x v="4"/>
    <n v="20"/>
    <n v="469.35"/>
  </r>
  <r>
    <n v="851"/>
    <n v="202008"/>
    <x v="10"/>
    <x v="1"/>
    <x v="3"/>
    <x v="0"/>
    <x v="5"/>
    <n v="20"/>
    <n v="893.55000000000007"/>
  </r>
  <r>
    <n v="331"/>
    <n v="202008"/>
    <x v="10"/>
    <x v="1"/>
    <x v="3"/>
    <x v="0"/>
    <x v="6"/>
    <n v="20"/>
    <n v="347.55"/>
  </r>
  <r>
    <n v="423"/>
    <n v="202008"/>
    <x v="10"/>
    <x v="1"/>
    <x v="3"/>
    <x v="1"/>
    <x v="0"/>
    <n v="20"/>
    <n v="444.15000000000003"/>
  </r>
  <r>
    <n v="336"/>
    <n v="202008"/>
    <x v="10"/>
    <x v="1"/>
    <x v="3"/>
    <x v="1"/>
    <x v="1"/>
    <n v="20"/>
    <n v="352.8"/>
  </r>
  <r>
    <n v="650"/>
    <n v="202008"/>
    <x v="10"/>
    <x v="1"/>
    <x v="3"/>
    <x v="1"/>
    <x v="2"/>
    <n v="20"/>
    <n v="682.5"/>
  </r>
  <r>
    <n v="476"/>
    <n v="202008"/>
    <x v="10"/>
    <x v="1"/>
    <x v="3"/>
    <x v="1"/>
    <x v="3"/>
    <n v="20"/>
    <n v="499.8"/>
  </r>
  <r>
    <n v="408"/>
    <n v="202008"/>
    <x v="10"/>
    <x v="1"/>
    <x v="3"/>
    <x v="1"/>
    <x v="4"/>
    <n v="20"/>
    <n v="428.40000000000003"/>
  </r>
  <r>
    <n v="791"/>
    <n v="202008"/>
    <x v="10"/>
    <x v="1"/>
    <x v="3"/>
    <x v="1"/>
    <x v="5"/>
    <n v="20"/>
    <n v="830.55000000000007"/>
  </r>
  <r>
    <n v="432"/>
    <n v="202008"/>
    <x v="10"/>
    <x v="1"/>
    <x v="3"/>
    <x v="1"/>
    <x v="6"/>
    <n v="20"/>
    <n v="453.6"/>
  </r>
  <r>
    <n v="370"/>
    <n v="202008"/>
    <x v="10"/>
    <x v="1"/>
    <x v="3"/>
    <x v="2"/>
    <x v="0"/>
    <n v="20"/>
    <n v="388.5"/>
  </r>
  <r>
    <n v="629"/>
    <n v="202008"/>
    <x v="10"/>
    <x v="1"/>
    <x v="3"/>
    <x v="2"/>
    <x v="1"/>
    <n v="20"/>
    <n v="660.45"/>
  </r>
  <r>
    <n v="587"/>
    <n v="202008"/>
    <x v="10"/>
    <x v="1"/>
    <x v="3"/>
    <x v="2"/>
    <x v="2"/>
    <n v="20"/>
    <n v="616.35"/>
  </r>
  <r>
    <n v="349"/>
    <n v="202008"/>
    <x v="10"/>
    <x v="1"/>
    <x v="3"/>
    <x v="2"/>
    <x v="3"/>
    <n v="20"/>
    <n v="366.45"/>
  </r>
  <r>
    <n v="357"/>
    <n v="202008"/>
    <x v="10"/>
    <x v="1"/>
    <x v="3"/>
    <x v="2"/>
    <x v="4"/>
    <n v="20"/>
    <n v="374.85"/>
  </r>
  <r>
    <n v="657"/>
    <n v="202008"/>
    <x v="10"/>
    <x v="1"/>
    <x v="3"/>
    <x v="2"/>
    <x v="5"/>
    <n v="20"/>
    <n v="689.85"/>
  </r>
  <r>
    <n v="437"/>
    <n v="202008"/>
    <x v="10"/>
    <x v="1"/>
    <x v="3"/>
    <x v="2"/>
    <x v="6"/>
    <n v="20"/>
    <n v="458.85"/>
  </r>
  <r>
    <n v="254"/>
    <n v="202008"/>
    <x v="10"/>
    <x v="1"/>
    <x v="3"/>
    <x v="3"/>
    <x v="0"/>
    <n v="20"/>
    <n v="266.7"/>
  </r>
  <r>
    <n v="800"/>
    <n v="202008"/>
    <x v="10"/>
    <x v="1"/>
    <x v="3"/>
    <x v="3"/>
    <x v="1"/>
    <n v="20"/>
    <n v="840"/>
  </r>
  <r>
    <n v="520"/>
    <n v="202008"/>
    <x v="10"/>
    <x v="1"/>
    <x v="3"/>
    <x v="3"/>
    <x v="2"/>
    <n v="20"/>
    <n v="546"/>
  </r>
  <r>
    <n v="496"/>
    <n v="202008"/>
    <x v="10"/>
    <x v="1"/>
    <x v="3"/>
    <x v="3"/>
    <x v="3"/>
    <n v="20"/>
    <n v="520.80000000000007"/>
  </r>
  <r>
    <n v="423"/>
    <n v="202008"/>
    <x v="10"/>
    <x v="1"/>
    <x v="3"/>
    <x v="3"/>
    <x v="4"/>
    <n v="20"/>
    <n v="444.15000000000003"/>
  </r>
  <r>
    <n v="450"/>
    <n v="202008"/>
    <x v="10"/>
    <x v="1"/>
    <x v="3"/>
    <x v="3"/>
    <x v="5"/>
    <n v="20"/>
    <n v="472.5"/>
  </r>
  <r>
    <n v="342"/>
    <n v="202008"/>
    <x v="10"/>
    <x v="1"/>
    <x v="3"/>
    <x v="3"/>
    <x v="6"/>
    <n v="20"/>
    <n v="359.1"/>
  </r>
  <r>
    <n v="144"/>
    <n v="202008"/>
    <x v="10"/>
    <x v="1"/>
    <x v="3"/>
    <x v="4"/>
    <x v="0"/>
    <n v="20"/>
    <n v="151.20000000000002"/>
  </r>
  <r>
    <n v="585"/>
    <n v="202008"/>
    <x v="10"/>
    <x v="1"/>
    <x v="3"/>
    <x v="4"/>
    <x v="1"/>
    <n v="20"/>
    <n v="614.25"/>
  </r>
  <r>
    <n v="624"/>
    <n v="202008"/>
    <x v="10"/>
    <x v="1"/>
    <x v="3"/>
    <x v="4"/>
    <x v="2"/>
    <n v="20"/>
    <n v="655.20000000000005"/>
  </r>
  <r>
    <n v="644"/>
    <n v="202008"/>
    <x v="10"/>
    <x v="1"/>
    <x v="3"/>
    <x v="4"/>
    <x v="3"/>
    <n v="20"/>
    <n v="676.2"/>
  </r>
  <r>
    <n v="727"/>
    <n v="202008"/>
    <x v="10"/>
    <x v="1"/>
    <x v="3"/>
    <x v="4"/>
    <x v="4"/>
    <n v="20"/>
    <n v="763.35"/>
  </r>
  <r>
    <n v="204"/>
    <n v="202008"/>
    <x v="10"/>
    <x v="1"/>
    <x v="3"/>
    <x v="4"/>
    <x v="5"/>
    <n v="20"/>
    <n v="214.20000000000002"/>
  </r>
  <r>
    <n v="170"/>
    <n v="202008"/>
    <x v="10"/>
    <x v="1"/>
    <x v="3"/>
    <x v="4"/>
    <x v="6"/>
    <n v="20"/>
    <n v="178.5"/>
  </r>
  <r>
    <n v="796"/>
    <n v="202008"/>
    <x v="10"/>
    <x v="1"/>
    <x v="4"/>
    <x v="0"/>
    <x v="0"/>
    <n v="20"/>
    <n v="835.80000000000007"/>
  </r>
  <r>
    <n v="495"/>
    <n v="202008"/>
    <x v="10"/>
    <x v="1"/>
    <x v="4"/>
    <x v="0"/>
    <x v="1"/>
    <n v="20"/>
    <n v="519.75"/>
  </r>
  <r>
    <n v="1012"/>
    <n v="202008"/>
    <x v="10"/>
    <x v="1"/>
    <x v="4"/>
    <x v="0"/>
    <x v="2"/>
    <n v="20"/>
    <n v="1062.6000000000001"/>
  </r>
  <r>
    <n v="935"/>
    <n v="202008"/>
    <x v="10"/>
    <x v="1"/>
    <x v="4"/>
    <x v="0"/>
    <x v="3"/>
    <n v="20"/>
    <n v="981.75"/>
  </r>
  <r>
    <n v="765"/>
    <n v="202008"/>
    <x v="10"/>
    <x v="1"/>
    <x v="4"/>
    <x v="0"/>
    <x v="4"/>
    <n v="20"/>
    <n v="803.25"/>
  </r>
  <r>
    <n v="1696"/>
    <n v="202008"/>
    <x v="10"/>
    <x v="1"/>
    <x v="4"/>
    <x v="0"/>
    <x v="5"/>
    <n v="20"/>
    <n v="1780.8000000000002"/>
  </r>
  <r>
    <n v="451"/>
    <n v="202008"/>
    <x v="10"/>
    <x v="1"/>
    <x v="4"/>
    <x v="0"/>
    <x v="6"/>
    <n v="20"/>
    <n v="473.55"/>
  </r>
  <r>
    <n v="933"/>
    <n v="202008"/>
    <x v="10"/>
    <x v="1"/>
    <x v="4"/>
    <x v="1"/>
    <x v="0"/>
    <n v="20"/>
    <n v="979.65000000000009"/>
  </r>
  <r>
    <n v="608"/>
    <n v="202008"/>
    <x v="10"/>
    <x v="1"/>
    <x v="4"/>
    <x v="1"/>
    <x v="1"/>
    <n v="20"/>
    <n v="638.4"/>
  </r>
  <r>
    <n v="1253"/>
    <n v="202008"/>
    <x v="10"/>
    <x v="1"/>
    <x v="4"/>
    <x v="1"/>
    <x v="2"/>
    <n v="20"/>
    <n v="1315.65"/>
  </r>
  <r>
    <n v="935"/>
    <n v="202008"/>
    <x v="10"/>
    <x v="1"/>
    <x v="4"/>
    <x v="1"/>
    <x v="3"/>
    <n v="20"/>
    <n v="981.75"/>
  </r>
  <r>
    <n v="860"/>
    <n v="202008"/>
    <x v="10"/>
    <x v="1"/>
    <x v="4"/>
    <x v="1"/>
    <x v="4"/>
    <n v="20"/>
    <n v="903"/>
  </r>
  <r>
    <n v="1364"/>
    <n v="202008"/>
    <x v="10"/>
    <x v="1"/>
    <x v="4"/>
    <x v="1"/>
    <x v="5"/>
    <n v="20"/>
    <n v="1432.2"/>
  </r>
  <r>
    <n v="666"/>
    <n v="202008"/>
    <x v="10"/>
    <x v="1"/>
    <x v="4"/>
    <x v="1"/>
    <x v="6"/>
    <n v="20"/>
    <n v="699.30000000000007"/>
  </r>
  <r>
    <n v="893"/>
    <n v="202008"/>
    <x v="10"/>
    <x v="1"/>
    <x v="4"/>
    <x v="2"/>
    <x v="0"/>
    <n v="20"/>
    <n v="937.65000000000009"/>
  </r>
  <r>
    <n v="986"/>
    <n v="202008"/>
    <x v="10"/>
    <x v="1"/>
    <x v="4"/>
    <x v="2"/>
    <x v="1"/>
    <n v="20"/>
    <n v="1035.3"/>
  </r>
  <r>
    <n v="1120"/>
    <n v="202008"/>
    <x v="10"/>
    <x v="1"/>
    <x v="4"/>
    <x v="2"/>
    <x v="2"/>
    <n v="20"/>
    <n v="1176"/>
  </r>
  <r>
    <n v="873"/>
    <n v="202008"/>
    <x v="10"/>
    <x v="1"/>
    <x v="4"/>
    <x v="2"/>
    <x v="3"/>
    <n v="20"/>
    <n v="916.65000000000009"/>
  </r>
  <r>
    <n v="665"/>
    <n v="202008"/>
    <x v="10"/>
    <x v="1"/>
    <x v="4"/>
    <x v="2"/>
    <x v="4"/>
    <n v="20"/>
    <n v="698.25"/>
  </r>
  <r>
    <n v="1157"/>
    <n v="202008"/>
    <x v="10"/>
    <x v="1"/>
    <x v="4"/>
    <x v="2"/>
    <x v="5"/>
    <n v="20"/>
    <n v="1214.8500000000001"/>
  </r>
  <r>
    <n v="724"/>
    <n v="202008"/>
    <x v="10"/>
    <x v="1"/>
    <x v="4"/>
    <x v="2"/>
    <x v="6"/>
    <n v="20"/>
    <n v="760.2"/>
  </r>
  <r>
    <n v="654"/>
    <n v="202008"/>
    <x v="10"/>
    <x v="1"/>
    <x v="4"/>
    <x v="3"/>
    <x v="0"/>
    <n v="20"/>
    <n v="686.7"/>
  </r>
  <r>
    <n v="1150"/>
    <n v="202008"/>
    <x v="10"/>
    <x v="1"/>
    <x v="4"/>
    <x v="3"/>
    <x v="1"/>
    <n v="20"/>
    <n v="1207.5"/>
  </r>
  <r>
    <n v="1052"/>
    <n v="202008"/>
    <x v="10"/>
    <x v="1"/>
    <x v="4"/>
    <x v="3"/>
    <x v="2"/>
    <n v="20"/>
    <n v="1104.6000000000001"/>
  </r>
  <r>
    <n v="950"/>
    <n v="202008"/>
    <x v="10"/>
    <x v="1"/>
    <x v="4"/>
    <x v="3"/>
    <x v="3"/>
    <n v="20"/>
    <n v="997.5"/>
  </r>
  <r>
    <n v="834"/>
    <n v="202008"/>
    <x v="10"/>
    <x v="1"/>
    <x v="4"/>
    <x v="3"/>
    <x v="4"/>
    <n v="20"/>
    <n v="875.7"/>
  </r>
  <r>
    <n v="788"/>
    <n v="202008"/>
    <x v="10"/>
    <x v="1"/>
    <x v="4"/>
    <x v="3"/>
    <x v="5"/>
    <n v="20"/>
    <n v="827.40000000000009"/>
  </r>
  <r>
    <n v="455"/>
    <n v="202008"/>
    <x v="10"/>
    <x v="1"/>
    <x v="4"/>
    <x v="3"/>
    <x v="6"/>
    <n v="20"/>
    <n v="477.75"/>
  </r>
  <r>
    <n v="322"/>
    <n v="202008"/>
    <x v="10"/>
    <x v="1"/>
    <x v="4"/>
    <x v="4"/>
    <x v="0"/>
    <n v="20"/>
    <n v="338.1"/>
  </r>
  <r>
    <n v="782"/>
    <n v="202008"/>
    <x v="10"/>
    <x v="1"/>
    <x v="4"/>
    <x v="4"/>
    <x v="1"/>
    <n v="20"/>
    <n v="821.1"/>
  </r>
  <r>
    <n v="1159"/>
    <n v="202008"/>
    <x v="10"/>
    <x v="1"/>
    <x v="4"/>
    <x v="4"/>
    <x v="2"/>
    <n v="20"/>
    <n v="1216.95"/>
  </r>
  <r>
    <n v="1374"/>
    <n v="202008"/>
    <x v="10"/>
    <x v="1"/>
    <x v="4"/>
    <x v="4"/>
    <x v="3"/>
    <n v="20"/>
    <n v="1442.7"/>
  </r>
  <r>
    <n v="1296"/>
    <n v="202008"/>
    <x v="10"/>
    <x v="1"/>
    <x v="4"/>
    <x v="4"/>
    <x v="4"/>
    <n v="20"/>
    <n v="1360.8"/>
  </r>
  <r>
    <n v="364"/>
    <n v="202008"/>
    <x v="10"/>
    <x v="1"/>
    <x v="4"/>
    <x v="4"/>
    <x v="5"/>
    <n v="20"/>
    <n v="382.2"/>
  </r>
  <r>
    <n v="260"/>
    <n v="202008"/>
    <x v="10"/>
    <x v="1"/>
    <x v="4"/>
    <x v="4"/>
    <x v="6"/>
    <n v="20"/>
    <n v="273"/>
  </r>
  <r>
    <n v="72"/>
    <n v="202008"/>
    <x v="10"/>
    <x v="1"/>
    <x v="5"/>
    <x v="0"/>
    <x v="0"/>
    <n v="20"/>
    <n v="75.600000000000009"/>
  </r>
  <r>
    <n v="54"/>
    <n v="202008"/>
    <x v="10"/>
    <x v="1"/>
    <x v="5"/>
    <x v="0"/>
    <x v="1"/>
    <n v="20"/>
    <n v="56.7"/>
  </r>
  <r>
    <n v="87"/>
    <n v="202008"/>
    <x v="10"/>
    <x v="1"/>
    <x v="5"/>
    <x v="0"/>
    <x v="2"/>
    <n v="20"/>
    <n v="91.350000000000009"/>
  </r>
  <r>
    <n v="78"/>
    <n v="202008"/>
    <x v="10"/>
    <x v="1"/>
    <x v="5"/>
    <x v="0"/>
    <x v="3"/>
    <n v="20"/>
    <n v="81.900000000000006"/>
  </r>
  <r>
    <n v="71"/>
    <n v="202008"/>
    <x v="10"/>
    <x v="1"/>
    <x v="5"/>
    <x v="0"/>
    <x v="4"/>
    <n v="20"/>
    <n v="74.55"/>
  </r>
  <r>
    <n v="157"/>
    <n v="202008"/>
    <x v="10"/>
    <x v="1"/>
    <x v="5"/>
    <x v="0"/>
    <x v="5"/>
    <n v="20"/>
    <n v="164.85"/>
  </r>
  <r>
    <n v="38"/>
    <n v="202008"/>
    <x v="10"/>
    <x v="1"/>
    <x v="5"/>
    <x v="0"/>
    <x v="6"/>
    <n v="20"/>
    <n v="39.9"/>
  </r>
  <r>
    <n v="88"/>
    <n v="202008"/>
    <x v="10"/>
    <x v="1"/>
    <x v="5"/>
    <x v="1"/>
    <x v="0"/>
    <n v="20"/>
    <n v="92.4"/>
  </r>
  <r>
    <n v="71"/>
    <n v="202008"/>
    <x v="10"/>
    <x v="1"/>
    <x v="5"/>
    <x v="1"/>
    <x v="1"/>
    <n v="20"/>
    <n v="74.55"/>
  </r>
  <r>
    <n v="120"/>
    <n v="202008"/>
    <x v="10"/>
    <x v="1"/>
    <x v="5"/>
    <x v="1"/>
    <x v="2"/>
    <n v="20"/>
    <n v="126"/>
  </r>
  <r>
    <n v="80"/>
    <n v="202008"/>
    <x v="10"/>
    <x v="1"/>
    <x v="5"/>
    <x v="1"/>
    <x v="3"/>
    <n v="20"/>
    <n v="84"/>
  </r>
  <r>
    <n v="69"/>
    <n v="202008"/>
    <x v="10"/>
    <x v="1"/>
    <x v="5"/>
    <x v="1"/>
    <x v="4"/>
    <n v="20"/>
    <n v="72.45"/>
  </r>
  <r>
    <n v="147"/>
    <n v="202008"/>
    <x v="10"/>
    <x v="1"/>
    <x v="5"/>
    <x v="1"/>
    <x v="5"/>
    <n v="20"/>
    <n v="154.35"/>
  </r>
  <r>
    <n v="62"/>
    <n v="202008"/>
    <x v="10"/>
    <x v="1"/>
    <x v="5"/>
    <x v="1"/>
    <x v="6"/>
    <n v="20"/>
    <n v="65.100000000000009"/>
  </r>
  <r>
    <n v="87"/>
    <n v="202008"/>
    <x v="10"/>
    <x v="1"/>
    <x v="5"/>
    <x v="2"/>
    <x v="0"/>
    <n v="20"/>
    <n v="91.350000000000009"/>
  </r>
  <r>
    <n v="115"/>
    <n v="202008"/>
    <x v="10"/>
    <x v="1"/>
    <x v="5"/>
    <x v="2"/>
    <x v="1"/>
    <n v="20"/>
    <n v="120.75"/>
  </r>
  <r>
    <n v="94"/>
    <n v="202008"/>
    <x v="10"/>
    <x v="1"/>
    <x v="5"/>
    <x v="2"/>
    <x v="2"/>
    <n v="20"/>
    <n v="98.7"/>
  </r>
  <r>
    <n v="76"/>
    <n v="202008"/>
    <x v="10"/>
    <x v="1"/>
    <x v="5"/>
    <x v="2"/>
    <x v="3"/>
    <n v="20"/>
    <n v="79.8"/>
  </r>
  <r>
    <n v="64"/>
    <n v="202008"/>
    <x v="10"/>
    <x v="1"/>
    <x v="5"/>
    <x v="2"/>
    <x v="4"/>
    <n v="20"/>
    <n v="67.2"/>
  </r>
  <r>
    <n v="118"/>
    <n v="202008"/>
    <x v="10"/>
    <x v="1"/>
    <x v="5"/>
    <x v="2"/>
    <x v="5"/>
    <n v="20"/>
    <n v="123.9"/>
  </r>
  <r>
    <n v="101"/>
    <n v="202008"/>
    <x v="10"/>
    <x v="1"/>
    <x v="5"/>
    <x v="2"/>
    <x v="6"/>
    <n v="20"/>
    <n v="106.05000000000001"/>
  </r>
  <r>
    <n v="72"/>
    <n v="202008"/>
    <x v="10"/>
    <x v="1"/>
    <x v="5"/>
    <x v="3"/>
    <x v="0"/>
    <n v="20"/>
    <n v="75.600000000000009"/>
  </r>
  <r>
    <n v="144"/>
    <n v="202008"/>
    <x v="10"/>
    <x v="1"/>
    <x v="5"/>
    <x v="3"/>
    <x v="1"/>
    <n v="20"/>
    <n v="151.20000000000002"/>
  </r>
  <r>
    <n v="110"/>
    <n v="202008"/>
    <x v="10"/>
    <x v="1"/>
    <x v="5"/>
    <x v="3"/>
    <x v="2"/>
    <n v="20"/>
    <n v="115.5"/>
  </r>
  <r>
    <n v="123"/>
    <n v="202008"/>
    <x v="10"/>
    <x v="1"/>
    <x v="5"/>
    <x v="3"/>
    <x v="3"/>
    <n v="20"/>
    <n v="129.15"/>
  </r>
  <r>
    <n v="105"/>
    <n v="202008"/>
    <x v="10"/>
    <x v="1"/>
    <x v="5"/>
    <x v="3"/>
    <x v="4"/>
    <n v="20"/>
    <n v="110.25"/>
  </r>
  <r>
    <n v="92"/>
    <n v="202008"/>
    <x v="10"/>
    <x v="1"/>
    <x v="5"/>
    <x v="3"/>
    <x v="5"/>
    <n v="20"/>
    <n v="96.600000000000009"/>
  </r>
  <r>
    <n v="66"/>
    <n v="202008"/>
    <x v="10"/>
    <x v="1"/>
    <x v="5"/>
    <x v="3"/>
    <x v="6"/>
    <n v="20"/>
    <n v="69.3"/>
  </r>
  <r>
    <n v="48"/>
    <n v="202008"/>
    <x v="10"/>
    <x v="1"/>
    <x v="5"/>
    <x v="4"/>
    <x v="0"/>
    <n v="20"/>
    <n v="50.400000000000006"/>
  </r>
  <r>
    <n v="100"/>
    <n v="202008"/>
    <x v="10"/>
    <x v="1"/>
    <x v="5"/>
    <x v="4"/>
    <x v="1"/>
    <n v="20"/>
    <n v="105"/>
  </r>
  <r>
    <n v="100"/>
    <n v="202008"/>
    <x v="10"/>
    <x v="1"/>
    <x v="5"/>
    <x v="4"/>
    <x v="2"/>
    <n v="20"/>
    <n v="105"/>
  </r>
  <r>
    <n v="217"/>
    <n v="202008"/>
    <x v="10"/>
    <x v="1"/>
    <x v="5"/>
    <x v="4"/>
    <x v="3"/>
    <n v="20"/>
    <n v="227.85000000000002"/>
  </r>
  <r>
    <n v="197"/>
    <n v="202008"/>
    <x v="10"/>
    <x v="1"/>
    <x v="5"/>
    <x v="4"/>
    <x v="4"/>
    <n v="20"/>
    <n v="206.85000000000002"/>
  </r>
  <r>
    <n v="52"/>
    <n v="202008"/>
    <x v="10"/>
    <x v="1"/>
    <x v="5"/>
    <x v="4"/>
    <x v="5"/>
    <n v="20"/>
    <n v="54.6"/>
  </r>
  <r>
    <n v="41"/>
    <n v="202008"/>
    <x v="10"/>
    <x v="1"/>
    <x v="5"/>
    <x v="4"/>
    <x v="6"/>
    <n v="20"/>
    <n v="43.050000000000004"/>
  </r>
  <r>
    <n v="1485"/>
    <n v="202008"/>
    <x v="10"/>
    <x v="1"/>
    <x v="6"/>
    <x v="0"/>
    <x v="0"/>
    <n v="20"/>
    <n v="1559.25"/>
  </r>
  <r>
    <n v="953"/>
    <n v="202008"/>
    <x v="10"/>
    <x v="1"/>
    <x v="6"/>
    <x v="0"/>
    <x v="1"/>
    <n v="20"/>
    <n v="1000.6500000000001"/>
  </r>
  <r>
    <n v="1633"/>
    <n v="202008"/>
    <x v="10"/>
    <x v="1"/>
    <x v="6"/>
    <x v="0"/>
    <x v="2"/>
    <n v="20"/>
    <n v="1714.65"/>
  </r>
  <r>
    <n v="1362"/>
    <n v="202008"/>
    <x v="10"/>
    <x v="1"/>
    <x v="6"/>
    <x v="0"/>
    <x v="3"/>
    <n v="20"/>
    <n v="1430.1000000000001"/>
  </r>
  <r>
    <n v="1092"/>
    <n v="202008"/>
    <x v="10"/>
    <x v="1"/>
    <x v="6"/>
    <x v="0"/>
    <x v="4"/>
    <n v="20"/>
    <n v="1146.6000000000001"/>
  </r>
  <r>
    <n v="2437"/>
    <n v="202008"/>
    <x v="10"/>
    <x v="1"/>
    <x v="6"/>
    <x v="0"/>
    <x v="5"/>
    <n v="20"/>
    <n v="2558.85"/>
  </r>
  <r>
    <n v="928"/>
    <n v="202008"/>
    <x v="10"/>
    <x v="1"/>
    <x v="6"/>
    <x v="0"/>
    <x v="6"/>
    <n v="20"/>
    <n v="974.40000000000009"/>
  </r>
  <r>
    <n v="1424"/>
    <n v="202008"/>
    <x v="10"/>
    <x v="1"/>
    <x v="6"/>
    <x v="1"/>
    <x v="0"/>
    <n v="20"/>
    <n v="1495.2"/>
  </r>
  <r>
    <n v="1047"/>
    <n v="202008"/>
    <x v="10"/>
    <x v="1"/>
    <x v="6"/>
    <x v="1"/>
    <x v="1"/>
    <n v="20"/>
    <n v="1099.3500000000001"/>
  </r>
  <r>
    <n v="1812"/>
    <n v="202008"/>
    <x v="10"/>
    <x v="1"/>
    <x v="6"/>
    <x v="1"/>
    <x v="2"/>
    <n v="20"/>
    <n v="1902.6000000000001"/>
  </r>
  <r>
    <n v="1186"/>
    <n v="202008"/>
    <x v="10"/>
    <x v="1"/>
    <x v="6"/>
    <x v="1"/>
    <x v="3"/>
    <n v="20"/>
    <n v="1245.3"/>
  </r>
  <r>
    <n v="1107"/>
    <n v="202008"/>
    <x v="10"/>
    <x v="1"/>
    <x v="6"/>
    <x v="1"/>
    <x v="4"/>
    <n v="20"/>
    <n v="1162.3500000000001"/>
  </r>
  <r>
    <n v="1794"/>
    <n v="202008"/>
    <x v="10"/>
    <x v="1"/>
    <x v="6"/>
    <x v="1"/>
    <x v="5"/>
    <n v="20"/>
    <n v="1883.7"/>
  </r>
  <r>
    <n v="1226"/>
    <n v="202008"/>
    <x v="10"/>
    <x v="1"/>
    <x v="6"/>
    <x v="1"/>
    <x v="6"/>
    <n v="20"/>
    <n v="1287.3"/>
  </r>
  <r>
    <n v="1333"/>
    <n v="202008"/>
    <x v="10"/>
    <x v="1"/>
    <x v="6"/>
    <x v="2"/>
    <x v="0"/>
    <n v="20"/>
    <n v="1399.65"/>
  </r>
  <r>
    <n v="1362"/>
    <n v="202008"/>
    <x v="10"/>
    <x v="1"/>
    <x v="6"/>
    <x v="2"/>
    <x v="1"/>
    <n v="20"/>
    <n v="1430.1000000000001"/>
  </r>
  <r>
    <n v="1439"/>
    <n v="202008"/>
    <x v="10"/>
    <x v="1"/>
    <x v="6"/>
    <x v="2"/>
    <x v="2"/>
    <n v="20"/>
    <n v="1510.95"/>
  </r>
  <r>
    <n v="965"/>
    <n v="202008"/>
    <x v="10"/>
    <x v="1"/>
    <x v="6"/>
    <x v="2"/>
    <x v="3"/>
    <n v="20"/>
    <n v="1013.25"/>
  </r>
  <r>
    <n v="897"/>
    <n v="202008"/>
    <x v="10"/>
    <x v="1"/>
    <x v="6"/>
    <x v="2"/>
    <x v="4"/>
    <n v="20"/>
    <n v="941.85"/>
  </r>
  <r>
    <n v="1254"/>
    <n v="202008"/>
    <x v="10"/>
    <x v="1"/>
    <x v="6"/>
    <x v="2"/>
    <x v="5"/>
    <n v="20"/>
    <n v="1316.7"/>
  </r>
  <r>
    <n v="1261"/>
    <n v="202008"/>
    <x v="10"/>
    <x v="1"/>
    <x v="6"/>
    <x v="2"/>
    <x v="6"/>
    <n v="20"/>
    <n v="1324.05"/>
  </r>
  <r>
    <n v="780"/>
    <n v="202008"/>
    <x v="10"/>
    <x v="1"/>
    <x v="6"/>
    <x v="3"/>
    <x v="0"/>
    <n v="20"/>
    <n v="819"/>
  </r>
  <r>
    <n v="1363"/>
    <n v="202008"/>
    <x v="10"/>
    <x v="1"/>
    <x v="6"/>
    <x v="3"/>
    <x v="1"/>
    <n v="20"/>
    <n v="1431.15"/>
  </r>
  <r>
    <n v="1119"/>
    <n v="202008"/>
    <x v="10"/>
    <x v="1"/>
    <x v="6"/>
    <x v="3"/>
    <x v="2"/>
    <n v="20"/>
    <n v="1174.95"/>
  </r>
  <r>
    <n v="878"/>
    <n v="202008"/>
    <x v="10"/>
    <x v="1"/>
    <x v="6"/>
    <x v="3"/>
    <x v="3"/>
    <n v="20"/>
    <n v="921.90000000000009"/>
  </r>
  <r>
    <n v="872"/>
    <n v="202008"/>
    <x v="10"/>
    <x v="1"/>
    <x v="6"/>
    <x v="3"/>
    <x v="4"/>
    <n v="20"/>
    <n v="915.6"/>
  </r>
  <r>
    <n v="775"/>
    <n v="202008"/>
    <x v="10"/>
    <x v="1"/>
    <x v="6"/>
    <x v="3"/>
    <x v="5"/>
    <n v="20"/>
    <n v="813.75"/>
  </r>
  <r>
    <n v="770"/>
    <n v="202008"/>
    <x v="10"/>
    <x v="1"/>
    <x v="6"/>
    <x v="3"/>
    <x v="6"/>
    <n v="20"/>
    <n v="808.5"/>
  </r>
  <r>
    <n v="356"/>
    <n v="202008"/>
    <x v="10"/>
    <x v="1"/>
    <x v="6"/>
    <x v="4"/>
    <x v="0"/>
    <n v="20"/>
    <n v="373.8"/>
  </r>
  <r>
    <n v="796"/>
    <n v="202008"/>
    <x v="10"/>
    <x v="1"/>
    <x v="6"/>
    <x v="4"/>
    <x v="1"/>
    <n v="20"/>
    <n v="835.80000000000007"/>
  </r>
  <r>
    <n v="1019"/>
    <n v="202008"/>
    <x v="10"/>
    <x v="1"/>
    <x v="6"/>
    <x v="4"/>
    <x v="2"/>
    <n v="20"/>
    <n v="1069.95"/>
  </r>
  <r>
    <n v="1036"/>
    <n v="202008"/>
    <x v="10"/>
    <x v="1"/>
    <x v="6"/>
    <x v="4"/>
    <x v="3"/>
    <n v="20"/>
    <n v="1087.8"/>
  </r>
  <r>
    <n v="1100"/>
    <n v="202008"/>
    <x v="10"/>
    <x v="1"/>
    <x v="6"/>
    <x v="4"/>
    <x v="4"/>
    <n v="20"/>
    <n v="1155"/>
  </r>
  <r>
    <n v="279"/>
    <n v="202008"/>
    <x v="10"/>
    <x v="1"/>
    <x v="6"/>
    <x v="4"/>
    <x v="5"/>
    <n v="20"/>
    <n v="292.95"/>
  </r>
  <r>
    <n v="329"/>
    <n v="202008"/>
    <x v="10"/>
    <x v="1"/>
    <x v="6"/>
    <x v="4"/>
    <x v="6"/>
    <n v="20"/>
    <n v="345.45"/>
  </r>
  <r>
    <n v="328"/>
    <n v="202008"/>
    <x v="10"/>
    <x v="1"/>
    <x v="7"/>
    <x v="0"/>
    <x v="0"/>
    <n v="20"/>
    <n v="344.40000000000003"/>
  </r>
  <r>
    <n v="184"/>
    <n v="202008"/>
    <x v="10"/>
    <x v="1"/>
    <x v="7"/>
    <x v="0"/>
    <x v="1"/>
    <n v="20"/>
    <n v="193.20000000000002"/>
  </r>
  <r>
    <n v="557"/>
    <n v="202008"/>
    <x v="10"/>
    <x v="1"/>
    <x v="7"/>
    <x v="0"/>
    <x v="2"/>
    <n v="20"/>
    <n v="584.85"/>
  </r>
  <r>
    <n v="374"/>
    <n v="202008"/>
    <x v="10"/>
    <x v="1"/>
    <x v="7"/>
    <x v="0"/>
    <x v="3"/>
    <n v="20"/>
    <n v="392.7"/>
  </r>
  <r>
    <n v="350"/>
    <n v="202008"/>
    <x v="10"/>
    <x v="1"/>
    <x v="7"/>
    <x v="0"/>
    <x v="4"/>
    <n v="20"/>
    <n v="367.5"/>
  </r>
  <r>
    <n v="695"/>
    <n v="202008"/>
    <x v="10"/>
    <x v="1"/>
    <x v="7"/>
    <x v="0"/>
    <x v="5"/>
    <n v="20"/>
    <n v="729.75"/>
  </r>
  <r>
    <n v="214"/>
    <n v="202008"/>
    <x v="10"/>
    <x v="1"/>
    <x v="7"/>
    <x v="0"/>
    <x v="6"/>
    <n v="20"/>
    <n v="224.70000000000002"/>
  </r>
  <r>
    <n v="326"/>
    <n v="202008"/>
    <x v="10"/>
    <x v="1"/>
    <x v="7"/>
    <x v="1"/>
    <x v="0"/>
    <n v="20"/>
    <n v="342.3"/>
  </r>
  <r>
    <n v="256"/>
    <n v="202008"/>
    <x v="10"/>
    <x v="1"/>
    <x v="7"/>
    <x v="1"/>
    <x v="1"/>
    <n v="20"/>
    <n v="268.8"/>
  </r>
  <r>
    <n v="673"/>
    <n v="202008"/>
    <x v="10"/>
    <x v="1"/>
    <x v="7"/>
    <x v="1"/>
    <x v="2"/>
    <n v="20"/>
    <n v="706.65"/>
  </r>
  <r>
    <n v="444"/>
    <n v="202008"/>
    <x v="10"/>
    <x v="1"/>
    <x v="7"/>
    <x v="1"/>
    <x v="3"/>
    <n v="20"/>
    <n v="466.20000000000005"/>
  </r>
  <r>
    <n v="433"/>
    <n v="202008"/>
    <x v="10"/>
    <x v="1"/>
    <x v="7"/>
    <x v="1"/>
    <x v="4"/>
    <n v="20"/>
    <n v="454.65000000000003"/>
  </r>
  <r>
    <n v="554"/>
    <n v="202008"/>
    <x v="10"/>
    <x v="1"/>
    <x v="7"/>
    <x v="1"/>
    <x v="5"/>
    <n v="20"/>
    <n v="581.70000000000005"/>
  </r>
  <r>
    <n v="323"/>
    <n v="202008"/>
    <x v="10"/>
    <x v="1"/>
    <x v="7"/>
    <x v="1"/>
    <x v="6"/>
    <n v="20"/>
    <n v="339.15000000000003"/>
  </r>
  <r>
    <n v="371"/>
    <n v="202008"/>
    <x v="10"/>
    <x v="1"/>
    <x v="7"/>
    <x v="2"/>
    <x v="0"/>
    <n v="20"/>
    <n v="389.55"/>
  </r>
  <r>
    <n v="488"/>
    <n v="202008"/>
    <x v="10"/>
    <x v="1"/>
    <x v="7"/>
    <x v="2"/>
    <x v="1"/>
    <n v="20"/>
    <n v="512.4"/>
  </r>
  <r>
    <n v="593"/>
    <n v="202008"/>
    <x v="10"/>
    <x v="1"/>
    <x v="7"/>
    <x v="2"/>
    <x v="2"/>
    <n v="20"/>
    <n v="622.65"/>
  </r>
  <r>
    <n v="393"/>
    <n v="202008"/>
    <x v="10"/>
    <x v="1"/>
    <x v="7"/>
    <x v="2"/>
    <x v="3"/>
    <n v="20"/>
    <n v="412.65000000000003"/>
  </r>
  <r>
    <n v="341"/>
    <n v="202008"/>
    <x v="10"/>
    <x v="1"/>
    <x v="7"/>
    <x v="2"/>
    <x v="4"/>
    <n v="20"/>
    <n v="358.05"/>
  </r>
  <r>
    <n v="528"/>
    <n v="202008"/>
    <x v="10"/>
    <x v="1"/>
    <x v="7"/>
    <x v="2"/>
    <x v="5"/>
    <n v="20"/>
    <n v="554.4"/>
  </r>
  <r>
    <n v="347"/>
    <n v="202008"/>
    <x v="10"/>
    <x v="1"/>
    <x v="7"/>
    <x v="2"/>
    <x v="6"/>
    <n v="20"/>
    <n v="364.35"/>
  </r>
  <r>
    <n v="267"/>
    <n v="202008"/>
    <x v="10"/>
    <x v="1"/>
    <x v="7"/>
    <x v="3"/>
    <x v="0"/>
    <n v="20"/>
    <n v="280.35000000000002"/>
  </r>
  <r>
    <n v="625"/>
    <n v="202008"/>
    <x v="10"/>
    <x v="1"/>
    <x v="7"/>
    <x v="3"/>
    <x v="1"/>
    <n v="20"/>
    <n v="656.25"/>
  </r>
  <r>
    <n v="645"/>
    <n v="202008"/>
    <x v="10"/>
    <x v="1"/>
    <x v="7"/>
    <x v="3"/>
    <x v="2"/>
    <n v="20"/>
    <n v="677.25"/>
  </r>
  <r>
    <n v="439"/>
    <n v="202008"/>
    <x v="10"/>
    <x v="1"/>
    <x v="7"/>
    <x v="3"/>
    <x v="3"/>
    <n v="20"/>
    <n v="460.95000000000005"/>
  </r>
  <r>
    <n v="483"/>
    <n v="202008"/>
    <x v="10"/>
    <x v="1"/>
    <x v="7"/>
    <x v="3"/>
    <x v="4"/>
    <n v="20"/>
    <n v="507.15000000000003"/>
  </r>
  <r>
    <n v="355"/>
    <n v="202008"/>
    <x v="10"/>
    <x v="1"/>
    <x v="7"/>
    <x v="3"/>
    <x v="5"/>
    <n v="20"/>
    <n v="372.75"/>
  </r>
  <r>
    <n v="227"/>
    <n v="202008"/>
    <x v="10"/>
    <x v="1"/>
    <x v="7"/>
    <x v="3"/>
    <x v="6"/>
    <n v="20"/>
    <n v="238.35000000000002"/>
  </r>
  <r>
    <n v="127"/>
    <n v="202008"/>
    <x v="10"/>
    <x v="1"/>
    <x v="7"/>
    <x v="4"/>
    <x v="0"/>
    <n v="20"/>
    <n v="133.35"/>
  </r>
  <r>
    <n v="446"/>
    <n v="202008"/>
    <x v="10"/>
    <x v="1"/>
    <x v="7"/>
    <x v="4"/>
    <x v="1"/>
    <n v="20"/>
    <n v="468.3"/>
  </r>
  <r>
    <n v="807"/>
    <n v="202008"/>
    <x v="10"/>
    <x v="1"/>
    <x v="7"/>
    <x v="4"/>
    <x v="2"/>
    <n v="20"/>
    <n v="847.35"/>
  </r>
  <r>
    <n v="712"/>
    <n v="202008"/>
    <x v="10"/>
    <x v="1"/>
    <x v="7"/>
    <x v="4"/>
    <x v="3"/>
    <n v="20"/>
    <n v="747.6"/>
  </r>
  <r>
    <n v="884"/>
    <n v="202008"/>
    <x v="10"/>
    <x v="1"/>
    <x v="7"/>
    <x v="4"/>
    <x v="4"/>
    <n v="20"/>
    <n v="928.2"/>
  </r>
  <r>
    <n v="190"/>
    <n v="202008"/>
    <x v="10"/>
    <x v="1"/>
    <x v="7"/>
    <x v="4"/>
    <x v="5"/>
    <n v="20"/>
    <n v="199.5"/>
  </r>
  <r>
    <n v="144"/>
    <n v="202008"/>
    <x v="10"/>
    <x v="1"/>
    <x v="7"/>
    <x v="4"/>
    <x v="6"/>
    <n v="20"/>
    <n v="151.20000000000002"/>
  </r>
  <r>
    <n v="370"/>
    <n v="202008"/>
    <x v="10"/>
    <x v="1"/>
    <x v="8"/>
    <x v="0"/>
    <x v="0"/>
    <n v="20"/>
    <n v="388.5"/>
  </r>
  <r>
    <n v="240"/>
    <n v="202008"/>
    <x v="10"/>
    <x v="1"/>
    <x v="8"/>
    <x v="0"/>
    <x v="1"/>
    <n v="20"/>
    <n v="252"/>
  </r>
  <r>
    <n v="549"/>
    <n v="202008"/>
    <x v="10"/>
    <x v="1"/>
    <x v="8"/>
    <x v="0"/>
    <x v="2"/>
    <n v="20"/>
    <n v="576.45000000000005"/>
  </r>
  <r>
    <n v="398"/>
    <n v="202008"/>
    <x v="10"/>
    <x v="1"/>
    <x v="8"/>
    <x v="0"/>
    <x v="3"/>
    <n v="20"/>
    <n v="417.90000000000003"/>
  </r>
  <r>
    <n v="263"/>
    <n v="202008"/>
    <x v="10"/>
    <x v="1"/>
    <x v="8"/>
    <x v="0"/>
    <x v="4"/>
    <n v="20"/>
    <n v="276.15000000000003"/>
  </r>
  <r>
    <n v="807"/>
    <n v="202008"/>
    <x v="10"/>
    <x v="1"/>
    <x v="8"/>
    <x v="0"/>
    <x v="5"/>
    <n v="20"/>
    <n v="847.35"/>
  </r>
  <r>
    <n v="244"/>
    <n v="202008"/>
    <x v="10"/>
    <x v="1"/>
    <x v="8"/>
    <x v="0"/>
    <x v="6"/>
    <n v="20"/>
    <n v="256.2"/>
  </r>
  <r>
    <n v="399"/>
    <n v="202008"/>
    <x v="10"/>
    <x v="1"/>
    <x v="8"/>
    <x v="1"/>
    <x v="0"/>
    <n v="20"/>
    <n v="418.95000000000005"/>
  </r>
  <r>
    <n v="330"/>
    <n v="202008"/>
    <x v="10"/>
    <x v="1"/>
    <x v="8"/>
    <x v="1"/>
    <x v="1"/>
    <n v="20"/>
    <n v="346.5"/>
  </r>
  <r>
    <n v="625"/>
    <n v="202008"/>
    <x v="10"/>
    <x v="1"/>
    <x v="8"/>
    <x v="1"/>
    <x v="2"/>
    <n v="20"/>
    <n v="656.25"/>
  </r>
  <r>
    <n v="445"/>
    <n v="202008"/>
    <x v="10"/>
    <x v="1"/>
    <x v="8"/>
    <x v="1"/>
    <x v="3"/>
    <n v="20"/>
    <n v="467.25"/>
  </r>
  <r>
    <n v="293"/>
    <n v="202008"/>
    <x v="10"/>
    <x v="1"/>
    <x v="8"/>
    <x v="1"/>
    <x v="4"/>
    <n v="20"/>
    <n v="307.65000000000003"/>
  </r>
  <r>
    <n v="595"/>
    <n v="202008"/>
    <x v="10"/>
    <x v="1"/>
    <x v="8"/>
    <x v="1"/>
    <x v="5"/>
    <n v="20"/>
    <n v="624.75"/>
  </r>
  <r>
    <n v="326"/>
    <n v="202008"/>
    <x v="10"/>
    <x v="1"/>
    <x v="8"/>
    <x v="1"/>
    <x v="6"/>
    <n v="20"/>
    <n v="342.3"/>
  </r>
  <r>
    <n v="365"/>
    <n v="202008"/>
    <x v="10"/>
    <x v="1"/>
    <x v="8"/>
    <x v="2"/>
    <x v="0"/>
    <n v="20"/>
    <n v="383.25"/>
  </r>
  <r>
    <n v="435"/>
    <n v="202008"/>
    <x v="10"/>
    <x v="1"/>
    <x v="8"/>
    <x v="2"/>
    <x v="1"/>
    <n v="20"/>
    <n v="456.75"/>
  </r>
  <r>
    <n v="504"/>
    <n v="202008"/>
    <x v="10"/>
    <x v="1"/>
    <x v="8"/>
    <x v="2"/>
    <x v="2"/>
    <n v="20"/>
    <n v="529.20000000000005"/>
  </r>
  <r>
    <n v="313"/>
    <n v="202008"/>
    <x v="10"/>
    <x v="1"/>
    <x v="8"/>
    <x v="2"/>
    <x v="3"/>
    <n v="20"/>
    <n v="328.65000000000003"/>
  </r>
  <r>
    <n v="237"/>
    <n v="202008"/>
    <x v="10"/>
    <x v="1"/>
    <x v="8"/>
    <x v="2"/>
    <x v="4"/>
    <n v="20"/>
    <n v="248.85000000000002"/>
  </r>
  <r>
    <n v="478"/>
    <n v="202008"/>
    <x v="10"/>
    <x v="1"/>
    <x v="8"/>
    <x v="2"/>
    <x v="5"/>
    <n v="20"/>
    <n v="501.90000000000003"/>
  </r>
  <r>
    <n v="321"/>
    <n v="202008"/>
    <x v="10"/>
    <x v="1"/>
    <x v="8"/>
    <x v="2"/>
    <x v="6"/>
    <n v="20"/>
    <n v="337.05"/>
  </r>
  <r>
    <n v="230"/>
    <n v="202008"/>
    <x v="10"/>
    <x v="1"/>
    <x v="8"/>
    <x v="3"/>
    <x v="0"/>
    <n v="20"/>
    <n v="241.5"/>
  </r>
  <r>
    <n v="497"/>
    <n v="202008"/>
    <x v="10"/>
    <x v="1"/>
    <x v="8"/>
    <x v="3"/>
    <x v="1"/>
    <n v="20"/>
    <n v="521.85"/>
  </r>
  <r>
    <n v="440"/>
    <n v="202008"/>
    <x v="10"/>
    <x v="1"/>
    <x v="8"/>
    <x v="3"/>
    <x v="2"/>
    <n v="20"/>
    <n v="462"/>
  </r>
  <r>
    <n v="335"/>
    <n v="202008"/>
    <x v="10"/>
    <x v="1"/>
    <x v="8"/>
    <x v="3"/>
    <x v="3"/>
    <n v="20"/>
    <n v="351.75"/>
  </r>
  <r>
    <n v="256"/>
    <n v="202008"/>
    <x v="10"/>
    <x v="1"/>
    <x v="8"/>
    <x v="3"/>
    <x v="4"/>
    <n v="20"/>
    <n v="268.8"/>
  </r>
  <r>
    <n v="334"/>
    <n v="202008"/>
    <x v="10"/>
    <x v="1"/>
    <x v="8"/>
    <x v="3"/>
    <x v="5"/>
    <n v="20"/>
    <n v="350.7"/>
  </r>
  <r>
    <n v="211"/>
    <n v="202008"/>
    <x v="10"/>
    <x v="1"/>
    <x v="8"/>
    <x v="3"/>
    <x v="6"/>
    <n v="20"/>
    <n v="221.55"/>
  </r>
  <r>
    <n v="104"/>
    <n v="202008"/>
    <x v="10"/>
    <x v="1"/>
    <x v="8"/>
    <x v="4"/>
    <x v="0"/>
    <n v="20"/>
    <n v="109.2"/>
  </r>
  <r>
    <n v="342"/>
    <n v="202008"/>
    <x v="10"/>
    <x v="1"/>
    <x v="8"/>
    <x v="4"/>
    <x v="1"/>
    <n v="20"/>
    <n v="359.1"/>
  </r>
  <r>
    <n v="485"/>
    <n v="202008"/>
    <x v="10"/>
    <x v="1"/>
    <x v="8"/>
    <x v="4"/>
    <x v="2"/>
    <n v="20"/>
    <n v="509.25"/>
  </r>
  <r>
    <n v="475"/>
    <n v="202008"/>
    <x v="10"/>
    <x v="1"/>
    <x v="8"/>
    <x v="4"/>
    <x v="3"/>
    <n v="20"/>
    <n v="498.75"/>
  </r>
  <r>
    <n v="391"/>
    <n v="202008"/>
    <x v="10"/>
    <x v="1"/>
    <x v="8"/>
    <x v="4"/>
    <x v="4"/>
    <n v="20"/>
    <n v="410.55"/>
  </r>
  <r>
    <n v="156"/>
    <n v="202008"/>
    <x v="10"/>
    <x v="1"/>
    <x v="8"/>
    <x v="4"/>
    <x v="5"/>
    <n v="20"/>
    <n v="163.80000000000001"/>
  </r>
  <r>
    <n v="95"/>
    <n v="202008"/>
    <x v="10"/>
    <x v="1"/>
    <x v="8"/>
    <x v="4"/>
    <x v="6"/>
    <n v="20"/>
    <n v="99.75"/>
  </r>
  <r>
    <n v="114"/>
    <n v="202007"/>
    <x v="11"/>
    <x v="1"/>
    <x v="0"/>
    <x v="0"/>
    <x v="0"/>
    <n v="23"/>
    <n v="104.08695652173913"/>
  </r>
  <r>
    <n v="115"/>
    <n v="202007"/>
    <x v="11"/>
    <x v="1"/>
    <x v="0"/>
    <x v="0"/>
    <x v="1"/>
    <n v="23"/>
    <n v="105"/>
  </r>
  <r>
    <n v="183"/>
    <n v="202007"/>
    <x v="11"/>
    <x v="1"/>
    <x v="0"/>
    <x v="0"/>
    <x v="2"/>
    <n v="23"/>
    <n v="167.08695652173913"/>
  </r>
  <r>
    <n v="107"/>
    <n v="202007"/>
    <x v="11"/>
    <x v="1"/>
    <x v="0"/>
    <x v="0"/>
    <x v="3"/>
    <n v="23"/>
    <n v="97.695652173913032"/>
  </r>
  <r>
    <n v="124"/>
    <n v="202007"/>
    <x v="11"/>
    <x v="1"/>
    <x v="0"/>
    <x v="0"/>
    <x v="4"/>
    <n v="23"/>
    <n v="113.21739130434781"/>
  </r>
  <r>
    <n v="230"/>
    <n v="202007"/>
    <x v="11"/>
    <x v="1"/>
    <x v="0"/>
    <x v="0"/>
    <x v="5"/>
    <n v="23"/>
    <n v="210"/>
  </r>
  <r>
    <n v="76"/>
    <n v="202007"/>
    <x v="11"/>
    <x v="1"/>
    <x v="0"/>
    <x v="0"/>
    <x v="6"/>
    <n v="23"/>
    <n v="69.391304347826079"/>
  </r>
  <r>
    <n v="129"/>
    <n v="202007"/>
    <x v="11"/>
    <x v="1"/>
    <x v="0"/>
    <x v="1"/>
    <x v="0"/>
    <n v="23"/>
    <n v="117.78260869565217"/>
  </r>
  <r>
    <n v="131"/>
    <n v="202007"/>
    <x v="11"/>
    <x v="1"/>
    <x v="0"/>
    <x v="1"/>
    <x v="1"/>
    <n v="23"/>
    <n v="119.60869565217391"/>
  </r>
  <r>
    <n v="211"/>
    <n v="202007"/>
    <x v="11"/>
    <x v="1"/>
    <x v="0"/>
    <x v="1"/>
    <x v="2"/>
    <n v="23"/>
    <n v="192.65217391304347"/>
  </r>
  <r>
    <n v="93"/>
    <n v="202007"/>
    <x v="11"/>
    <x v="1"/>
    <x v="0"/>
    <x v="1"/>
    <x v="3"/>
    <n v="23"/>
    <n v="84.91304347826086"/>
  </r>
  <r>
    <n v="143"/>
    <n v="202007"/>
    <x v="11"/>
    <x v="1"/>
    <x v="0"/>
    <x v="1"/>
    <x v="4"/>
    <n v="23"/>
    <n v="130.56521739130434"/>
  </r>
  <r>
    <n v="171"/>
    <n v="202007"/>
    <x v="11"/>
    <x v="1"/>
    <x v="0"/>
    <x v="1"/>
    <x v="5"/>
    <n v="23"/>
    <n v="156.13043478260869"/>
  </r>
  <r>
    <n v="112"/>
    <n v="202007"/>
    <x v="11"/>
    <x v="1"/>
    <x v="0"/>
    <x v="1"/>
    <x v="6"/>
    <n v="23"/>
    <n v="102.26086956521739"/>
  </r>
  <r>
    <n v="126"/>
    <n v="202007"/>
    <x v="11"/>
    <x v="1"/>
    <x v="0"/>
    <x v="2"/>
    <x v="0"/>
    <n v="23"/>
    <n v="115.04347826086956"/>
  </r>
  <r>
    <n v="223"/>
    <n v="202007"/>
    <x v="11"/>
    <x v="1"/>
    <x v="0"/>
    <x v="2"/>
    <x v="1"/>
    <n v="23"/>
    <n v="203.60869565217391"/>
  </r>
  <r>
    <n v="182"/>
    <n v="202007"/>
    <x v="11"/>
    <x v="1"/>
    <x v="0"/>
    <x v="2"/>
    <x v="2"/>
    <n v="23"/>
    <n v="166.17391304347825"/>
  </r>
  <r>
    <n v="102"/>
    <n v="202007"/>
    <x v="11"/>
    <x v="1"/>
    <x v="0"/>
    <x v="2"/>
    <x v="3"/>
    <n v="23"/>
    <n v="93.130434782608688"/>
  </r>
  <r>
    <n v="106"/>
    <n v="202007"/>
    <x v="11"/>
    <x v="1"/>
    <x v="0"/>
    <x v="2"/>
    <x v="4"/>
    <n v="23"/>
    <n v="96.782608695652172"/>
  </r>
  <r>
    <n v="157"/>
    <n v="202007"/>
    <x v="11"/>
    <x v="1"/>
    <x v="0"/>
    <x v="2"/>
    <x v="5"/>
    <n v="23"/>
    <n v="143.3478260869565"/>
  </r>
  <r>
    <n v="131"/>
    <n v="202007"/>
    <x v="11"/>
    <x v="1"/>
    <x v="0"/>
    <x v="2"/>
    <x v="6"/>
    <n v="23"/>
    <n v="119.60869565217391"/>
  </r>
  <r>
    <n v="98"/>
    <n v="202007"/>
    <x v="11"/>
    <x v="1"/>
    <x v="0"/>
    <x v="3"/>
    <x v="0"/>
    <n v="23"/>
    <n v="89.478260869565219"/>
  </r>
  <r>
    <n v="288"/>
    <n v="202007"/>
    <x v="11"/>
    <x v="1"/>
    <x v="0"/>
    <x v="3"/>
    <x v="1"/>
    <n v="23"/>
    <n v="262.95652173913044"/>
  </r>
  <r>
    <n v="188"/>
    <n v="202007"/>
    <x v="11"/>
    <x v="1"/>
    <x v="0"/>
    <x v="3"/>
    <x v="2"/>
    <n v="23"/>
    <n v="171.65217391304347"/>
  </r>
  <r>
    <n v="95"/>
    <n v="202007"/>
    <x v="11"/>
    <x v="1"/>
    <x v="0"/>
    <x v="3"/>
    <x v="3"/>
    <n v="23"/>
    <n v="86.739130434782609"/>
  </r>
  <r>
    <n v="168"/>
    <n v="202007"/>
    <x v="11"/>
    <x v="1"/>
    <x v="0"/>
    <x v="3"/>
    <x v="4"/>
    <n v="23"/>
    <n v="153.39130434782606"/>
  </r>
  <r>
    <n v="96"/>
    <n v="202007"/>
    <x v="11"/>
    <x v="1"/>
    <x v="0"/>
    <x v="3"/>
    <x v="5"/>
    <n v="23"/>
    <n v="87.65217391304347"/>
  </r>
  <r>
    <n v="87"/>
    <n v="202007"/>
    <x v="11"/>
    <x v="1"/>
    <x v="0"/>
    <x v="3"/>
    <x v="6"/>
    <n v="23"/>
    <n v="79.434782608695642"/>
  </r>
  <r>
    <n v="45"/>
    <n v="202007"/>
    <x v="11"/>
    <x v="1"/>
    <x v="0"/>
    <x v="4"/>
    <x v="0"/>
    <n v="23"/>
    <n v="41.086956521739125"/>
  </r>
  <r>
    <n v="191"/>
    <n v="202007"/>
    <x v="11"/>
    <x v="1"/>
    <x v="0"/>
    <x v="4"/>
    <x v="1"/>
    <n v="23"/>
    <n v="174.39130434782606"/>
  </r>
  <r>
    <n v="229"/>
    <n v="202007"/>
    <x v="11"/>
    <x v="1"/>
    <x v="0"/>
    <x v="4"/>
    <x v="2"/>
    <n v="23"/>
    <n v="209.08695652173913"/>
  </r>
  <r>
    <n v="150"/>
    <n v="202007"/>
    <x v="11"/>
    <x v="1"/>
    <x v="0"/>
    <x v="4"/>
    <x v="3"/>
    <n v="23"/>
    <n v="136.95652173913044"/>
  </r>
  <r>
    <n v="241"/>
    <n v="202007"/>
    <x v="11"/>
    <x v="1"/>
    <x v="0"/>
    <x v="4"/>
    <x v="4"/>
    <n v="23"/>
    <n v="220.04347826086956"/>
  </r>
  <r>
    <n v="40"/>
    <n v="202007"/>
    <x v="11"/>
    <x v="1"/>
    <x v="0"/>
    <x v="4"/>
    <x v="5"/>
    <n v="23"/>
    <n v="36.521739130434781"/>
  </r>
  <r>
    <n v="59"/>
    <n v="202007"/>
    <x v="11"/>
    <x v="1"/>
    <x v="0"/>
    <x v="4"/>
    <x v="6"/>
    <n v="23"/>
    <n v="53.869565217391305"/>
  </r>
  <r>
    <n v="992"/>
    <n v="202007"/>
    <x v="11"/>
    <x v="1"/>
    <x v="1"/>
    <x v="0"/>
    <x v="0"/>
    <n v="23"/>
    <n v="905.73913043478251"/>
  </r>
  <r>
    <n v="608"/>
    <n v="202007"/>
    <x v="11"/>
    <x v="1"/>
    <x v="1"/>
    <x v="0"/>
    <x v="1"/>
    <n v="23"/>
    <n v="555.13043478260863"/>
  </r>
  <r>
    <n v="1062"/>
    <n v="202007"/>
    <x v="11"/>
    <x v="1"/>
    <x v="1"/>
    <x v="0"/>
    <x v="2"/>
    <n v="23"/>
    <n v="969.65217391304338"/>
  </r>
  <r>
    <n v="1057"/>
    <n v="202007"/>
    <x v="11"/>
    <x v="1"/>
    <x v="1"/>
    <x v="0"/>
    <x v="3"/>
    <n v="23"/>
    <n v="965.08695652173913"/>
  </r>
  <r>
    <n v="770"/>
    <n v="202007"/>
    <x v="11"/>
    <x v="1"/>
    <x v="1"/>
    <x v="0"/>
    <x v="4"/>
    <n v="23"/>
    <n v="703.04347826086951"/>
  </r>
  <r>
    <n v="1969"/>
    <n v="202007"/>
    <x v="11"/>
    <x v="1"/>
    <x v="1"/>
    <x v="0"/>
    <x v="5"/>
    <n v="23"/>
    <n v="1797.782608695652"/>
  </r>
  <r>
    <n v="643"/>
    <n v="202007"/>
    <x v="11"/>
    <x v="1"/>
    <x v="1"/>
    <x v="0"/>
    <x v="6"/>
    <n v="23"/>
    <n v="587.08695652173913"/>
  </r>
  <r>
    <n v="1046"/>
    <n v="202007"/>
    <x v="11"/>
    <x v="1"/>
    <x v="1"/>
    <x v="1"/>
    <x v="0"/>
    <n v="23"/>
    <n v="955.04347826086951"/>
  </r>
  <r>
    <n v="808"/>
    <n v="202007"/>
    <x v="11"/>
    <x v="1"/>
    <x v="1"/>
    <x v="1"/>
    <x v="1"/>
    <n v="23"/>
    <n v="737.73913043478251"/>
  </r>
  <r>
    <n v="1234"/>
    <n v="202007"/>
    <x v="11"/>
    <x v="1"/>
    <x v="1"/>
    <x v="1"/>
    <x v="2"/>
    <n v="23"/>
    <n v="1126.695652173913"/>
  </r>
  <r>
    <n v="1082"/>
    <n v="202007"/>
    <x v="11"/>
    <x v="1"/>
    <x v="1"/>
    <x v="1"/>
    <x v="3"/>
    <n v="23"/>
    <n v="987.91304347826076"/>
  </r>
  <r>
    <n v="792"/>
    <n v="202007"/>
    <x v="11"/>
    <x v="1"/>
    <x v="1"/>
    <x v="1"/>
    <x v="4"/>
    <n v="23"/>
    <n v="723.13043478260863"/>
  </r>
  <r>
    <n v="1470"/>
    <n v="202007"/>
    <x v="11"/>
    <x v="1"/>
    <x v="1"/>
    <x v="1"/>
    <x v="5"/>
    <n v="23"/>
    <n v="1342.1739130434783"/>
  </r>
  <r>
    <n v="889"/>
    <n v="202007"/>
    <x v="11"/>
    <x v="1"/>
    <x v="1"/>
    <x v="1"/>
    <x v="6"/>
    <n v="23"/>
    <n v="811.695652173913"/>
  </r>
  <r>
    <n v="976"/>
    <n v="202007"/>
    <x v="11"/>
    <x v="1"/>
    <x v="1"/>
    <x v="2"/>
    <x v="0"/>
    <n v="23"/>
    <n v="891.13043478260863"/>
  </r>
  <r>
    <n v="1268"/>
    <n v="202007"/>
    <x v="11"/>
    <x v="1"/>
    <x v="1"/>
    <x v="2"/>
    <x v="1"/>
    <n v="23"/>
    <n v="1157.7391304347825"/>
  </r>
  <r>
    <n v="1071"/>
    <n v="202007"/>
    <x v="11"/>
    <x v="1"/>
    <x v="1"/>
    <x v="2"/>
    <x v="2"/>
    <n v="23"/>
    <n v="977.86956521739125"/>
  </r>
  <r>
    <n v="916"/>
    <n v="202007"/>
    <x v="11"/>
    <x v="1"/>
    <x v="1"/>
    <x v="2"/>
    <x v="3"/>
    <n v="23"/>
    <n v="836.3478260869565"/>
  </r>
  <r>
    <n v="695"/>
    <n v="202007"/>
    <x v="11"/>
    <x v="1"/>
    <x v="1"/>
    <x v="2"/>
    <x v="4"/>
    <n v="23"/>
    <n v="634.56521739130426"/>
  </r>
  <r>
    <n v="1345"/>
    <n v="202007"/>
    <x v="11"/>
    <x v="1"/>
    <x v="1"/>
    <x v="2"/>
    <x v="5"/>
    <n v="23"/>
    <n v="1228.0434782608695"/>
  </r>
  <r>
    <n v="859"/>
    <n v="202007"/>
    <x v="11"/>
    <x v="1"/>
    <x v="1"/>
    <x v="2"/>
    <x v="6"/>
    <n v="23"/>
    <n v="784.30434782608688"/>
  </r>
  <r>
    <n v="717"/>
    <n v="202007"/>
    <x v="11"/>
    <x v="1"/>
    <x v="1"/>
    <x v="3"/>
    <x v="0"/>
    <n v="23"/>
    <n v="654.65217391304338"/>
  </r>
  <r>
    <n v="1791"/>
    <n v="202007"/>
    <x v="11"/>
    <x v="1"/>
    <x v="1"/>
    <x v="3"/>
    <x v="1"/>
    <n v="23"/>
    <n v="1635.2608695652173"/>
  </r>
  <r>
    <n v="1065"/>
    <n v="202007"/>
    <x v="11"/>
    <x v="1"/>
    <x v="1"/>
    <x v="3"/>
    <x v="2"/>
    <n v="23"/>
    <n v="972.39130434782601"/>
  </r>
  <r>
    <n v="1051"/>
    <n v="202007"/>
    <x v="11"/>
    <x v="1"/>
    <x v="1"/>
    <x v="3"/>
    <x v="3"/>
    <n v="23"/>
    <n v="959.60869565217388"/>
  </r>
  <r>
    <n v="812"/>
    <n v="202007"/>
    <x v="11"/>
    <x v="1"/>
    <x v="1"/>
    <x v="3"/>
    <x v="4"/>
    <n v="23"/>
    <n v="741.39130434782601"/>
  </r>
  <r>
    <n v="909"/>
    <n v="202007"/>
    <x v="11"/>
    <x v="1"/>
    <x v="1"/>
    <x v="3"/>
    <x v="5"/>
    <n v="23"/>
    <n v="829.95652173913038"/>
  </r>
  <r>
    <n v="569"/>
    <n v="202007"/>
    <x v="11"/>
    <x v="1"/>
    <x v="1"/>
    <x v="3"/>
    <x v="6"/>
    <n v="23"/>
    <n v="519.52173913043475"/>
  </r>
  <r>
    <n v="390"/>
    <n v="202007"/>
    <x v="11"/>
    <x v="1"/>
    <x v="1"/>
    <x v="4"/>
    <x v="0"/>
    <n v="23"/>
    <n v="356.08695652173913"/>
  </r>
  <r>
    <n v="1240"/>
    <n v="202007"/>
    <x v="11"/>
    <x v="1"/>
    <x v="1"/>
    <x v="4"/>
    <x v="1"/>
    <n v="23"/>
    <n v="1132.1739130434783"/>
  </r>
  <r>
    <n v="1245"/>
    <n v="202007"/>
    <x v="11"/>
    <x v="1"/>
    <x v="1"/>
    <x v="4"/>
    <x v="2"/>
    <n v="23"/>
    <n v="1136.7391304347825"/>
  </r>
  <r>
    <n v="1447"/>
    <n v="202007"/>
    <x v="11"/>
    <x v="1"/>
    <x v="1"/>
    <x v="4"/>
    <x v="3"/>
    <n v="23"/>
    <n v="1321.1739130434783"/>
  </r>
  <r>
    <n v="1323"/>
    <n v="202007"/>
    <x v="11"/>
    <x v="1"/>
    <x v="1"/>
    <x v="4"/>
    <x v="4"/>
    <n v="23"/>
    <n v="1207.9565217391303"/>
  </r>
  <r>
    <n v="424"/>
    <n v="202007"/>
    <x v="11"/>
    <x v="1"/>
    <x v="1"/>
    <x v="4"/>
    <x v="5"/>
    <n v="23"/>
    <n v="387.13043478260869"/>
  </r>
  <r>
    <n v="304"/>
    <n v="202007"/>
    <x v="11"/>
    <x v="1"/>
    <x v="1"/>
    <x v="4"/>
    <x v="6"/>
    <n v="23"/>
    <n v="277.56521739130432"/>
  </r>
  <r>
    <n v="491"/>
    <n v="202007"/>
    <x v="11"/>
    <x v="1"/>
    <x v="2"/>
    <x v="0"/>
    <x v="0"/>
    <n v="23"/>
    <n v="448.30434782608694"/>
  </r>
  <r>
    <n v="338"/>
    <n v="202007"/>
    <x v="11"/>
    <x v="1"/>
    <x v="2"/>
    <x v="0"/>
    <x v="1"/>
    <n v="23"/>
    <n v="308.60869565217388"/>
  </r>
  <r>
    <n v="665"/>
    <n v="202007"/>
    <x v="11"/>
    <x v="1"/>
    <x v="2"/>
    <x v="0"/>
    <x v="2"/>
    <n v="23"/>
    <n v="607.17391304347825"/>
  </r>
  <r>
    <n v="480"/>
    <n v="202007"/>
    <x v="11"/>
    <x v="1"/>
    <x v="2"/>
    <x v="0"/>
    <x v="3"/>
    <n v="23"/>
    <n v="438.26086956521738"/>
  </r>
  <r>
    <n v="394"/>
    <n v="202007"/>
    <x v="11"/>
    <x v="1"/>
    <x v="2"/>
    <x v="0"/>
    <x v="4"/>
    <n v="23"/>
    <n v="359.73913043478257"/>
  </r>
  <r>
    <n v="788"/>
    <n v="202007"/>
    <x v="11"/>
    <x v="1"/>
    <x v="2"/>
    <x v="0"/>
    <x v="5"/>
    <n v="23"/>
    <n v="719.47826086956513"/>
  </r>
  <r>
    <n v="292"/>
    <n v="202007"/>
    <x v="11"/>
    <x v="1"/>
    <x v="2"/>
    <x v="0"/>
    <x v="6"/>
    <n v="23"/>
    <n v="266.60869565217388"/>
  </r>
  <r>
    <n v="542"/>
    <n v="202007"/>
    <x v="11"/>
    <x v="1"/>
    <x v="2"/>
    <x v="1"/>
    <x v="0"/>
    <n v="23"/>
    <n v="494.86956521739125"/>
  </r>
  <r>
    <n v="364"/>
    <n v="202007"/>
    <x v="11"/>
    <x v="1"/>
    <x v="2"/>
    <x v="1"/>
    <x v="1"/>
    <n v="23"/>
    <n v="332.3478260869565"/>
  </r>
  <r>
    <n v="653"/>
    <n v="202007"/>
    <x v="11"/>
    <x v="1"/>
    <x v="2"/>
    <x v="1"/>
    <x v="2"/>
    <n v="23"/>
    <n v="596.21739130434776"/>
  </r>
  <r>
    <n v="457"/>
    <n v="202007"/>
    <x v="11"/>
    <x v="1"/>
    <x v="2"/>
    <x v="1"/>
    <x v="3"/>
    <n v="23"/>
    <n v="417.26086956521738"/>
  </r>
  <r>
    <n v="412"/>
    <n v="202007"/>
    <x v="11"/>
    <x v="1"/>
    <x v="2"/>
    <x v="1"/>
    <x v="4"/>
    <n v="23"/>
    <n v="376.17391304347825"/>
  </r>
  <r>
    <n v="696"/>
    <n v="202007"/>
    <x v="11"/>
    <x v="1"/>
    <x v="2"/>
    <x v="1"/>
    <x v="5"/>
    <n v="23"/>
    <n v="635.47826086956513"/>
  </r>
  <r>
    <n v="354"/>
    <n v="202007"/>
    <x v="11"/>
    <x v="1"/>
    <x v="2"/>
    <x v="1"/>
    <x v="6"/>
    <n v="23"/>
    <n v="323.21739130434781"/>
  </r>
  <r>
    <n v="542"/>
    <n v="202007"/>
    <x v="11"/>
    <x v="1"/>
    <x v="2"/>
    <x v="2"/>
    <x v="0"/>
    <n v="23"/>
    <n v="494.86956521739125"/>
  </r>
  <r>
    <n v="602"/>
    <n v="202007"/>
    <x v="11"/>
    <x v="1"/>
    <x v="2"/>
    <x v="2"/>
    <x v="1"/>
    <n v="23"/>
    <n v="549.6521739130435"/>
  </r>
  <r>
    <n v="647"/>
    <n v="202007"/>
    <x v="11"/>
    <x v="1"/>
    <x v="2"/>
    <x v="2"/>
    <x v="2"/>
    <n v="23"/>
    <n v="590.73913043478262"/>
  </r>
  <r>
    <n v="381"/>
    <n v="202007"/>
    <x v="11"/>
    <x v="1"/>
    <x v="2"/>
    <x v="2"/>
    <x v="3"/>
    <n v="23"/>
    <n v="347.86956521739131"/>
  </r>
  <r>
    <n v="370"/>
    <n v="202007"/>
    <x v="11"/>
    <x v="1"/>
    <x v="2"/>
    <x v="2"/>
    <x v="4"/>
    <n v="23"/>
    <n v="337.82608695652169"/>
  </r>
  <r>
    <n v="540"/>
    <n v="202007"/>
    <x v="11"/>
    <x v="1"/>
    <x v="2"/>
    <x v="2"/>
    <x v="5"/>
    <n v="23"/>
    <n v="493.04347826086956"/>
  </r>
  <r>
    <n v="395"/>
    <n v="202007"/>
    <x v="11"/>
    <x v="1"/>
    <x v="2"/>
    <x v="2"/>
    <x v="6"/>
    <n v="23"/>
    <n v="360.65217391304344"/>
  </r>
  <r>
    <n v="342"/>
    <n v="202007"/>
    <x v="11"/>
    <x v="1"/>
    <x v="2"/>
    <x v="3"/>
    <x v="0"/>
    <n v="23"/>
    <n v="312.26086956521738"/>
  </r>
  <r>
    <n v="732"/>
    <n v="202007"/>
    <x v="11"/>
    <x v="1"/>
    <x v="2"/>
    <x v="3"/>
    <x v="1"/>
    <n v="23"/>
    <n v="668.3478260869565"/>
  </r>
  <r>
    <n v="603"/>
    <n v="202007"/>
    <x v="11"/>
    <x v="1"/>
    <x v="2"/>
    <x v="3"/>
    <x v="2"/>
    <n v="23"/>
    <n v="550.56521739130437"/>
  </r>
  <r>
    <n v="486"/>
    <n v="202007"/>
    <x v="11"/>
    <x v="1"/>
    <x v="2"/>
    <x v="3"/>
    <x v="3"/>
    <n v="23"/>
    <n v="443.73913043478257"/>
  </r>
  <r>
    <n v="357"/>
    <n v="202007"/>
    <x v="11"/>
    <x v="1"/>
    <x v="2"/>
    <x v="3"/>
    <x v="4"/>
    <n v="23"/>
    <n v="325.95652173913044"/>
  </r>
  <r>
    <n v="378"/>
    <n v="202007"/>
    <x v="11"/>
    <x v="1"/>
    <x v="2"/>
    <x v="3"/>
    <x v="5"/>
    <n v="23"/>
    <n v="345.13043478260869"/>
  </r>
  <r>
    <n v="271"/>
    <n v="202007"/>
    <x v="11"/>
    <x v="1"/>
    <x v="2"/>
    <x v="3"/>
    <x v="6"/>
    <n v="23"/>
    <n v="247.43478260869563"/>
  </r>
  <r>
    <n v="191"/>
    <n v="202007"/>
    <x v="11"/>
    <x v="1"/>
    <x v="2"/>
    <x v="4"/>
    <x v="0"/>
    <n v="23"/>
    <n v="174.39130434782606"/>
  </r>
  <r>
    <n v="517"/>
    <n v="202007"/>
    <x v="11"/>
    <x v="1"/>
    <x v="2"/>
    <x v="4"/>
    <x v="1"/>
    <n v="23"/>
    <n v="472.04347826086956"/>
  </r>
  <r>
    <n v="768"/>
    <n v="202007"/>
    <x v="11"/>
    <x v="1"/>
    <x v="2"/>
    <x v="4"/>
    <x v="2"/>
    <n v="23"/>
    <n v="701.21739130434776"/>
  </r>
  <r>
    <n v="619"/>
    <n v="202007"/>
    <x v="11"/>
    <x v="1"/>
    <x v="2"/>
    <x v="4"/>
    <x v="3"/>
    <n v="23"/>
    <n v="565.17391304347825"/>
  </r>
  <r>
    <n v="636"/>
    <n v="202007"/>
    <x v="11"/>
    <x v="1"/>
    <x v="2"/>
    <x v="4"/>
    <x v="4"/>
    <n v="23"/>
    <n v="580.695652173913"/>
  </r>
  <r>
    <n v="179"/>
    <n v="202007"/>
    <x v="11"/>
    <x v="1"/>
    <x v="2"/>
    <x v="4"/>
    <x v="5"/>
    <n v="23"/>
    <n v="163.43478260869566"/>
  </r>
  <r>
    <n v="143"/>
    <n v="202007"/>
    <x v="11"/>
    <x v="1"/>
    <x v="2"/>
    <x v="4"/>
    <x v="6"/>
    <n v="23"/>
    <n v="130.56521739130434"/>
  </r>
  <r>
    <n v="411"/>
    <n v="202007"/>
    <x v="11"/>
    <x v="1"/>
    <x v="3"/>
    <x v="0"/>
    <x v="0"/>
    <n v="23"/>
    <n v="375.26086956521738"/>
  </r>
  <r>
    <n v="288"/>
    <n v="202007"/>
    <x v="11"/>
    <x v="1"/>
    <x v="3"/>
    <x v="0"/>
    <x v="1"/>
    <n v="23"/>
    <n v="262.95652173913044"/>
  </r>
  <r>
    <n v="596"/>
    <n v="202007"/>
    <x v="11"/>
    <x v="1"/>
    <x v="3"/>
    <x v="0"/>
    <x v="2"/>
    <n v="23"/>
    <n v="544.17391304347825"/>
  </r>
  <r>
    <n v="494"/>
    <n v="202007"/>
    <x v="11"/>
    <x v="1"/>
    <x v="3"/>
    <x v="0"/>
    <x v="3"/>
    <n v="23"/>
    <n v="451.04347826086956"/>
  </r>
  <r>
    <n v="471"/>
    <n v="202007"/>
    <x v="11"/>
    <x v="1"/>
    <x v="3"/>
    <x v="0"/>
    <x v="4"/>
    <n v="23"/>
    <n v="430.04347826086956"/>
  </r>
  <r>
    <n v="948"/>
    <n v="202007"/>
    <x v="11"/>
    <x v="1"/>
    <x v="3"/>
    <x v="0"/>
    <x v="5"/>
    <n v="23"/>
    <n v="865.56521739130426"/>
  </r>
  <r>
    <n v="353"/>
    <n v="202007"/>
    <x v="11"/>
    <x v="1"/>
    <x v="3"/>
    <x v="0"/>
    <x v="6"/>
    <n v="23"/>
    <n v="322.30434782608694"/>
  </r>
  <r>
    <n v="461"/>
    <n v="202007"/>
    <x v="11"/>
    <x v="1"/>
    <x v="3"/>
    <x v="1"/>
    <x v="0"/>
    <n v="23"/>
    <n v="420.91304347826082"/>
  </r>
  <r>
    <n v="437"/>
    <n v="202007"/>
    <x v="11"/>
    <x v="1"/>
    <x v="3"/>
    <x v="1"/>
    <x v="1"/>
    <n v="23"/>
    <n v="399"/>
  </r>
  <r>
    <n v="732"/>
    <n v="202007"/>
    <x v="11"/>
    <x v="1"/>
    <x v="3"/>
    <x v="1"/>
    <x v="2"/>
    <n v="23"/>
    <n v="668.3478260869565"/>
  </r>
  <r>
    <n v="471"/>
    <n v="202007"/>
    <x v="11"/>
    <x v="1"/>
    <x v="3"/>
    <x v="1"/>
    <x v="3"/>
    <n v="23"/>
    <n v="430.04347826086956"/>
  </r>
  <r>
    <n v="440"/>
    <n v="202007"/>
    <x v="11"/>
    <x v="1"/>
    <x v="3"/>
    <x v="1"/>
    <x v="4"/>
    <n v="23"/>
    <n v="401.73913043478257"/>
  </r>
  <r>
    <n v="790"/>
    <n v="202007"/>
    <x v="11"/>
    <x v="1"/>
    <x v="3"/>
    <x v="1"/>
    <x v="5"/>
    <n v="23"/>
    <n v="721.30434782608688"/>
  </r>
  <r>
    <n v="532"/>
    <n v="202007"/>
    <x v="11"/>
    <x v="1"/>
    <x v="3"/>
    <x v="1"/>
    <x v="6"/>
    <n v="23"/>
    <n v="485.73913043478257"/>
  </r>
  <r>
    <n v="424"/>
    <n v="202007"/>
    <x v="11"/>
    <x v="1"/>
    <x v="3"/>
    <x v="2"/>
    <x v="0"/>
    <n v="23"/>
    <n v="387.13043478260869"/>
  </r>
  <r>
    <n v="753"/>
    <n v="202007"/>
    <x v="11"/>
    <x v="1"/>
    <x v="3"/>
    <x v="2"/>
    <x v="1"/>
    <n v="23"/>
    <n v="687.52173913043475"/>
  </r>
  <r>
    <n v="592"/>
    <n v="202007"/>
    <x v="11"/>
    <x v="1"/>
    <x v="3"/>
    <x v="2"/>
    <x v="2"/>
    <n v="23"/>
    <n v="540.52173913043475"/>
  </r>
  <r>
    <n v="405"/>
    <n v="202007"/>
    <x v="11"/>
    <x v="1"/>
    <x v="3"/>
    <x v="2"/>
    <x v="3"/>
    <n v="23"/>
    <n v="369.78260869565213"/>
  </r>
  <r>
    <n v="401"/>
    <n v="202007"/>
    <x v="11"/>
    <x v="1"/>
    <x v="3"/>
    <x v="2"/>
    <x v="4"/>
    <n v="23"/>
    <n v="366.13043478260869"/>
  </r>
  <r>
    <n v="695"/>
    <n v="202007"/>
    <x v="11"/>
    <x v="1"/>
    <x v="3"/>
    <x v="2"/>
    <x v="5"/>
    <n v="23"/>
    <n v="634.56521739130426"/>
  </r>
  <r>
    <n v="538"/>
    <n v="202007"/>
    <x v="11"/>
    <x v="1"/>
    <x v="3"/>
    <x v="2"/>
    <x v="6"/>
    <n v="23"/>
    <n v="491.21739130434781"/>
  </r>
  <r>
    <n v="329"/>
    <n v="202007"/>
    <x v="11"/>
    <x v="1"/>
    <x v="3"/>
    <x v="3"/>
    <x v="0"/>
    <n v="23"/>
    <n v="300.39130434782606"/>
  </r>
  <r>
    <n v="946"/>
    <n v="202007"/>
    <x v="11"/>
    <x v="1"/>
    <x v="3"/>
    <x v="3"/>
    <x v="1"/>
    <n v="23"/>
    <n v="863.73913043478251"/>
  </r>
  <r>
    <n v="602"/>
    <n v="202007"/>
    <x v="11"/>
    <x v="1"/>
    <x v="3"/>
    <x v="3"/>
    <x v="2"/>
    <n v="23"/>
    <n v="549.6521739130435"/>
  </r>
  <r>
    <n v="448"/>
    <n v="202007"/>
    <x v="11"/>
    <x v="1"/>
    <x v="3"/>
    <x v="3"/>
    <x v="3"/>
    <n v="23"/>
    <n v="409.04347826086956"/>
  </r>
  <r>
    <n v="474"/>
    <n v="202007"/>
    <x v="11"/>
    <x v="1"/>
    <x v="3"/>
    <x v="3"/>
    <x v="4"/>
    <n v="23"/>
    <n v="432.78260869565213"/>
  </r>
  <r>
    <n v="523"/>
    <n v="202007"/>
    <x v="11"/>
    <x v="1"/>
    <x v="3"/>
    <x v="3"/>
    <x v="5"/>
    <n v="23"/>
    <n v="477.52173913043475"/>
  </r>
  <r>
    <n v="391"/>
    <n v="202007"/>
    <x v="11"/>
    <x v="1"/>
    <x v="3"/>
    <x v="3"/>
    <x v="6"/>
    <n v="23"/>
    <n v="357"/>
  </r>
  <r>
    <n v="141"/>
    <n v="202007"/>
    <x v="11"/>
    <x v="1"/>
    <x v="3"/>
    <x v="4"/>
    <x v="0"/>
    <n v="23"/>
    <n v="128.7391304347826"/>
  </r>
  <r>
    <n v="658"/>
    <n v="202007"/>
    <x v="11"/>
    <x v="1"/>
    <x v="3"/>
    <x v="4"/>
    <x v="1"/>
    <n v="23"/>
    <n v="600.78260869565213"/>
  </r>
  <r>
    <n v="693"/>
    <n v="202007"/>
    <x v="11"/>
    <x v="1"/>
    <x v="3"/>
    <x v="4"/>
    <x v="2"/>
    <n v="23"/>
    <n v="632.73913043478262"/>
  </r>
  <r>
    <n v="651"/>
    <n v="202007"/>
    <x v="11"/>
    <x v="1"/>
    <x v="3"/>
    <x v="4"/>
    <x v="3"/>
    <n v="23"/>
    <n v="594.39130434782601"/>
  </r>
  <r>
    <n v="804"/>
    <n v="202007"/>
    <x v="11"/>
    <x v="1"/>
    <x v="3"/>
    <x v="4"/>
    <x v="4"/>
    <n v="23"/>
    <n v="734.08695652173913"/>
  </r>
  <r>
    <n v="271"/>
    <n v="202007"/>
    <x v="11"/>
    <x v="1"/>
    <x v="3"/>
    <x v="4"/>
    <x v="5"/>
    <n v="23"/>
    <n v="247.43478260869563"/>
  </r>
  <r>
    <n v="219"/>
    <n v="202007"/>
    <x v="11"/>
    <x v="1"/>
    <x v="3"/>
    <x v="4"/>
    <x v="6"/>
    <n v="23"/>
    <n v="199.95652173913044"/>
  </r>
  <r>
    <n v="828"/>
    <n v="202007"/>
    <x v="11"/>
    <x v="1"/>
    <x v="4"/>
    <x v="0"/>
    <x v="0"/>
    <n v="23"/>
    <n v="756"/>
  </r>
  <r>
    <n v="448"/>
    <n v="202007"/>
    <x v="11"/>
    <x v="1"/>
    <x v="4"/>
    <x v="0"/>
    <x v="1"/>
    <n v="23"/>
    <n v="409.04347826086956"/>
  </r>
  <r>
    <n v="1098"/>
    <n v="202007"/>
    <x v="11"/>
    <x v="1"/>
    <x v="4"/>
    <x v="0"/>
    <x v="2"/>
    <n v="23"/>
    <n v="1002.5217391304348"/>
  </r>
  <r>
    <n v="991"/>
    <n v="202007"/>
    <x v="11"/>
    <x v="1"/>
    <x v="4"/>
    <x v="0"/>
    <x v="3"/>
    <n v="23"/>
    <n v="904.82608695652164"/>
  </r>
  <r>
    <n v="839"/>
    <n v="202007"/>
    <x v="11"/>
    <x v="1"/>
    <x v="4"/>
    <x v="0"/>
    <x v="4"/>
    <n v="23"/>
    <n v="766.04347826086951"/>
  </r>
  <r>
    <n v="1777"/>
    <n v="202007"/>
    <x v="11"/>
    <x v="1"/>
    <x v="4"/>
    <x v="0"/>
    <x v="5"/>
    <n v="23"/>
    <n v="1622.478260869565"/>
  </r>
  <r>
    <n v="523"/>
    <n v="202007"/>
    <x v="11"/>
    <x v="1"/>
    <x v="4"/>
    <x v="0"/>
    <x v="6"/>
    <n v="23"/>
    <n v="477.52173913043475"/>
  </r>
  <r>
    <n v="984"/>
    <n v="202007"/>
    <x v="11"/>
    <x v="1"/>
    <x v="4"/>
    <x v="1"/>
    <x v="0"/>
    <n v="23"/>
    <n v="898.43478260869563"/>
  </r>
  <r>
    <n v="550"/>
    <n v="202007"/>
    <x v="11"/>
    <x v="1"/>
    <x v="4"/>
    <x v="1"/>
    <x v="1"/>
    <n v="23"/>
    <n v="502.17391304347825"/>
  </r>
  <r>
    <n v="1284"/>
    <n v="202007"/>
    <x v="11"/>
    <x v="1"/>
    <x v="4"/>
    <x v="1"/>
    <x v="2"/>
    <n v="23"/>
    <n v="1172.3478260869565"/>
  </r>
  <r>
    <n v="1064"/>
    <n v="202007"/>
    <x v="11"/>
    <x v="1"/>
    <x v="4"/>
    <x v="1"/>
    <x v="3"/>
    <n v="23"/>
    <n v="971.47826086956513"/>
  </r>
  <r>
    <n v="839"/>
    <n v="202007"/>
    <x v="11"/>
    <x v="1"/>
    <x v="4"/>
    <x v="1"/>
    <x v="4"/>
    <n v="23"/>
    <n v="766.04347826086951"/>
  </r>
  <r>
    <n v="1529"/>
    <n v="202007"/>
    <x v="11"/>
    <x v="1"/>
    <x v="4"/>
    <x v="1"/>
    <x v="5"/>
    <n v="23"/>
    <n v="1396.0434782608695"/>
  </r>
  <r>
    <n v="788"/>
    <n v="202007"/>
    <x v="11"/>
    <x v="1"/>
    <x v="4"/>
    <x v="1"/>
    <x v="6"/>
    <n v="23"/>
    <n v="719.47826086956513"/>
  </r>
  <r>
    <n v="988"/>
    <n v="202007"/>
    <x v="11"/>
    <x v="1"/>
    <x v="4"/>
    <x v="2"/>
    <x v="0"/>
    <n v="23"/>
    <n v="902.08695652173913"/>
  </r>
  <r>
    <n v="845"/>
    <n v="202007"/>
    <x v="11"/>
    <x v="1"/>
    <x v="4"/>
    <x v="2"/>
    <x v="1"/>
    <n v="23"/>
    <n v="771.52173913043475"/>
  </r>
  <r>
    <n v="1160"/>
    <n v="202007"/>
    <x v="11"/>
    <x v="1"/>
    <x v="4"/>
    <x v="2"/>
    <x v="2"/>
    <n v="23"/>
    <n v="1059.1304347826087"/>
  </r>
  <r>
    <n v="872"/>
    <n v="202007"/>
    <x v="11"/>
    <x v="1"/>
    <x v="4"/>
    <x v="2"/>
    <x v="3"/>
    <n v="23"/>
    <n v="796.17391304347825"/>
  </r>
  <r>
    <n v="677"/>
    <n v="202007"/>
    <x v="11"/>
    <x v="1"/>
    <x v="4"/>
    <x v="2"/>
    <x v="4"/>
    <n v="23"/>
    <n v="618.13043478260863"/>
  </r>
  <r>
    <n v="1252"/>
    <n v="202007"/>
    <x v="11"/>
    <x v="1"/>
    <x v="4"/>
    <x v="2"/>
    <x v="5"/>
    <n v="23"/>
    <n v="1143.1304347826085"/>
  </r>
  <r>
    <n v="771"/>
    <n v="202007"/>
    <x v="11"/>
    <x v="1"/>
    <x v="4"/>
    <x v="2"/>
    <x v="6"/>
    <n v="23"/>
    <n v="703.95652173913038"/>
  </r>
  <r>
    <n v="643"/>
    <n v="202007"/>
    <x v="11"/>
    <x v="1"/>
    <x v="4"/>
    <x v="3"/>
    <x v="0"/>
    <n v="23"/>
    <n v="587.08695652173913"/>
  </r>
  <r>
    <n v="1099"/>
    <n v="202007"/>
    <x v="11"/>
    <x v="1"/>
    <x v="4"/>
    <x v="3"/>
    <x v="1"/>
    <n v="23"/>
    <n v="1003.4347826086956"/>
  </r>
  <r>
    <n v="1069"/>
    <n v="202007"/>
    <x v="11"/>
    <x v="1"/>
    <x v="4"/>
    <x v="3"/>
    <x v="2"/>
    <n v="23"/>
    <n v="976.04347826086951"/>
  </r>
  <r>
    <n v="973"/>
    <n v="202007"/>
    <x v="11"/>
    <x v="1"/>
    <x v="4"/>
    <x v="3"/>
    <x v="3"/>
    <n v="23"/>
    <n v="888.39130434782601"/>
  </r>
  <r>
    <n v="817"/>
    <n v="202007"/>
    <x v="11"/>
    <x v="1"/>
    <x v="4"/>
    <x v="3"/>
    <x v="4"/>
    <n v="23"/>
    <n v="745.95652173913038"/>
  </r>
  <r>
    <n v="816"/>
    <n v="202007"/>
    <x v="11"/>
    <x v="1"/>
    <x v="4"/>
    <x v="3"/>
    <x v="5"/>
    <n v="23"/>
    <n v="745.04347826086951"/>
  </r>
  <r>
    <n v="543"/>
    <n v="202007"/>
    <x v="11"/>
    <x v="1"/>
    <x v="4"/>
    <x v="3"/>
    <x v="6"/>
    <n v="23"/>
    <n v="495.78260869565213"/>
  </r>
  <r>
    <n v="346"/>
    <n v="202007"/>
    <x v="11"/>
    <x v="1"/>
    <x v="4"/>
    <x v="4"/>
    <x v="0"/>
    <n v="23"/>
    <n v="315.91304347826087"/>
  </r>
  <r>
    <n v="832"/>
    <n v="202007"/>
    <x v="11"/>
    <x v="1"/>
    <x v="4"/>
    <x v="4"/>
    <x v="1"/>
    <n v="23"/>
    <n v="759.65217391304338"/>
  </r>
  <r>
    <n v="1118"/>
    <n v="202007"/>
    <x v="11"/>
    <x v="1"/>
    <x v="4"/>
    <x v="4"/>
    <x v="2"/>
    <n v="23"/>
    <n v="1020.7826086956521"/>
  </r>
  <r>
    <n v="1399"/>
    <n v="202007"/>
    <x v="11"/>
    <x v="1"/>
    <x v="4"/>
    <x v="4"/>
    <x v="3"/>
    <n v="23"/>
    <n v="1277.3478260869565"/>
  </r>
  <r>
    <n v="1383"/>
    <n v="202007"/>
    <x v="11"/>
    <x v="1"/>
    <x v="4"/>
    <x v="4"/>
    <x v="4"/>
    <n v="23"/>
    <n v="1262.7391304347825"/>
  </r>
  <r>
    <n v="410"/>
    <n v="202007"/>
    <x v="11"/>
    <x v="1"/>
    <x v="4"/>
    <x v="4"/>
    <x v="5"/>
    <n v="23"/>
    <n v="374.3478260869565"/>
  </r>
  <r>
    <n v="286"/>
    <n v="202007"/>
    <x v="11"/>
    <x v="1"/>
    <x v="4"/>
    <x v="4"/>
    <x v="6"/>
    <n v="23"/>
    <n v="261.13043478260869"/>
  </r>
  <r>
    <n v="78"/>
    <n v="202007"/>
    <x v="11"/>
    <x v="1"/>
    <x v="5"/>
    <x v="0"/>
    <x v="0"/>
    <n v="23"/>
    <n v="71.217391304347828"/>
  </r>
  <r>
    <n v="54"/>
    <n v="202007"/>
    <x v="11"/>
    <x v="1"/>
    <x v="5"/>
    <x v="0"/>
    <x v="1"/>
    <n v="23"/>
    <n v="49.304347826086953"/>
  </r>
  <r>
    <n v="96"/>
    <n v="202007"/>
    <x v="11"/>
    <x v="1"/>
    <x v="5"/>
    <x v="0"/>
    <x v="2"/>
    <n v="23"/>
    <n v="87.65217391304347"/>
  </r>
  <r>
    <n v="77"/>
    <n v="202007"/>
    <x v="11"/>
    <x v="1"/>
    <x v="5"/>
    <x v="0"/>
    <x v="3"/>
    <n v="23"/>
    <n v="70.304347826086953"/>
  </r>
  <r>
    <n v="70"/>
    <n v="202007"/>
    <x v="11"/>
    <x v="1"/>
    <x v="5"/>
    <x v="0"/>
    <x v="4"/>
    <n v="23"/>
    <n v="63.913043478260867"/>
  </r>
  <r>
    <n v="199"/>
    <n v="202007"/>
    <x v="11"/>
    <x v="1"/>
    <x v="5"/>
    <x v="0"/>
    <x v="5"/>
    <n v="23"/>
    <n v="181.69565217391303"/>
  </r>
  <r>
    <n v="51"/>
    <n v="202007"/>
    <x v="11"/>
    <x v="1"/>
    <x v="5"/>
    <x v="0"/>
    <x v="6"/>
    <n v="23"/>
    <n v="46.565217391304344"/>
  </r>
  <r>
    <n v="120"/>
    <n v="202007"/>
    <x v="11"/>
    <x v="1"/>
    <x v="5"/>
    <x v="1"/>
    <x v="0"/>
    <n v="23"/>
    <n v="109.56521739130434"/>
  </r>
  <r>
    <n v="76"/>
    <n v="202007"/>
    <x v="11"/>
    <x v="1"/>
    <x v="5"/>
    <x v="1"/>
    <x v="1"/>
    <n v="23"/>
    <n v="69.391304347826079"/>
  </r>
  <r>
    <n v="118"/>
    <n v="202007"/>
    <x v="11"/>
    <x v="1"/>
    <x v="5"/>
    <x v="1"/>
    <x v="2"/>
    <n v="23"/>
    <n v="107.73913043478261"/>
  </r>
  <r>
    <n v="105"/>
    <n v="202007"/>
    <x v="11"/>
    <x v="1"/>
    <x v="5"/>
    <x v="1"/>
    <x v="3"/>
    <n v="23"/>
    <n v="95.869565217391298"/>
  </r>
  <r>
    <n v="74"/>
    <n v="202007"/>
    <x v="11"/>
    <x v="1"/>
    <x v="5"/>
    <x v="1"/>
    <x v="4"/>
    <n v="23"/>
    <n v="67.565217391304344"/>
  </r>
  <r>
    <n v="177"/>
    <n v="202007"/>
    <x v="11"/>
    <x v="1"/>
    <x v="5"/>
    <x v="1"/>
    <x v="5"/>
    <n v="23"/>
    <n v="161.60869565217391"/>
  </r>
  <r>
    <n v="92"/>
    <n v="202007"/>
    <x v="11"/>
    <x v="1"/>
    <x v="5"/>
    <x v="1"/>
    <x v="6"/>
    <n v="23"/>
    <n v="84"/>
  </r>
  <r>
    <n v="117"/>
    <n v="202007"/>
    <x v="11"/>
    <x v="1"/>
    <x v="5"/>
    <x v="2"/>
    <x v="0"/>
    <n v="23"/>
    <n v="106.82608695652173"/>
  </r>
  <r>
    <n v="143"/>
    <n v="202007"/>
    <x v="11"/>
    <x v="1"/>
    <x v="5"/>
    <x v="2"/>
    <x v="1"/>
    <n v="23"/>
    <n v="130.56521739130434"/>
  </r>
  <r>
    <n v="109"/>
    <n v="202007"/>
    <x v="11"/>
    <x v="1"/>
    <x v="5"/>
    <x v="2"/>
    <x v="2"/>
    <n v="23"/>
    <n v="99.521739130434781"/>
  </r>
  <r>
    <n v="97"/>
    <n v="202007"/>
    <x v="11"/>
    <x v="1"/>
    <x v="5"/>
    <x v="2"/>
    <x v="3"/>
    <n v="23"/>
    <n v="88.565217391304344"/>
  </r>
  <r>
    <n v="73"/>
    <n v="202007"/>
    <x v="11"/>
    <x v="1"/>
    <x v="5"/>
    <x v="2"/>
    <x v="4"/>
    <n v="23"/>
    <n v="66.65217391304347"/>
  </r>
  <r>
    <n v="148"/>
    <n v="202007"/>
    <x v="11"/>
    <x v="1"/>
    <x v="5"/>
    <x v="2"/>
    <x v="5"/>
    <n v="23"/>
    <n v="135.13043478260869"/>
  </r>
  <r>
    <n v="99"/>
    <n v="202007"/>
    <x v="11"/>
    <x v="1"/>
    <x v="5"/>
    <x v="2"/>
    <x v="6"/>
    <n v="23"/>
    <n v="90.391304347826079"/>
  </r>
  <r>
    <n v="79"/>
    <n v="202007"/>
    <x v="11"/>
    <x v="1"/>
    <x v="5"/>
    <x v="3"/>
    <x v="0"/>
    <n v="23"/>
    <n v="72.130434782608688"/>
  </r>
  <r>
    <n v="165"/>
    <n v="202007"/>
    <x v="11"/>
    <x v="1"/>
    <x v="5"/>
    <x v="3"/>
    <x v="1"/>
    <n v="23"/>
    <n v="150.65217391304347"/>
  </r>
  <r>
    <n v="103"/>
    <n v="202007"/>
    <x v="11"/>
    <x v="1"/>
    <x v="5"/>
    <x v="3"/>
    <x v="2"/>
    <n v="23"/>
    <n v="94.043478260869563"/>
  </r>
  <r>
    <n v="128"/>
    <n v="202007"/>
    <x v="11"/>
    <x v="1"/>
    <x v="5"/>
    <x v="3"/>
    <x v="3"/>
    <n v="23"/>
    <n v="116.8695652173913"/>
  </r>
  <r>
    <n v="96"/>
    <n v="202007"/>
    <x v="11"/>
    <x v="1"/>
    <x v="5"/>
    <x v="3"/>
    <x v="4"/>
    <n v="23"/>
    <n v="87.65217391304347"/>
  </r>
  <r>
    <n v="111"/>
    <n v="202007"/>
    <x v="11"/>
    <x v="1"/>
    <x v="5"/>
    <x v="3"/>
    <x v="5"/>
    <n v="23"/>
    <n v="101.34782608695652"/>
  </r>
  <r>
    <n v="60"/>
    <n v="202007"/>
    <x v="11"/>
    <x v="1"/>
    <x v="5"/>
    <x v="3"/>
    <x v="6"/>
    <n v="23"/>
    <n v="54.782608695652172"/>
  </r>
  <r>
    <n v="60"/>
    <n v="202007"/>
    <x v="11"/>
    <x v="1"/>
    <x v="5"/>
    <x v="4"/>
    <x v="0"/>
    <n v="23"/>
    <n v="54.782608695652172"/>
  </r>
  <r>
    <n v="124"/>
    <n v="202007"/>
    <x v="11"/>
    <x v="1"/>
    <x v="5"/>
    <x v="4"/>
    <x v="1"/>
    <n v="23"/>
    <n v="113.21739130434781"/>
  </r>
  <r>
    <n v="127"/>
    <n v="202007"/>
    <x v="11"/>
    <x v="1"/>
    <x v="5"/>
    <x v="4"/>
    <x v="2"/>
    <n v="23"/>
    <n v="115.95652173913042"/>
  </r>
  <r>
    <n v="180"/>
    <n v="202007"/>
    <x v="11"/>
    <x v="1"/>
    <x v="5"/>
    <x v="4"/>
    <x v="3"/>
    <n v="23"/>
    <n v="164.3478260869565"/>
  </r>
  <r>
    <n v="191"/>
    <n v="202007"/>
    <x v="11"/>
    <x v="1"/>
    <x v="5"/>
    <x v="4"/>
    <x v="4"/>
    <n v="23"/>
    <n v="174.39130434782606"/>
  </r>
  <r>
    <n v="55"/>
    <n v="202007"/>
    <x v="11"/>
    <x v="1"/>
    <x v="5"/>
    <x v="4"/>
    <x v="5"/>
    <n v="23"/>
    <n v="50.217391304347821"/>
  </r>
  <r>
    <n v="45"/>
    <n v="202007"/>
    <x v="11"/>
    <x v="1"/>
    <x v="5"/>
    <x v="4"/>
    <x v="6"/>
    <n v="23"/>
    <n v="41.086956521739125"/>
  </r>
  <r>
    <n v="1348"/>
    <n v="202007"/>
    <x v="11"/>
    <x v="1"/>
    <x v="6"/>
    <x v="0"/>
    <x v="0"/>
    <n v="23"/>
    <n v="1230.782608695652"/>
  </r>
  <r>
    <n v="958"/>
    <n v="202007"/>
    <x v="11"/>
    <x v="1"/>
    <x v="6"/>
    <x v="0"/>
    <x v="1"/>
    <n v="23"/>
    <n v="874.695652173913"/>
  </r>
  <r>
    <n v="1580"/>
    <n v="202007"/>
    <x v="11"/>
    <x v="1"/>
    <x v="6"/>
    <x v="0"/>
    <x v="2"/>
    <n v="23"/>
    <n v="1442.6086956521738"/>
  </r>
  <r>
    <n v="1381"/>
    <n v="202007"/>
    <x v="11"/>
    <x v="1"/>
    <x v="6"/>
    <x v="0"/>
    <x v="3"/>
    <n v="23"/>
    <n v="1260.9130434782608"/>
  </r>
  <r>
    <n v="1213"/>
    <n v="202007"/>
    <x v="11"/>
    <x v="1"/>
    <x v="6"/>
    <x v="0"/>
    <x v="4"/>
    <n v="23"/>
    <n v="1107.5217391304348"/>
  </r>
  <r>
    <n v="2364"/>
    <n v="202007"/>
    <x v="11"/>
    <x v="1"/>
    <x v="6"/>
    <x v="0"/>
    <x v="5"/>
    <n v="23"/>
    <n v="2158.4347826086955"/>
  </r>
  <r>
    <n v="863"/>
    <n v="202007"/>
    <x v="11"/>
    <x v="1"/>
    <x v="6"/>
    <x v="0"/>
    <x v="6"/>
    <n v="23"/>
    <n v="787.95652173913038"/>
  </r>
  <r>
    <n v="1388"/>
    <n v="202007"/>
    <x v="11"/>
    <x v="1"/>
    <x v="6"/>
    <x v="1"/>
    <x v="0"/>
    <n v="23"/>
    <n v="1267.304347826087"/>
  </r>
  <r>
    <n v="1050"/>
    <n v="202007"/>
    <x v="11"/>
    <x v="1"/>
    <x v="6"/>
    <x v="1"/>
    <x v="1"/>
    <n v="23"/>
    <n v="958.695652173913"/>
  </r>
  <r>
    <n v="1660"/>
    <n v="202007"/>
    <x v="11"/>
    <x v="1"/>
    <x v="6"/>
    <x v="1"/>
    <x v="2"/>
    <n v="23"/>
    <n v="1515.6521739130435"/>
  </r>
  <r>
    <n v="1313"/>
    <n v="202007"/>
    <x v="11"/>
    <x v="1"/>
    <x v="6"/>
    <x v="1"/>
    <x v="3"/>
    <n v="23"/>
    <n v="1198.8260869565217"/>
  </r>
  <r>
    <n v="1244"/>
    <n v="202007"/>
    <x v="11"/>
    <x v="1"/>
    <x v="6"/>
    <x v="1"/>
    <x v="4"/>
    <n v="23"/>
    <n v="1135.8260869565217"/>
  </r>
  <r>
    <n v="1715"/>
    <n v="202007"/>
    <x v="11"/>
    <x v="1"/>
    <x v="6"/>
    <x v="1"/>
    <x v="5"/>
    <n v="23"/>
    <n v="1565.8695652173913"/>
  </r>
  <r>
    <n v="1271"/>
    <n v="202007"/>
    <x v="11"/>
    <x v="1"/>
    <x v="6"/>
    <x v="1"/>
    <x v="6"/>
    <n v="23"/>
    <n v="1160.4782608695652"/>
  </r>
  <r>
    <n v="1262"/>
    <n v="202007"/>
    <x v="11"/>
    <x v="1"/>
    <x v="6"/>
    <x v="2"/>
    <x v="0"/>
    <n v="23"/>
    <n v="1152.2608695652173"/>
  </r>
  <r>
    <n v="1344"/>
    <n v="202007"/>
    <x v="11"/>
    <x v="1"/>
    <x v="6"/>
    <x v="2"/>
    <x v="1"/>
    <n v="23"/>
    <n v="1227.1304347826085"/>
  </r>
  <r>
    <n v="1356"/>
    <n v="202007"/>
    <x v="11"/>
    <x v="1"/>
    <x v="6"/>
    <x v="2"/>
    <x v="2"/>
    <n v="23"/>
    <n v="1238.086956521739"/>
  </r>
  <r>
    <n v="1047"/>
    <n v="202007"/>
    <x v="11"/>
    <x v="1"/>
    <x v="6"/>
    <x v="2"/>
    <x v="3"/>
    <n v="23"/>
    <n v="955.95652173913038"/>
  </r>
  <r>
    <n v="1025"/>
    <n v="202007"/>
    <x v="11"/>
    <x v="1"/>
    <x v="6"/>
    <x v="2"/>
    <x v="4"/>
    <n v="23"/>
    <n v="935.86956521739125"/>
  </r>
  <r>
    <n v="1317"/>
    <n v="202007"/>
    <x v="11"/>
    <x v="1"/>
    <x v="6"/>
    <x v="2"/>
    <x v="5"/>
    <n v="23"/>
    <n v="1202.4782608695652"/>
  </r>
  <r>
    <n v="1164"/>
    <n v="202007"/>
    <x v="11"/>
    <x v="1"/>
    <x v="6"/>
    <x v="2"/>
    <x v="6"/>
    <n v="23"/>
    <n v="1062.782608695652"/>
  </r>
  <r>
    <n v="687"/>
    <n v="202007"/>
    <x v="11"/>
    <x v="1"/>
    <x v="6"/>
    <x v="3"/>
    <x v="0"/>
    <n v="23"/>
    <n v="627.26086956521738"/>
  </r>
  <r>
    <n v="1371"/>
    <n v="202007"/>
    <x v="11"/>
    <x v="1"/>
    <x v="6"/>
    <x v="3"/>
    <x v="1"/>
    <n v="23"/>
    <n v="1251.782608695652"/>
  </r>
  <r>
    <n v="1147"/>
    <n v="202007"/>
    <x v="11"/>
    <x v="1"/>
    <x v="6"/>
    <x v="3"/>
    <x v="2"/>
    <n v="23"/>
    <n v="1047.2608695652173"/>
  </r>
  <r>
    <n v="954"/>
    <n v="202007"/>
    <x v="11"/>
    <x v="1"/>
    <x v="6"/>
    <x v="3"/>
    <x v="3"/>
    <n v="23"/>
    <n v="871.04347826086951"/>
  </r>
  <r>
    <n v="951"/>
    <n v="202007"/>
    <x v="11"/>
    <x v="1"/>
    <x v="6"/>
    <x v="3"/>
    <x v="4"/>
    <n v="23"/>
    <n v="868.30434782608688"/>
  </r>
  <r>
    <n v="748"/>
    <n v="202007"/>
    <x v="11"/>
    <x v="1"/>
    <x v="6"/>
    <x v="3"/>
    <x v="5"/>
    <n v="23"/>
    <n v="682.95652173913038"/>
  </r>
  <r>
    <n v="762"/>
    <n v="202007"/>
    <x v="11"/>
    <x v="1"/>
    <x v="6"/>
    <x v="3"/>
    <x v="6"/>
    <n v="23"/>
    <n v="695.73913043478262"/>
  </r>
  <r>
    <n v="287"/>
    <n v="202007"/>
    <x v="11"/>
    <x v="1"/>
    <x v="6"/>
    <x v="4"/>
    <x v="0"/>
    <n v="23"/>
    <n v="262.04347826086956"/>
  </r>
  <r>
    <n v="799"/>
    <n v="202007"/>
    <x v="11"/>
    <x v="1"/>
    <x v="6"/>
    <x v="4"/>
    <x v="1"/>
    <n v="23"/>
    <n v="729.52173913043475"/>
  </r>
  <r>
    <n v="980"/>
    <n v="202007"/>
    <x v="11"/>
    <x v="1"/>
    <x v="6"/>
    <x v="4"/>
    <x v="2"/>
    <n v="23"/>
    <n v="894.78260869565213"/>
  </r>
  <r>
    <n v="1170"/>
    <n v="202007"/>
    <x v="11"/>
    <x v="1"/>
    <x v="6"/>
    <x v="4"/>
    <x v="3"/>
    <n v="23"/>
    <n v="1068.2608695652173"/>
  </r>
  <r>
    <n v="1114"/>
    <n v="202007"/>
    <x v="11"/>
    <x v="1"/>
    <x v="6"/>
    <x v="4"/>
    <x v="4"/>
    <n v="23"/>
    <n v="1017.1304347826086"/>
  </r>
  <r>
    <n v="272"/>
    <n v="202007"/>
    <x v="11"/>
    <x v="1"/>
    <x v="6"/>
    <x v="4"/>
    <x v="5"/>
    <n v="23"/>
    <n v="248.3478260869565"/>
  </r>
  <r>
    <n v="327"/>
    <n v="202007"/>
    <x v="11"/>
    <x v="1"/>
    <x v="6"/>
    <x v="4"/>
    <x v="6"/>
    <n v="23"/>
    <n v="298.56521739130432"/>
  </r>
  <r>
    <n v="347"/>
    <n v="202007"/>
    <x v="11"/>
    <x v="1"/>
    <x v="7"/>
    <x v="0"/>
    <x v="0"/>
    <n v="23"/>
    <n v="316.82608695652175"/>
  </r>
  <r>
    <n v="206"/>
    <n v="202007"/>
    <x v="11"/>
    <x v="1"/>
    <x v="7"/>
    <x v="0"/>
    <x v="1"/>
    <n v="23"/>
    <n v="188.08695652173913"/>
  </r>
  <r>
    <n v="521"/>
    <n v="202007"/>
    <x v="11"/>
    <x v="1"/>
    <x v="7"/>
    <x v="0"/>
    <x v="2"/>
    <n v="23"/>
    <n v="475.695652173913"/>
  </r>
  <r>
    <n v="401"/>
    <n v="202007"/>
    <x v="11"/>
    <x v="1"/>
    <x v="7"/>
    <x v="0"/>
    <x v="3"/>
    <n v="23"/>
    <n v="366.13043478260869"/>
  </r>
  <r>
    <n v="378"/>
    <n v="202007"/>
    <x v="11"/>
    <x v="1"/>
    <x v="7"/>
    <x v="0"/>
    <x v="4"/>
    <n v="23"/>
    <n v="345.13043478260869"/>
  </r>
  <r>
    <n v="713"/>
    <n v="202007"/>
    <x v="11"/>
    <x v="1"/>
    <x v="7"/>
    <x v="0"/>
    <x v="5"/>
    <n v="23"/>
    <n v="651"/>
  </r>
  <r>
    <n v="222"/>
    <n v="202007"/>
    <x v="11"/>
    <x v="1"/>
    <x v="7"/>
    <x v="0"/>
    <x v="6"/>
    <n v="23"/>
    <n v="202.69565217391303"/>
  </r>
  <r>
    <n v="424"/>
    <n v="202007"/>
    <x v="11"/>
    <x v="1"/>
    <x v="7"/>
    <x v="1"/>
    <x v="0"/>
    <n v="23"/>
    <n v="387.13043478260869"/>
  </r>
  <r>
    <n v="259"/>
    <n v="202007"/>
    <x v="11"/>
    <x v="1"/>
    <x v="7"/>
    <x v="1"/>
    <x v="1"/>
    <n v="23"/>
    <n v="236.47826086956519"/>
  </r>
  <r>
    <n v="599"/>
    <n v="202007"/>
    <x v="11"/>
    <x v="1"/>
    <x v="7"/>
    <x v="1"/>
    <x v="2"/>
    <n v="23"/>
    <n v="546.91304347826087"/>
  </r>
  <r>
    <n v="445"/>
    <n v="202007"/>
    <x v="11"/>
    <x v="1"/>
    <x v="7"/>
    <x v="1"/>
    <x v="3"/>
    <n v="23"/>
    <n v="406.30434782608694"/>
  </r>
  <r>
    <n v="408"/>
    <n v="202007"/>
    <x v="11"/>
    <x v="1"/>
    <x v="7"/>
    <x v="1"/>
    <x v="4"/>
    <n v="23"/>
    <n v="372.52173913043475"/>
  </r>
  <r>
    <n v="607"/>
    <n v="202007"/>
    <x v="11"/>
    <x v="1"/>
    <x v="7"/>
    <x v="1"/>
    <x v="5"/>
    <n v="23"/>
    <n v="554.21739130434776"/>
  </r>
  <r>
    <n v="297"/>
    <n v="202007"/>
    <x v="11"/>
    <x v="1"/>
    <x v="7"/>
    <x v="1"/>
    <x v="6"/>
    <n v="23"/>
    <n v="271.17391304347825"/>
  </r>
  <r>
    <n v="388"/>
    <n v="202007"/>
    <x v="11"/>
    <x v="1"/>
    <x v="7"/>
    <x v="2"/>
    <x v="0"/>
    <n v="23"/>
    <n v="354.26086956521738"/>
  </r>
  <r>
    <n v="434"/>
    <n v="202007"/>
    <x v="11"/>
    <x v="1"/>
    <x v="7"/>
    <x v="2"/>
    <x v="1"/>
    <n v="23"/>
    <n v="396.26086956521738"/>
  </r>
  <r>
    <n v="586"/>
    <n v="202007"/>
    <x v="11"/>
    <x v="1"/>
    <x v="7"/>
    <x v="2"/>
    <x v="2"/>
    <n v="23"/>
    <n v="535.04347826086951"/>
  </r>
  <r>
    <n v="375"/>
    <n v="202007"/>
    <x v="11"/>
    <x v="1"/>
    <x v="7"/>
    <x v="2"/>
    <x v="3"/>
    <n v="23"/>
    <n v="342.39130434782606"/>
  </r>
  <r>
    <n v="379"/>
    <n v="202007"/>
    <x v="11"/>
    <x v="1"/>
    <x v="7"/>
    <x v="2"/>
    <x v="4"/>
    <n v="23"/>
    <n v="346.04347826086956"/>
  </r>
  <r>
    <n v="566"/>
    <n v="202007"/>
    <x v="11"/>
    <x v="1"/>
    <x v="7"/>
    <x v="2"/>
    <x v="5"/>
    <n v="23"/>
    <n v="516.78260869565213"/>
  </r>
  <r>
    <n v="344"/>
    <n v="202007"/>
    <x v="11"/>
    <x v="1"/>
    <x v="7"/>
    <x v="2"/>
    <x v="6"/>
    <n v="23"/>
    <n v="314.08695652173913"/>
  </r>
  <r>
    <n v="303"/>
    <n v="202007"/>
    <x v="11"/>
    <x v="1"/>
    <x v="7"/>
    <x v="3"/>
    <x v="0"/>
    <n v="23"/>
    <n v="276.65217391304344"/>
  </r>
  <r>
    <n v="563"/>
    <n v="202007"/>
    <x v="11"/>
    <x v="1"/>
    <x v="7"/>
    <x v="3"/>
    <x v="1"/>
    <n v="23"/>
    <n v="514.04347826086951"/>
  </r>
  <r>
    <n v="628"/>
    <n v="202007"/>
    <x v="11"/>
    <x v="1"/>
    <x v="7"/>
    <x v="3"/>
    <x v="2"/>
    <n v="23"/>
    <n v="573.39130434782601"/>
  </r>
  <r>
    <n v="499"/>
    <n v="202007"/>
    <x v="11"/>
    <x v="1"/>
    <x v="7"/>
    <x v="3"/>
    <x v="3"/>
    <n v="23"/>
    <n v="455.60869565217388"/>
  </r>
  <r>
    <n v="436"/>
    <n v="202007"/>
    <x v="11"/>
    <x v="1"/>
    <x v="7"/>
    <x v="3"/>
    <x v="4"/>
    <n v="23"/>
    <n v="398.08695652173913"/>
  </r>
  <r>
    <n v="443"/>
    <n v="202007"/>
    <x v="11"/>
    <x v="1"/>
    <x v="7"/>
    <x v="3"/>
    <x v="5"/>
    <n v="23"/>
    <n v="404.47826086956519"/>
  </r>
  <r>
    <n v="245"/>
    <n v="202007"/>
    <x v="11"/>
    <x v="1"/>
    <x v="7"/>
    <x v="3"/>
    <x v="6"/>
    <n v="23"/>
    <n v="223.69565217391303"/>
  </r>
  <r>
    <n v="192"/>
    <n v="202007"/>
    <x v="11"/>
    <x v="1"/>
    <x v="7"/>
    <x v="4"/>
    <x v="0"/>
    <n v="23"/>
    <n v="175.30434782608694"/>
  </r>
  <r>
    <n v="414"/>
    <n v="202007"/>
    <x v="11"/>
    <x v="1"/>
    <x v="7"/>
    <x v="4"/>
    <x v="1"/>
    <n v="23"/>
    <n v="378"/>
  </r>
  <r>
    <n v="760"/>
    <n v="202007"/>
    <x v="11"/>
    <x v="1"/>
    <x v="7"/>
    <x v="4"/>
    <x v="2"/>
    <n v="23"/>
    <n v="693.91304347826087"/>
  </r>
  <r>
    <n v="772"/>
    <n v="202007"/>
    <x v="11"/>
    <x v="1"/>
    <x v="7"/>
    <x v="4"/>
    <x v="3"/>
    <n v="23"/>
    <n v="704.86956521739125"/>
  </r>
  <r>
    <n v="914"/>
    <n v="202007"/>
    <x v="11"/>
    <x v="1"/>
    <x v="7"/>
    <x v="4"/>
    <x v="4"/>
    <n v="23"/>
    <n v="834.52173913043475"/>
  </r>
  <r>
    <n v="212"/>
    <n v="202007"/>
    <x v="11"/>
    <x v="1"/>
    <x v="7"/>
    <x v="4"/>
    <x v="5"/>
    <n v="23"/>
    <n v="193.56521739130434"/>
  </r>
  <r>
    <n v="148"/>
    <n v="202007"/>
    <x v="11"/>
    <x v="1"/>
    <x v="7"/>
    <x v="4"/>
    <x v="6"/>
    <n v="23"/>
    <n v="135.13043478260869"/>
  </r>
  <r>
    <n v="373"/>
    <n v="202007"/>
    <x v="11"/>
    <x v="1"/>
    <x v="8"/>
    <x v="0"/>
    <x v="0"/>
    <n v="23"/>
    <n v="340.56521739130432"/>
  </r>
  <r>
    <n v="244"/>
    <n v="202007"/>
    <x v="11"/>
    <x v="1"/>
    <x v="8"/>
    <x v="0"/>
    <x v="1"/>
    <n v="23"/>
    <n v="222.78260869565216"/>
  </r>
  <r>
    <n v="586"/>
    <n v="202007"/>
    <x v="11"/>
    <x v="1"/>
    <x v="8"/>
    <x v="0"/>
    <x v="2"/>
    <n v="23"/>
    <n v="535.04347826086951"/>
  </r>
  <r>
    <n v="444"/>
    <n v="202007"/>
    <x v="11"/>
    <x v="1"/>
    <x v="8"/>
    <x v="0"/>
    <x v="3"/>
    <n v="23"/>
    <n v="405.39130434782606"/>
  </r>
  <r>
    <n v="316"/>
    <n v="202007"/>
    <x v="11"/>
    <x v="1"/>
    <x v="8"/>
    <x v="0"/>
    <x v="4"/>
    <n v="23"/>
    <n v="288.52173913043475"/>
  </r>
  <r>
    <n v="848"/>
    <n v="202007"/>
    <x v="11"/>
    <x v="1"/>
    <x v="8"/>
    <x v="0"/>
    <x v="5"/>
    <n v="23"/>
    <n v="774.26086956521738"/>
  </r>
  <r>
    <n v="242"/>
    <n v="202007"/>
    <x v="11"/>
    <x v="1"/>
    <x v="8"/>
    <x v="0"/>
    <x v="6"/>
    <n v="23"/>
    <n v="220.95652173913041"/>
  </r>
  <r>
    <n v="421"/>
    <n v="202007"/>
    <x v="11"/>
    <x v="1"/>
    <x v="8"/>
    <x v="1"/>
    <x v="0"/>
    <n v="23"/>
    <n v="384.39130434782606"/>
  </r>
  <r>
    <n v="272"/>
    <n v="202007"/>
    <x v="11"/>
    <x v="1"/>
    <x v="8"/>
    <x v="1"/>
    <x v="1"/>
    <n v="23"/>
    <n v="248.3478260869565"/>
  </r>
  <r>
    <n v="614"/>
    <n v="202007"/>
    <x v="11"/>
    <x v="1"/>
    <x v="8"/>
    <x v="1"/>
    <x v="2"/>
    <n v="23"/>
    <n v="560.60869565217388"/>
  </r>
  <r>
    <n v="450"/>
    <n v="202007"/>
    <x v="11"/>
    <x v="1"/>
    <x v="8"/>
    <x v="1"/>
    <x v="3"/>
    <n v="23"/>
    <n v="410.86956521739125"/>
  </r>
  <r>
    <n v="298"/>
    <n v="202007"/>
    <x v="11"/>
    <x v="1"/>
    <x v="8"/>
    <x v="1"/>
    <x v="4"/>
    <n v="23"/>
    <n v="272.08695652173913"/>
  </r>
  <r>
    <n v="654"/>
    <n v="202007"/>
    <x v="11"/>
    <x v="1"/>
    <x v="8"/>
    <x v="1"/>
    <x v="5"/>
    <n v="23"/>
    <n v="597.13043478260863"/>
  </r>
  <r>
    <n v="322"/>
    <n v="202007"/>
    <x v="11"/>
    <x v="1"/>
    <x v="8"/>
    <x v="1"/>
    <x v="6"/>
    <n v="23"/>
    <n v="294"/>
  </r>
  <r>
    <n v="357"/>
    <n v="202007"/>
    <x v="11"/>
    <x v="1"/>
    <x v="8"/>
    <x v="2"/>
    <x v="0"/>
    <n v="23"/>
    <n v="325.95652173913044"/>
  </r>
  <r>
    <n v="430"/>
    <n v="202007"/>
    <x v="11"/>
    <x v="1"/>
    <x v="8"/>
    <x v="2"/>
    <x v="1"/>
    <n v="23"/>
    <n v="392.60869565217388"/>
  </r>
  <r>
    <n v="589"/>
    <n v="202007"/>
    <x v="11"/>
    <x v="1"/>
    <x v="8"/>
    <x v="2"/>
    <x v="2"/>
    <n v="23"/>
    <n v="537.78260869565213"/>
  </r>
  <r>
    <n v="350"/>
    <n v="202007"/>
    <x v="11"/>
    <x v="1"/>
    <x v="8"/>
    <x v="2"/>
    <x v="3"/>
    <n v="23"/>
    <n v="319.56521739130432"/>
  </r>
  <r>
    <n v="284"/>
    <n v="202007"/>
    <x v="11"/>
    <x v="1"/>
    <x v="8"/>
    <x v="2"/>
    <x v="4"/>
    <n v="23"/>
    <n v="259.30434782608694"/>
  </r>
  <r>
    <n v="518"/>
    <n v="202007"/>
    <x v="11"/>
    <x v="1"/>
    <x v="8"/>
    <x v="2"/>
    <x v="5"/>
    <n v="23"/>
    <n v="472.95652173913038"/>
  </r>
  <r>
    <n v="351"/>
    <n v="202007"/>
    <x v="11"/>
    <x v="1"/>
    <x v="8"/>
    <x v="2"/>
    <x v="6"/>
    <n v="23"/>
    <n v="320.47826086956519"/>
  </r>
  <r>
    <n v="247"/>
    <n v="202007"/>
    <x v="11"/>
    <x v="1"/>
    <x v="8"/>
    <x v="3"/>
    <x v="0"/>
    <n v="23"/>
    <n v="225.52173913043478"/>
  </r>
  <r>
    <n v="493"/>
    <n v="202007"/>
    <x v="11"/>
    <x v="1"/>
    <x v="8"/>
    <x v="3"/>
    <x v="1"/>
    <n v="23"/>
    <n v="450.13043478260869"/>
  </r>
  <r>
    <n v="481"/>
    <n v="202007"/>
    <x v="11"/>
    <x v="1"/>
    <x v="8"/>
    <x v="3"/>
    <x v="2"/>
    <n v="23"/>
    <n v="439.17391304347825"/>
  </r>
  <r>
    <n v="376"/>
    <n v="202007"/>
    <x v="11"/>
    <x v="1"/>
    <x v="8"/>
    <x v="3"/>
    <x v="3"/>
    <n v="23"/>
    <n v="343.30434782608694"/>
  </r>
  <r>
    <n v="260"/>
    <n v="202007"/>
    <x v="11"/>
    <x v="1"/>
    <x v="8"/>
    <x v="3"/>
    <x v="4"/>
    <n v="23"/>
    <n v="237.39130434782606"/>
  </r>
  <r>
    <n v="388"/>
    <n v="202007"/>
    <x v="11"/>
    <x v="1"/>
    <x v="8"/>
    <x v="3"/>
    <x v="5"/>
    <n v="23"/>
    <n v="354.26086956521738"/>
  </r>
  <r>
    <n v="244"/>
    <n v="202007"/>
    <x v="11"/>
    <x v="1"/>
    <x v="8"/>
    <x v="3"/>
    <x v="6"/>
    <n v="23"/>
    <n v="222.78260869565216"/>
  </r>
  <r>
    <n v="115"/>
    <n v="202007"/>
    <x v="11"/>
    <x v="1"/>
    <x v="8"/>
    <x v="4"/>
    <x v="0"/>
    <n v="23"/>
    <n v="105"/>
  </r>
  <r>
    <n v="326"/>
    <n v="202007"/>
    <x v="11"/>
    <x v="1"/>
    <x v="8"/>
    <x v="4"/>
    <x v="1"/>
    <n v="23"/>
    <n v="297.65217391304344"/>
  </r>
  <r>
    <n v="514"/>
    <n v="202007"/>
    <x v="11"/>
    <x v="1"/>
    <x v="8"/>
    <x v="4"/>
    <x v="2"/>
    <n v="23"/>
    <n v="469.30434782608694"/>
  </r>
  <r>
    <n v="459"/>
    <n v="202007"/>
    <x v="11"/>
    <x v="1"/>
    <x v="8"/>
    <x v="4"/>
    <x v="3"/>
    <n v="23"/>
    <n v="419.08695652173913"/>
  </r>
  <r>
    <n v="398"/>
    <n v="202007"/>
    <x v="11"/>
    <x v="1"/>
    <x v="8"/>
    <x v="4"/>
    <x v="4"/>
    <n v="23"/>
    <n v="363.39130434782606"/>
  </r>
  <r>
    <n v="174"/>
    <n v="202007"/>
    <x v="11"/>
    <x v="1"/>
    <x v="8"/>
    <x v="4"/>
    <x v="5"/>
    <n v="23"/>
    <n v="158.86956521739128"/>
  </r>
  <r>
    <n v="110"/>
    <n v="202007"/>
    <x v="11"/>
    <x v="1"/>
    <x v="8"/>
    <x v="4"/>
    <x v="6"/>
    <n v="23"/>
    <n v="100.43478260869564"/>
  </r>
  <r>
    <n v="100"/>
    <n v="202006"/>
    <x v="0"/>
    <x v="1"/>
    <x v="0"/>
    <x v="0"/>
    <x v="0"/>
    <n v="22"/>
    <n v="95.454545454545453"/>
  </r>
  <r>
    <n v="101"/>
    <n v="202006"/>
    <x v="0"/>
    <x v="1"/>
    <x v="0"/>
    <x v="0"/>
    <x v="1"/>
    <n v="22"/>
    <n v="96.409090909090907"/>
  </r>
  <r>
    <n v="171"/>
    <n v="202006"/>
    <x v="0"/>
    <x v="1"/>
    <x v="0"/>
    <x v="0"/>
    <x v="2"/>
    <n v="22"/>
    <n v="163.22727272727275"/>
  </r>
  <r>
    <n v="74"/>
    <n v="202006"/>
    <x v="0"/>
    <x v="1"/>
    <x v="0"/>
    <x v="0"/>
    <x v="3"/>
    <n v="22"/>
    <n v="70.63636363636364"/>
  </r>
  <r>
    <n v="114"/>
    <n v="202006"/>
    <x v="0"/>
    <x v="1"/>
    <x v="0"/>
    <x v="0"/>
    <x v="4"/>
    <n v="22"/>
    <n v="108.81818181818183"/>
  </r>
  <r>
    <n v="222"/>
    <n v="202006"/>
    <x v="0"/>
    <x v="1"/>
    <x v="0"/>
    <x v="0"/>
    <x v="5"/>
    <n v="22"/>
    <n v="211.90909090909091"/>
  </r>
  <r>
    <n v="70"/>
    <n v="202006"/>
    <x v="0"/>
    <x v="1"/>
    <x v="0"/>
    <x v="0"/>
    <x v="6"/>
    <n v="22"/>
    <n v="66.818181818181827"/>
  </r>
  <r>
    <n v="119"/>
    <n v="202006"/>
    <x v="0"/>
    <x v="1"/>
    <x v="0"/>
    <x v="1"/>
    <x v="0"/>
    <n v="22"/>
    <n v="113.59090909090909"/>
  </r>
  <r>
    <n v="117"/>
    <n v="202006"/>
    <x v="0"/>
    <x v="1"/>
    <x v="0"/>
    <x v="1"/>
    <x v="1"/>
    <n v="22"/>
    <n v="111.68181818181819"/>
  </r>
  <r>
    <n v="178"/>
    <n v="202006"/>
    <x v="0"/>
    <x v="1"/>
    <x v="0"/>
    <x v="1"/>
    <x v="2"/>
    <n v="22"/>
    <n v="169.90909090909091"/>
  </r>
  <r>
    <n v="77"/>
    <n v="202006"/>
    <x v="0"/>
    <x v="1"/>
    <x v="0"/>
    <x v="1"/>
    <x v="3"/>
    <n v="22"/>
    <n v="73.5"/>
  </r>
  <r>
    <n v="136"/>
    <n v="202006"/>
    <x v="0"/>
    <x v="1"/>
    <x v="0"/>
    <x v="1"/>
    <x v="4"/>
    <n v="22"/>
    <n v="129.81818181818181"/>
  </r>
  <r>
    <n v="171"/>
    <n v="202006"/>
    <x v="0"/>
    <x v="1"/>
    <x v="0"/>
    <x v="1"/>
    <x v="5"/>
    <n v="22"/>
    <n v="163.22727272727275"/>
  </r>
  <r>
    <n v="84"/>
    <n v="202006"/>
    <x v="0"/>
    <x v="1"/>
    <x v="0"/>
    <x v="1"/>
    <x v="6"/>
    <n v="22"/>
    <n v="80.181818181818187"/>
  </r>
  <r>
    <n v="99"/>
    <n v="202006"/>
    <x v="0"/>
    <x v="1"/>
    <x v="0"/>
    <x v="2"/>
    <x v="0"/>
    <n v="22"/>
    <n v="94.5"/>
  </r>
  <r>
    <n v="192"/>
    <n v="202006"/>
    <x v="0"/>
    <x v="1"/>
    <x v="0"/>
    <x v="2"/>
    <x v="1"/>
    <n v="22"/>
    <n v="183.27272727272728"/>
  </r>
  <r>
    <n v="152"/>
    <n v="202006"/>
    <x v="0"/>
    <x v="1"/>
    <x v="0"/>
    <x v="2"/>
    <x v="2"/>
    <n v="22"/>
    <n v="145.09090909090909"/>
  </r>
  <r>
    <n v="83"/>
    <n v="202006"/>
    <x v="0"/>
    <x v="1"/>
    <x v="0"/>
    <x v="2"/>
    <x v="3"/>
    <n v="22"/>
    <n v="79.227272727272734"/>
  </r>
  <r>
    <n v="112"/>
    <n v="202006"/>
    <x v="0"/>
    <x v="1"/>
    <x v="0"/>
    <x v="2"/>
    <x v="4"/>
    <n v="22"/>
    <n v="106.90909090909091"/>
  </r>
  <r>
    <n v="123"/>
    <n v="202006"/>
    <x v="0"/>
    <x v="1"/>
    <x v="0"/>
    <x v="2"/>
    <x v="5"/>
    <n v="22"/>
    <n v="117.40909090909092"/>
  </r>
  <r>
    <n v="112"/>
    <n v="202006"/>
    <x v="0"/>
    <x v="1"/>
    <x v="0"/>
    <x v="2"/>
    <x v="6"/>
    <n v="22"/>
    <n v="106.90909090909091"/>
  </r>
  <r>
    <n v="76"/>
    <n v="202006"/>
    <x v="0"/>
    <x v="1"/>
    <x v="0"/>
    <x v="3"/>
    <x v="0"/>
    <n v="22"/>
    <n v="72.545454545454547"/>
  </r>
  <r>
    <n v="247"/>
    <n v="202006"/>
    <x v="0"/>
    <x v="1"/>
    <x v="0"/>
    <x v="3"/>
    <x v="1"/>
    <n v="22"/>
    <n v="235.77272727272728"/>
  </r>
  <r>
    <n v="145"/>
    <n v="202006"/>
    <x v="0"/>
    <x v="1"/>
    <x v="0"/>
    <x v="3"/>
    <x v="2"/>
    <n v="22"/>
    <n v="138.40909090909091"/>
  </r>
  <r>
    <n v="99"/>
    <n v="202006"/>
    <x v="0"/>
    <x v="1"/>
    <x v="0"/>
    <x v="3"/>
    <x v="3"/>
    <n v="22"/>
    <n v="94.5"/>
  </r>
  <r>
    <n v="118"/>
    <n v="202006"/>
    <x v="0"/>
    <x v="1"/>
    <x v="0"/>
    <x v="3"/>
    <x v="4"/>
    <n v="22"/>
    <n v="112.63636363636364"/>
  </r>
  <r>
    <n v="103"/>
    <n v="202006"/>
    <x v="0"/>
    <x v="1"/>
    <x v="0"/>
    <x v="3"/>
    <x v="5"/>
    <n v="22"/>
    <n v="98.318181818181827"/>
  </r>
  <r>
    <n v="75"/>
    <n v="202006"/>
    <x v="0"/>
    <x v="1"/>
    <x v="0"/>
    <x v="3"/>
    <x v="6"/>
    <n v="22"/>
    <n v="71.590909090909093"/>
  </r>
  <r>
    <n v="36"/>
    <n v="202006"/>
    <x v="0"/>
    <x v="1"/>
    <x v="0"/>
    <x v="4"/>
    <x v="0"/>
    <n v="22"/>
    <n v="34.363636363636367"/>
  </r>
  <r>
    <n v="168"/>
    <n v="202006"/>
    <x v="0"/>
    <x v="1"/>
    <x v="0"/>
    <x v="4"/>
    <x v="1"/>
    <n v="22"/>
    <n v="160.36363636363637"/>
  </r>
  <r>
    <n v="157"/>
    <n v="202006"/>
    <x v="0"/>
    <x v="1"/>
    <x v="0"/>
    <x v="4"/>
    <x v="2"/>
    <n v="22"/>
    <n v="149.86363636363637"/>
  </r>
  <r>
    <n v="143"/>
    <n v="202006"/>
    <x v="0"/>
    <x v="1"/>
    <x v="0"/>
    <x v="4"/>
    <x v="3"/>
    <n v="22"/>
    <n v="136.5"/>
  </r>
  <r>
    <n v="206"/>
    <n v="202006"/>
    <x v="0"/>
    <x v="1"/>
    <x v="0"/>
    <x v="4"/>
    <x v="4"/>
    <n v="22"/>
    <n v="196.63636363636365"/>
  </r>
  <r>
    <n v="46"/>
    <n v="202006"/>
    <x v="0"/>
    <x v="1"/>
    <x v="0"/>
    <x v="4"/>
    <x v="5"/>
    <n v="22"/>
    <n v="43.909090909090914"/>
  </r>
  <r>
    <n v="30"/>
    <n v="202006"/>
    <x v="0"/>
    <x v="1"/>
    <x v="0"/>
    <x v="4"/>
    <x v="6"/>
    <n v="22"/>
    <n v="28.636363636363637"/>
  </r>
  <r>
    <n v="914"/>
    <n v="202006"/>
    <x v="0"/>
    <x v="1"/>
    <x v="1"/>
    <x v="0"/>
    <x v="0"/>
    <n v="22"/>
    <n v="872.4545454545455"/>
  </r>
  <r>
    <n v="552"/>
    <n v="202006"/>
    <x v="0"/>
    <x v="1"/>
    <x v="1"/>
    <x v="0"/>
    <x v="1"/>
    <n v="22"/>
    <n v="526.90909090909088"/>
  </r>
  <r>
    <n v="1010"/>
    <n v="202006"/>
    <x v="0"/>
    <x v="1"/>
    <x v="1"/>
    <x v="0"/>
    <x v="2"/>
    <n v="22"/>
    <n v="964.09090909090912"/>
  </r>
  <r>
    <n v="911"/>
    <n v="202006"/>
    <x v="0"/>
    <x v="1"/>
    <x v="1"/>
    <x v="0"/>
    <x v="3"/>
    <n v="22"/>
    <n v="869.59090909090912"/>
  </r>
  <r>
    <n v="722"/>
    <n v="202006"/>
    <x v="0"/>
    <x v="1"/>
    <x v="1"/>
    <x v="0"/>
    <x v="4"/>
    <n v="22"/>
    <n v="689.18181818181824"/>
  </r>
  <r>
    <n v="1699"/>
    <n v="202006"/>
    <x v="0"/>
    <x v="1"/>
    <x v="1"/>
    <x v="0"/>
    <x v="5"/>
    <n v="22"/>
    <n v="1621.7727272727273"/>
  </r>
  <r>
    <n v="552"/>
    <n v="202006"/>
    <x v="0"/>
    <x v="1"/>
    <x v="1"/>
    <x v="0"/>
    <x v="6"/>
    <n v="22"/>
    <n v="526.90909090909088"/>
  </r>
  <r>
    <n v="945"/>
    <n v="202006"/>
    <x v="0"/>
    <x v="1"/>
    <x v="1"/>
    <x v="1"/>
    <x v="0"/>
    <n v="22"/>
    <n v="902.04545454545462"/>
  </r>
  <r>
    <n v="717"/>
    <n v="202006"/>
    <x v="0"/>
    <x v="1"/>
    <x v="1"/>
    <x v="1"/>
    <x v="1"/>
    <n v="22"/>
    <n v="684.40909090909099"/>
  </r>
  <r>
    <n v="1144"/>
    <n v="202006"/>
    <x v="0"/>
    <x v="1"/>
    <x v="1"/>
    <x v="1"/>
    <x v="2"/>
    <n v="22"/>
    <n v="1092"/>
  </r>
  <r>
    <n v="879"/>
    <n v="202006"/>
    <x v="0"/>
    <x v="1"/>
    <x v="1"/>
    <x v="1"/>
    <x v="3"/>
    <n v="22"/>
    <n v="839.04545454545462"/>
  </r>
  <r>
    <n v="758"/>
    <n v="202006"/>
    <x v="0"/>
    <x v="1"/>
    <x v="1"/>
    <x v="1"/>
    <x v="4"/>
    <n v="22"/>
    <n v="723.54545454545462"/>
  </r>
  <r>
    <n v="1445"/>
    <n v="202006"/>
    <x v="0"/>
    <x v="1"/>
    <x v="1"/>
    <x v="1"/>
    <x v="5"/>
    <n v="22"/>
    <n v="1379.318181818182"/>
  </r>
  <r>
    <n v="793"/>
    <n v="202006"/>
    <x v="0"/>
    <x v="1"/>
    <x v="1"/>
    <x v="1"/>
    <x v="6"/>
    <n v="22"/>
    <n v="756.9545454545455"/>
  </r>
  <r>
    <n v="874"/>
    <n v="202006"/>
    <x v="0"/>
    <x v="1"/>
    <x v="1"/>
    <x v="2"/>
    <x v="0"/>
    <n v="22"/>
    <n v="834.27272727272725"/>
  </r>
  <r>
    <n v="1171"/>
    <n v="202006"/>
    <x v="0"/>
    <x v="1"/>
    <x v="1"/>
    <x v="2"/>
    <x v="1"/>
    <n v="22"/>
    <n v="1117.7727272727273"/>
  </r>
  <r>
    <n v="1035"/>
    <n v="202006"/>
    <x v="0"/>
    <x v="1"/>
    <x v="1"/>
    <x v="2"/>
    <x v="2"/>
    <n v="22"/>
    <n v="987.9545454545455"/>
  </r>
  <r>
    <n v="774"/>
    <n v="202006"/>
    <x v="0"/>
    <x v="1"/>
    <x v="1"/>
    <x v="2"/>
    <x v="3"/>
    <n v="22"/>
    <n v="738.81818181818187"/>
  </r>
  <r>
    <n v="608"/>
    <n v="202006"/>
    <x v="0"/>
    <x v="1"/>
    <x v="1"/>
    <x v="2"/>
    <x v="4"/>
    <n v="22"/>
    <n v="580.36363636363637"/>
  </r>
  <r>
    <n v="1170"/>
    <n v="202006"/>
    <x v="0"/>
    <x v="1"/>
    <x v="1"/>
    <x v="2"/>
    <x v="5"/>
    <n v="22"/>
    <n v="1116.8181818181818"/>
  </r>
  <r>
    <n v="761"/>
    <n v="202006"/>
    <x v="0"/>
    <x v="1"/>
    <x v="1"/>
    <x v="2"/>
    <x v="6"/>
    <n v="22"/>
    <n v="726.40909090909099"/>
  </r>
  <r>
    <n v="647"/>
    <n v="202006"/>
    <x v="0"/>
    <x v="1"/>
    <x v="1"/>
    <x v="3"/>
    <x v="0"/>
    <n v="22"/>
    <n v="617.59090909090912"/>
  </r>
  <r>
    <n v="1500"/>
    <n v="202006"/>
    <x v="0"/>
    <x v="1"/>
    <x v="1"/>
    <x v="3"/>
    <x v="1"/>
    <n v="22"/>
    <n v="1431.818181818182"/>
  </r>
  <r>
    <n v="974"/>
    <n v="202006"/>
    <x v="0"/>
    <x v="1"/>
    <x v="1"/>
    <x v="3"/>
    <x v="2"/>
    <n v="22"/>
    <n v="929.72727272727275"/>
  </r>
  <r>
    <n v="945"/>
    <n v="202006"/>
    <x v="0"/>
    <x v="1"/>
    <x v="1"/>
    <x v="3"/>
    <x v="3"/>
    <n v="22"/>
    <n v="902.04545454545462"/>
  </r>
  <r>
    <n v="694"/>
    <n v="202006"/>
    <x v="0"/>
    <x v="1"/>
    <x v="1"/>
    <x v="3"/>
    <x v="4"/>
    <n v="22"/>
    <n v="662.4545454545455"/>
  </r>
  <r>
    <n v="768"/>
    <n v="202006"/>
    <x v="0"/>
    <x v="1"/>
    <x v="1"/>
    <x v="3"/>
    <x v="5"/>
    <n v="22"/>
    <n v="733.09090909090912"/>
  </r>
  <r>
    <n v="532"/>
    <n v="202006"/>
    <x v="0"/>
    <x v="1"/>
    <x v="1"/>
    <x v="3"/>
    <x v="6"/>
    <n v="22"/>
    <n v="507.81818181818181"/>
  </r>
  <r>
    <n v="326"/>
    <n v="202006"/>
    <x v="0"/>
    <x v="1"/>
    <x v="1"/>
    <x v="4"/>
    <x v="0"/>
    <n v="22"/>
    <n v="311.18181818181819"/>
  </r>
  <r>
    <n v="1041"/>
    <n v="202006"/>
    <x v="0"/>
    <x v="1"/>
    <x v="1"/>
    <x v="4"/>
    <x v="1"/>
    <n v="22"/>
    <n v="993.68181818181824"/>
  </r>
  <r>
    <n v="1119"/>
    <n v="202006"/>
    <x v="0"/>
    <x v="1"/>
    <x v="1"/>
    <x v="4"/>
    <x v="2"/>
    <n v="22"/>
    <n v="1068.1363636363637"/>
  </r>
  <r>
    <n v="1184"/>
    <n v="202006"/>
    <x v="0"/>
    <x v="1"/>
    <x v="1"/>
    <x v="4"/>
    <x v="3"/>
    <n v="22"/>
    <n v="1130.1818181818182"/>
  </r>
  <r>
    <n v="1149"/>
    <n v="202006"/>
    <x v="0"/>
    <x v="1"/>
    <x v="1"/>
    <x v="4"/>
    <x v="4"/>
    <n v="22"/>
    <n v="1096.7727272727273"/>
  </r>
  <r>
    <n v="391"/>
    <n v="202006"/>
    <x v="0"/>
    <x v="1"/>
    <x v="1"/>
    <x v="4"/>
    <x v="5"/>
    <n v="22"/>
    <n v="373.22727272727275"/>
  </r>
  <r>
    <n v="267"/>
    <n v="202006"/>
    <x v="0"/>
    <x v="1"/>
    <x v="1"/>
    <x v="4"/>
    <x v="6"/>
    <n v="22"/>
    <n v="254.86363636363637"/>
  </r>
  <r>
    <n v="473"/>
    <n v="202006"/>
    <x v="0"/>
    <x v="1"/>
    <x v="2"/>
    <x v="0"/>
    <x v="0"/>
    <n v="22"/>
    <n v="451.5"/>
  </r>
  <r>
    <n v="264"/>
    <n v="202006"/>
    <x v="0"/>
    <x v="1"/>
    <x v="2"/>
    <x v="0"/>
    <x v="1"/>
    <n v="22"/>
    <n v="252"/>
  </r>
  <r>
    <n v="582"/>
    <n v="202006"/>
    <x v="0"/>
    <x v="1"/>
    <x v="2"/>
    <x v="0"/>
    <x v="2"/>
    <n v="22"/>
    <n v="555.54545454545462"/>
  </r>
  <r>
    <n v="379"/>
    <n v="202006"/>
    <x v="0"/>
    <x v="1"/>
    <x v="2"/>
    <x v="0"/>
    <x v="3"/>
    <n v="22"/>
    <n v="361.77272727272731"/>
  </r>
  <r>
    <n v="331"/>
    <n v="202006"/>
    <x v="0"/>
    <x v="1"/>
    <x v="2"/>
    <x v="0"/>
    <x v="4"/>
    <n v="22"/>
    <n v="315.9545454545455"/>
  </r>
  <r>
    <n v="692"/>
    <n v="202006"/>
    <x v="0"/>
    <x v="1"/>
    <x v="2"/>
    <x v="0"/>
    <x v="5"/>
    <n v="22"/>
    <n v="660.54545454545462"/>
  </r>
  <r>
    <n v="252"/>
    <n v="202006"/>
    <x v="0"/>
    <x v="1"/>
    <x v="2"/>
    <x v="0"/>
    <x v="6"/>
    <n v="22"/>
    <n v="240.54545454545456"/>
  </r>
  <r>
    <n v="507"/>
    <n v="202006"/>
    <x v="0"/>
    <x v="1"/>
    <x v="2"/>
    <x v="1"/>
    <x v="0"/>
    <n v="22"/>
    <n v="483.9545454545455"/>
  </r>
  <r>
    <n v="291"/>
    <n v="202006"/>
    <x v="0"/>
    <x v="1"/>
    <x v="2"/>
    <x v="1"/>
    <x v="1"/>
    <n v="22"/>
    <n v="277.77272727272731"/>
  </r>
  <r>
    <n v="658"/>
    <n v="202006"/>
    <x v="0"/>
    <x v="1"/>
    <x v="2"/>
    <x v="1"/>
    <x v="2"/>
    <n v="22"/>
    <n v="628.09090909090912"/>
  </r>
  <r>
    <n v="425"/>
    <n v="202006"/>
    <x v="0"/>
    <x v="1"/>
    <x v="2"/>
    <x v="1"/>
    <x v="3"/>
    <n v="22"/>
    <n v="405.68181818181819"/>
  </r>
  <r>
    <n v="369"/>
    <n v="202006"/>
    <x v="0"/>
    <x v="1"/>
    <x v="2"/>
    <x v="1"/>
    <x v="4"/>
    <n v="22"/>
    <n v="352.22727272727275"/>
  </r>
  <r>
    <n v="594"/>
    <n v="202006"/>
    <x v="0"/>
    <x v="1"/>
    <x v="2"/>
    <x v="1"/>
    <x v="5"/>
    <n v="22"/>
    <n v="567"/>
  </r>
  <r>
    <n v="336"/>
    <n v="202006"/>
    <x v="0"/>
    <x v="1"/>
    <x v="2"/>
    <x v="1"/>
    <x v="6"/>
    <n v="22"/>
    <n v="320.72727272727275"/>
  </r>
  <r>
    <n v="455"/>
    <n v="202006"/>
    <x v="0"/>
    <x v="1"/>
    <x v="2"/>
    <x v="2"/>
    <x v="0"/>
    <n v="22"/>
    <n v="434.31818181818181"/>
  </r>
  <r>
    <n v="488"/>
    <n v="202006"/>
    <x v="0"/>
    <x v="1"/>
    <x v="2"/>
    <x v="2"/>
    <x v="1"/>
    <n v="22"/>
    <n v="465.81818181818181"/>
  </r>
  <r>
    <n v="623"/>
    <n v="202006"/>
    <x v="0"/>
    <x v="1"/>
    <x v="2"/>
    <x v="2"/>
    <x v="2"/>
    <n v="22"/>
    <n v="594.68181818181824"/>
  </r>
  <r>
    <n v="339"/>
    <n v="202006"/>
    <x v="0"/>
    <x v="1"/>
    <x v="2"/>
    <x v="2"/>
    <x v="3"/>
    <n v="22"/>
    <n v="323.59090909090912"/>
  </r>
  <r>
    <n v="313"/>
    <n v="202006"/>
    <x v="0"/>
    <x v="1"/>
    <x v="2"/>
    <x v="2"/>
    <x v="4"/>
    <n v="22"/>
    <n v="298.77272727272731"/>
  </r>
  <r>
    <n v="505"/>
    <n v="202006"/>
    <x v="0"/>
    <x v="1"/>
    <x v="2"/>
    <x v="2"/>
    <x v="5"/>
    <n v="22"/>
    <n v="482.04545454545456"/>
  </r>
  <r>
    <n v="320"/>
    <n v="202006"/>
    <x v="0"/>
    <x v="1"/>
    <x v="2"/>
    <x v="2"/>
    <x v="6"/>
    <n v="22"/>
    <n v="305.4545454545455"/>
  </r>
  <r>
    <n v="330"/>
    <n v="202006"/>
    <x v="0"/>
    <x v="1"/>
    <x v="2"/>
    <x v="3"/>
    <x v="0"/>
    <n v="22"/>
    <n v="315"/>
  </r>
  <r>
    <n v="619"/>
    <n v="202006"/>
    <x v="0"/>
    <x v="1"/>
    <x v="2"/>
    <x v="3"/>
    <x v="1"/>
    <n v="22"/>
    <n v="590.86363636363637"/>
  </r>
  <r>
    <n v="495"/>
    <n v="202006"/>
    <x v="0"/>
    <x v="1"/>
    <x v="2"/>
    <x v="3"/>
    <x v="2"/>
    <n v="22"/>
    <n v="472.5"/>
  </r>
  <r>
    <n v="410"/>
    <n v="202006"/>
    <x v="0"/>
    <x v="1"/>
    <x v="2"/>
    <x v="3"/>
    <x v="3"/>
    <n v="22"/>
    <n v="391.36363636363637"/>
  </r>
  <r>
    <n v="344"/>
    <n v="202006"/>
    <x v="0"/>
    <x v="1"/>
    <x v="2"/>
    <x v="3"/>
    <x v="4"/>
    <n v="22"/>
    <n v="328.36363636363637"/>
  </r>
  <r>
    <n v="320"/>
    <n v="202006"/>
    <x v="0"/>
    <x v="1"/>
    <x v="2"/>
    <x v="3"/>
    <x v="5"/>
    <n v="22"/>
    <n v="305.4545454545455"/>
  </r>
  <r>
    <n v="245"/>
    <n v="202006"/>
    <x v="0"/>
    <x v="1"/>
    <x v="2"/>
    <x v="3"/>
    <x v="6"/>
    <n v="22"/>
    <n v="233.86363636363637"/>
  </r>
  <r>
    <n v="160"/>
    <n v="202006"/>
    <x v="0"/>
    <x v="1"/>
    <x v="2"/>
    <x v="4"/>
    <x v="0"/>
    <n v="22"/>
    <n v="152.72727272727275"/>
  </r>
  <r>
    <n v="436"/>
    <n v="202006"/>
    <x v="0"/>
    <x v="1"/>
    <x v="2"/>
    <x v="4"/>
    <x v="1"/>
    <n v="22"/>
    <n v="416.18181818181819"/>
  </r>
  <r>
    <n v="663"/>
    <n v="202006"/>
    <x v="0"/>
    <x v="1"/>
    <x v="2"/>
    <x v="4"/>
    <x v="2"/>
    <n v="22"/>
    <n v="632.86363636363637"/>
  </r>
  <r>
    <n v="552"/>
    <n v="202006"/>
    <x v="0"/>
    <x v="1"/>
    <x v="2"/>
    <x v="4"/>
    <x v="3"/>
    <n v="22"/>
    <n v="526.90909090909088"/>
  </r>
  <r>
    <n v="605"/>
    <n v="202006"/>
    <x v="0"/>
    <x v="1"/>
    <x v="2"/>
    <x v="4"/>
    <x v="4"/>
    <n v="22"/>
    <n v="577.5"/>
  </r>
  <r>
    <n v="151"/>
    <n v="202006"/>
    <x v="0"/>
    <x v="1"/>
    <x v="2"/>
    <x v="4"/>
    <x v="5"/>
    <n v="22"/>
    <n v="144.13636363636365"/>
  </r>
  <r>
    <n v="131"/>
    <n v="202006"/>
    <x v="0"/>
    <x v="1"/>
    <x v="2"/>
    <x v="4"/>
    <x v="6"/>
    <n v="22"/>
    <n v="125.04545454545455"/>
  </r>
  <r>
    <n v="360"/>
    <n v="202006"/>
    <x v="0"/>
    <x v="1"/>
    <x v="3"/>
    <x v="0"/>
    <x v="0"/>
    <n v="22"/>
    <n v="343.63636363636363"/>
  </r>
  <r>
    <n v="284"/>
    <n v="202006"/>
    <x v="0"/>
    <x v="1"/>
    <x v="3"/>
    <x v="0"/>
    <x v="1"/>
    <n v="22"/>
    <n v="271.09090909090912"/>
  </r>
  <r>
    <n v="608"/>
    <n v="202006"/>
    <x v="0"/>
    <x v="1"/>
    <x v="3"/>
    <x v="0"/>
    <x v="2"/>
    <n v="22"/>
    <n v="580.36363636363637"/>
  </r>
  <r>
    <n v="454"/>
    <n v="202006"/>
    <x v="0"/>
    <x v="1"/>
    <x v="3"/>
    <x v="0"/>
    <x v="3"/>
    <n v="22"/>
    <n v="433.36363636363637"/>
  </r>
  <r>
    <n v="427"/>
    <n v="202006"/>
    <x v="0"/>
    <x v="1"/>
    <x v="3"/>
    <x v="0"/>
    <x v="4"/>
    <n v="22"/>
    <n v="407.59090909090912"/>
  </r>
  <r>
    <n v="870"/>
    <n v="202006"/>
    <x v="0"/>
    <x v="1"/>
    <x v="3"/>
    <x v="0"/>
    <x v="5"/>
    <n v="22"/>
    <n v="830.4545454545455"/>
  </r>
  <r>
    <n v="330"/>
    <n v="202006"/>
    <x v="0"/>
    <x v="1"/>
    <x v="3"/>
    <x v="0"/>
    <x v="6"/>
    <n v="22"/>
    <n v="315"/>
  </r>
  <r>
    <n v="396"/>
    <n v="202006"/>
    <x v="0"/>
    <x v="1"/>
    <x v="3"/>
    <x v="1"/>
    <x v="0"/>
    <n v="22"/>
    <n v="378"/>
  </r>
  <r>
    <n v="355"/>
    <n v="202006"/>
    <x v="0"/>
    <x v="1"/>
    <x v="3"/>
    <x v="1"/>
    <x v="1"/>
    <n v="22"/>
    <n v="338.86363636363637"/>
  </r>
  <r>
    <n v="676"/>
    <n v="202006"/>
    <x v="0"/>
    <x v="1"/>
    <x v="3"/>
    <x v="1"/>
    <x v="2"/>
    <n v="22"/>
    <n v="645.27272727272725"/>
  </r>
  <r>
    <n v="467"/>
    <n v="202006"/>
    <x v="0"/>
    <x v="1"/>
    <x v="3"/>
    <x v="1"/>
    <x v="3"/>
    <n v="22"/>
    <n v="445.77272727272731"/>
  </r>
  <r>
    <n v="438"/>
    <n v="202006"/>
    <x v="0"/>
    <x v="1"/>
    <x v="3"/>
    <x v="1"/>
    <x v="4"/>
    <n v="22"/>
    <n v="418.09090909090912"/>
  </r>
  <r>
    <n v="730"/>
    <n v="202006"/>
    <x v="0"/>
    <x v="1"/>
    <x v="3"/>
    <x v="1"/>
    <x v="5"/>
    <n v="22"/>
    <n v="696.81818181818187"/>
  </r>
  <r>
    <n v="466"/>
    <n v="202006"/>
    <x v="0"/>
    <x v="1"/>
    <x v="3"/>
    <x v="1"/>
    <x v="6"/>
    <n v="22"/>
    <n v="444.81818181818181"/>
  </r>
  <r>
    <n v="391"/>
    <n v="202006"/>
    <x v="0"/>
    <x v="1"/>
    <x v="3"/>
    <x v="2"/>
    <x v="0"/>
    <n v="22"/>
    <n v="373.22727272727275"/>
  </r>
  <r>
    <n v="617"/>
    <n v="202006"/>
    <x v="0"/>
    <x v="1"/>
    <x v="3"/>
    <x v="2"/>
    <x v="1"/>
    <n v="22"/>
    <n v="588.9545454545455"/>
  </r>
  <r>
    <n v="581"/>
    <n v="202006"/>
    <x v="0"/>
    <x v="1"/>
    <x v="3"/>
    <x v="2"/>
    <x v="2"/>
    <n v="22"/>
    <n v="554.59090909090912"/>
  </r>
  <r>
    <n v="391"/>
    <n v="202006"/>
    <x v="0"/>
    <x v="1"/>
    <x v="3"/>
    <x v="2"/>
    <x v="3"/>
    <n v="22"/>
    <n v="373.22727272727275"/>
  </r>
  <r>
    <n v="378"/>
    <n v="202006"/>
    <x v="0"/>
    <x v="1"/>
    <x v="3"/>
    <x v="2"/>
    <x v="4"/>
    <n v="22"/>
    <n v="360.81818181818181"/>
  </r>
  <r>
    <n v="687"/>
    <n v="202006"/>
    <x v="0"/>
    <x v="1"/>
    <x v="3"/>
    <x v="2"/>
    <x v="5"/>
    <n v="22"/>
    <n v="655.77272727272725"/>
  </r>
  <r>
    <n v="463"/>
    <n v="202006"/>
    <x v="0"/>
    <x v="1"/>
    <x v="3"/>
    <x v="2"/>
    <x v="6"/>
    <n v="22"/>
    <n v="441.9545454545455"/>
  </r>
  <r>
    <n v="290"/>
    <n v="202006"/>
    <x v="0"/>
    <x v="1"/>
    <x v="3"/>
    <x v="3"/>
    <x v="0"/>
    <n v="22"/>
    <n v="276.81818181818181"/>
  </r>
  <r>
    <n v="781"/>
    <n v="202006"/>
    <x v="0"/>
    <x v="1"/>
    <x v="3"/>
    <x v="3"/>
    <x v="1"/>
    <n v="22"/>
    <n v="745.5"/>
  </r>
  <r>
    <n v="597"/>
    <n v="202006"/>
    <x v="0"/>
    <x v="1"/>
    <x v="3"/>
    <x v="3"/>
    <x v="2"/>
    <n v="22"/>
    <n v="569.86363636363637"/>
  </r>
  <r>
    <n v="425"/>
    <n v="202006"/>
    <x v="0"/>
    <x v="1"/>
    <x v="3"/>
    <x v="3"/>
    <x v="3"/>
    <n v="22"/>
    <n v="405.68181818181819"/>
  </r>
  <r>
    <n v="434"/>
    <n v="202006"/>
    <x v="0"/>
    <x v="1"/>
    <x v="3"/>
    <x v="3"/>
    <x v="4"/>
    <n v="22"/>
    <n v="414.27272727272731"/>
  </r>
  <r>
    <n v="506"/>
    <n v="202006"/>
    <x v="0"/>
    <x v="1"/>
    <x v="3"/>
    <x v="3"/>
    <x v="5"/>
    <n v="22"/>
    <n v="483"/>
  </r>
  <r>
    <n v="362"/>
    <n v="202006"/>
    <x v="0"/>
    <x v="1"/>
    <x v="3"/>
    <x v="3"/>
    <x v="6"/>
    <n v="22"/>
    <n v="345.54545454545456"/>
  </r>
  <r>
    <n v="151"/>
    <n v="202006"/>
    <x v="0"/>
    <x v="1"/>
    <x v="3"/>
    <x v="4"/>
    <x v="0"/>
    <n v="22"/>
    <n v="144.13636363636365"/>
  </r>
  <r>
    <n v="530"/>
    <n v="202006"/>
    <x v="0"/>
    <x v="1"/>
    <x v="3"/>
    <x v="4"/>
    <x v="1"/>
    <n v="22"/>
    <n v="505.90909090909093"/>
  </r>
  <r>
    <n v="640"/>
    <n v="202006"/>
    <x v="0"/>
    <x v="1"/>
    <x v="3"/>
    <x v="4"/>
    <x v="2"/>
    <n v="22"/>
    <n v="610.90909090909099"/>
  </r>
  <r>
    <n v="657"/>
    <n v="202006"/>
    <x v="0"/>
    <x v="1"/>
    <x v="3"/>
    <x v="4"/>
    <x v="3"/>
    <n v="22"/>
    <n v="627.13636363636363"/>
  </r>
  <r>
    <n v="761"/>
    <n v="202006"/>
    <x v="0"/>
    <x v="1"/>
    <x v="3"/>
    <x v="4"/>
    <x v="4"/>
    <n v="22"/>
    <n v="726.40909090909099"/>
  </r>
  <r>
    <n v="228"/>
    <n v="202006"/>
    <x v="0"/>
    <x v="1"/>
    <x v="3"/>
    <x v="4"/>
    <x v="5"/>
    <n v="22"/>
    <n v="217.63636363636365"/>
  </r>
  <r>
    <n v="178"/>
    <n v="202006"/>
    <x v="0"/>
    <x v="1"/>
    <x v="3"/>
    <x v="4"/>
    <x v="6"/>
    <n v="22"/>
    <n v="169.90909090909091"/>
  </r>
  <r>
    <n v="734"/>
    <n v="202006"/>
    <x v="0"/>
    <x v="1"/>
    <x v="4"/>
    <x v="0"/>
    <x v="0"/>
    <n v="22"/>
    <n v="700.63636363636363"/>
  </r>
  <r>
    <n v="388"/>
    <n v="202006"/>
    <x v="0"/>
    <x v="1"/>
    <x v="4"/>
    <x v="0"/>
    <x v="1"/>
    <n v="22"/>
    <n v="370.36363636363637"/>
  </r>
  <r>
    <n v="875"/>
    <n v="202006"/>
    <x v="0"/>
    <x v="1"/>
    <x v="4"/>
    <x v="0"/>
    <x v="2"/>
    <n v="22"/>
    <n v="835.22727272727275"/>
  </r>
  <r>
    <n v="792"/>
    <n v="202006"/>
    <x v="0"/>
    <x v="1"/>
    <x v="4"/>
    <x v="0"/>
    <x v="3"/>
    <n v="22"/>
    <n v="756"/>
  </r>
  <r>
    <n v="652"/>
    <n v="202006"/>
    <x v="0"/>
    <x v="1"/>
    <x v="4"/>
    <x v="0"/>
    <x v="4"/>
    <n v="22"/>
    <n v="622.36363636363637"/>
  </r>
  <r>
    <n v="1474"/>
    <n v="202006"/>
    <x v="0"/>
    <x v="1"/>
    <x v="4"/>
    <x v="0"/>
    <x v="5"/>
    <n v="22"/>
    <n v="1407"/>
  </r>
  <r>
    <n v="439"/>
    <n v="202006"/>
    <x v="0"/>
    <x v="1"/>
    <x v="4"/>
    <x v="0"/>
    <x v="6"/>
    <n v="22"/>
    <n v="419.04545454545456"/>
  </r>
  <r>
    <n v="820"/>
    <n v="202006"/>
    <x v="0"/>
    <x v="1"/>
    <x v="4"/>
    <x v="1"/>
    <x v="0"/>
    <n v="22"/>
    <n v="782.72727272727275"/>
  </r>
  <r>
    <n v="466"/>
    <n v="202006"/>
    <x v="0"/>
    <x v="1"/>
    <x v="4"/>
    <x v="1"/>
    <x v="1"/>
    <n v="22"/>
    <n v="444.81818181818181"/>
  </r>
  <r>
    <n v="1033"/>
    <n v="202006"/>
    <x v="0"/>
    <x v="1"/>
    <x v="4"/>
    <x v="1"/>
    <x v="2"/>
    <n v="22"/>
    <n v="986.04545454545462"/>
  </r>
  <r>
    <n v="842"/>
    <n v="202006"/>
    <x v="0"/>
    <x v="1"/>
    <x v="4"/>
    <x v="1"/>
    <x v="3"/>
    <n v="22"/>
    <n v="803.72727272727275"/>
  </r>
  <r>
    <n v="680"/>
    <n v="202006"/>
    <x v="0"/>
    <x v="1"/>
    <x v="4"/>
    <x v="1"/>
    <x v="4"/>
    <n v="22"/>
    <n v="649.09090909090912"/>
  </r>
  <r>
    <n v="1197"/>
    <n v="202006"/>
    <x v="0"/>
    <x v="1"/>
    <x v="4"/>
    <x v="1"/>
    <x v="5"/>
    <n v="22"/>
    <n v="1142.5909090909092"/>
  </r>
  <r>
    <n v="598"/>
    <n v="202006"/>
    <x v="0"/>
    <x v="1"/>
    <x v="4"/>
    <x v="1"/>
    <x v="6"/>
    <n v="22"/>
    <n v="570.81818181818187"/>
  </r>
  <r>
    <n v="715"/>
    <n v="202006"/>
    <x v="0"/>
    <x v="1"/>
    <x v="4"/>
    <x v="2"/>
    <x v="0"/>
    <n v="22"/>
    <n v="682.5"/>
  </r>
  <r>
    <n v="703"/>
    <n v="202006"/>
    <x v="0"/>
    <x v="1"/>
    <x v="4"/>
    <x v="2"/>
    <x v="1"/>
    <n v="22"/>
    <n v="671.04545454545462"/>
  </r>
  <r>
    <n v="869"/>
    <n v="202006"/>
    <x v="0"/>
    <x v="1"/>
    <x v="4"/>
    <x v="2"/>
    <x v="2"/>
    <n v="22"/>
    <n v="829.5"/>
  </r>
  <r>
    <n v="720"/>
    <n v="202006"/>
    <x v="0"/>
    <x v="1"/>
    <x v="4"/>
    <x v="2"/>
    <x v="3"/>
    <n v="22"/>
    <n v="687.27272727272725"/>
  </r>
  <r>
    <n v="576"/>
    <n v="202006"/>
    <x v="0"/>
    <x v="1"/>
    <x v="4"/>
    <x v="2"/>
    <x v="4"/>
    <n v="22"/>
    <n v="549.81818181818187"/>
  </r>
  <r>
    <n v="1044"/>
    <n v="202006"/>
    <x v="0"/>
    <x v="1"/>
    <x v="4"/>
    <x v="2"/>
    <x v="5"/>
    <n v="22"/>
    <n v="996.54545454545462"/>
  </r>
  <r>
    <n v="640"/>
    <n v="202006"/>
    <x v="0"/>
    <x v="1"/>
    <x v="4"/>
    <x v="2"/>
    <x v="6"/>
    <n v="22"/>
    <n v="610.90909090909099"/>
  </r>
  <r>
    <n v="544"/>
    <n v="202006"/>
    <x v="0"/>
    <x v="1"/>
    <x v="4"/>
    <x v="3"/>
    <x v="0"/>
    <n v="22"/>
    <n v="519.27272727272725"/>
  </r>
  <r>
    <n v="926"/>
    <n v="202006"/>
    <x v="0"/>
    <x v="1"/>
    <x v="4"/>
    <x v="3"/>
    <x v="1"/>
    <n v="22"/>
    <n v="883.90909090909099"/>
  </r>
  <r>
    <n v="883"/>
    <n v="202006"/>
    <x v="0"/>
    <x v="1"/>
    <x v="4"/>
    <x v="3"/>
    <x v="2"/>
    <n v="22"/>
    <n v="842.86363636363637"/>
  </r>
  <r>
    <n v="747"/>
    <n v="202006"/>
    <x v="0"/>
    <x v="1"/>
    <x v="4"/>
    <x v="3"/>
    <x v="3"/>
    <n v="22"/>
    <n v="713.04545454545462"/>
  </r>
  <r>
    <n v="706"/>
    <n v="202006"/>
    <x v="0"/>
    <x v="1"/>
    <x v="4"/>
    <x v="3"/>
    <x v="4"/>
    <n v="22"/>
    <n v="673.90909090909099"/>
  </r>
  <r>
    <n v="676"/>
    <n v="202006"/>
    <x v="0"/>
    <x v="1"/>
    <x v="4"/>
    <x v="3"/>
    <x v="5"/>
    <n v="22"/>
    <n v="645.27272727272725"/>
  </r>
  <r>
    <n v="434"/>
    <n v="202006"/>
    <x v="0"/>
    <x v="1"/>
    <x v="4"/>
    <x v="3"/>
    <x v="6"/>
    <n v="22"/>
    <n v="414.27272727272731"/>
  </r>
  <r>
    <n v="281"/>
    <n v="202006"/>
    <x v="0"/>
    <x v="1"/>
    <x v="4"/>
    <x v="4"/>
    <x v="0"/>
    <n v="22"/>
    <n v="268.22727272727275"/>
  </r>
  <r>
    <n v="601"/>
    <n v="202006"/>
    <x v="0"/>
    <x v="1"/>
    <x v="4"/>
    <x v="4"/>
    <x v="1"/>
    <n v="22"/>
    <n v="573.68181818181824"/>
  </r>
  <r>
    <n v="969"/>
    <n v="202006"/>
    <x v="0"/>
    <x v="1"/>
    <x v="4"/>
    <x v="4"/>
    <x v="2"/>
    <n v="22"/>
    <n v="924.9545454545455"/>
  </r>
  <r>
    <n v="1170"/>
    <n v="202006"/>
    <x v="0"/>
    <x v="1"/>
    <x v="4"/>
    <x v="4"/>
    <x v="3"/>
    <n v="22"/>
    <n v="1116.8181818181818"/>
  </r>
  <r>
    <n v="1165"/>
    <n v="202006"/>
    <x v="0"/>
    <x v="1"/>
    <x v="4"/>
    <x v="4"/>
    <x v="4"/>
    <n v="22"/>
    <n v="1112.0454545454545"/>
  </r>
  <r>
    <n v="318"/>
    <n v="202006"/>
    <x v="0"/>
    <x v="1"/>
    <x v="4"/>
    <x v="4"/>
    <x v="5"/>
    <n v="22"/>
    <n v="303.54545454545456"/>
  </r>
  <r>
    <n v="220"/>
    <n v="202006"/>
    <x v="0"/>
    <x v="1"/>
    <x v="4"/>
    <x v="4"/>
    <x v="6"/>
    <n v="22"/>
    <n v="210"/>
  </r>
  <r>
    <n v="75"/>
    <n v="202006"/>
    <x v="0"/>
    <x v="1"/>
    <x v="5"/>
    <x v="0"/>
    <x v="0"/>
    <n v="22"/>
    <n v="71.590909090909093"/>
  </r>
  <r>
    <n v="56"/>
    <n v="202006"/>
    <x v="0"/>
    <x v="1"/>
    <x v="5"/>
    <x v="0"/>
    <x v="1"/>
    <n v="22"/>
    <n v="53.454545454545453"/>
  </r>
  <r>
    <n v="79"/>
    <n v="202006"/>
    <x v="0"/>
    <x v="1"/>
    <x v="5"/>
    <x v="0"/>
    <x v="2"/>
    <n v="22"/>
    <n v="75.409090909090907"/>
  </r>
  <r>
    <n v="68"/>
    <n v="202006"/>
    <x v="0"/>
    <x v="1"/>
    <x v="5"/>
    <x v="0"/>
    <x v="3"/>
    <n v="22"/>
    <n v="64.909090909090907"/>
  </r>
  <r>
    <n v="65"/>
    <n v="202006"/>
    <x v="0"/>
    <x v="1"/>
    <x v="5"/>
    <x v="0"/>
    <x v="4"/>
    <n v="22"/>
    <n v="62.045454545454547"/>
  </r>
  <r>
    <n v="165"/>
    <n v="202006"/>
    <x v="0"/>
    <x v="1"/>
    <x v="5"/>
    <x v="0"/>
    <x v="5"/>
    <n v="22"/>
    <n v="157.5"/>
  </r>
  <r>
    <n v="56"/>
    <n v="202006"/>
    <x v="0"/>
    <x v="1"/>
    <x v="5"/>
    <x v="0"/>
    <x v="6"/>
    <n v="22"/>
    <n v="53.454545454545453"/>
  </r>
  <r>
    <n v="101"/>
    <n v="202006"/>
    <x v="0"/>
    <x v="1"/>
    <x v="5"/>
    <x v="1"/>
    <x v="0"/>
    <n v="22"/>
    <n v="96.409090909090907"/>
  </r>
  <r>
    <n v="65"/>
    <n v="202006"/>
    <x v="0"/>
    <x v="1"/>
    <x v="5"/>
    <x v="1"/>
    <x v="1"/>
    <n v="22"/>
    <n v="62.045454545454547"/>
  </r>
  <r>
    <n v="93"/>
    <n v="202006"/>
    <x v="0"/>
    <x v="1"/>
    <x v="5"/>
    <x v="1"/>
    <x v="2"/>
    <n v="22"/>
    <n v="88.77272727272728"/>
  </r>
  <r>
    <n v="63"/>
    <n v="202006"/>
    <x v="0"/>
    <x v="1"/>
    <x v="5"/>
    <x v="1"/>
    <x v="3"/>
    <n v="22"/>
    <n v="60.13636363636364"/>
  </r>
  <r>
    <n v="68"/>
    <n v="202006"/>
    <x v="0"/>
    <x v="1"/>
    <x v="5"/>
    <x v="1"/>
    <x v="4"/>
    <n v="22"/>
    <n v="64.909090909090907"/>
  </r>
  <r>
    <n v="145"/>
    <n v="202006"/>
    <x v="0"/>
    <x v="1"/>
    <x v="5"/>
    <x v="1"/>
    <x v="5"/>
    <n v="22"/>
    <n v="138.40909090909091"/>
  </r>
  <r>
    <n v="66"/>
    <n v="202006"/>
    <x v="0"/>
    <x v="1"/>
    <x v="5"/>
    <x v="1"/>
    <x v="6"/>
    <n v="22"/>
    <n v="63"/>
  </r>
  <r>
    <n v="101"/>
    <n v="202006"/>
    <x v="0"/>
    <x v="1"/>
    <x v="5"/>
    <x v="2"/>
    <x v="0"/>
    <n v="22"/>
    <n v="96.409090909090907"/>
  </r>
  <r>
    <n v="109"/>
    <n v="202006"/>
    <x v="0"/>
    <x v="1"/>
    <x v="5"/>
    <x v="2"/>
    <x v="1"/>
    <n v="22"/>
    <n v="104.04545454545455"/>
  </r>
  <r>
    <n v="97"/>
    <n v="202006"/>
    <x v="0"/>
    <x v="1"/>
    <x v="5"/>
    <x v="2"/>
    <x v="2"/>
    <n v="22"/>
    <n v="92.590909090909093"/>
  </r>
  <r>
    <n v="69"/>
    <n v="202006"/>
    <x v="0"/>
    <x v="1"/>
    <x v="5"/>
    <x v="2"/>
    <x v="3"/>
    <n v="22"/>
    <n v="65.86363636363636"/>
  </r>
  <r>
    <n v="58"/>
    <n v="202006"/>
    <x v="0"/>
    <x v="1"/>
    <x v="5"/>
    <x v="2"/>
    <x v="4"/>
    <n v="22"/>
    <n v="55.363636363636367"/>
  </r>
  <r>
    <n v="122"/>
    <n v="202006"/>
    <x v="0"/>
    <x v="1"/>
    <x v="5"/>
    <x v="2"/>
    <x v="5"/>
    <n v="22"/>
    <n v="116.45454545454545"/>
  </r>
  <r>
    <n v="67"/>
    <n v="202006"/>
    <x v="0"/>
    <x v="1"/>
    <x v="5"/>
    <x v="2"/>
    <x v="6"/>
    <n v="22"/>
    <n v="63.95454545454546"/>
  </r>
  <r>
    <n v="82"/>
    <n v="202006"/>
    <x v="0"/>
    <x v="1"/>
    <x v="5"/>
    <x v="3"/>
    <x v="0"/>
    <n v="22"/>
    <n v="78.27272727272728"/>
  </r>
  <r>
    <n v="182"/>
    <n v="202006"/>
    <x v="0"/>
    <x v="1"/>
    <x v="5"/>
    <x v="3"/>
    <x v="1"/>
    <n v="22"/>
    <n v="173.72727272727275"/>
  </r>
  <r>
    <n v="88"/>
    <n v="202006"/>
    <x v="0"/>
    <x v="1"/>
    <x v="5"/>
    <x v="3"/>
    <x v="2"/>
    <n v="22"/>
    <n v="84"/>
  </r>
  <r>
    <n v="118"/>
    <n v="202006"/>
    <x v="0"/>
    <x v="1"/>
    <x v="5"/>
    <x v="3"/>
    <x v="3"/>
    <n v="22"/>
    <n v="112.63636363636364"/>
  </r>
  <r>
    <n v="71"/>
    <n v="202006"/>
    <x v="0"/>
    <x v="1"/>
    <x v="5"/>
    <x v="3"/>
    <x v="4"/>
    <n v="22"/>
    <n v="67.77272727272728"/>
  </r>
  <r>
    <n v="79"/>
    <n v="202006"/>
    <x v="0"/>
    <x v="1"/>
    <x v="5"/>
    <x v="3"/>
    <x v="5"/>
    <n v="22"/>
    <n v="75.409090909090907"/>
  </r>
  <r>
    <n v="51"/>
    <n v="202006"/>
    <x v="0"/>
    <x v="1"/>
    <x v="5"/>
    <x v="3"/>
    <x v="6"/>
    <n v="22"/>
    <n v="48.681818181818187"/>
  </r>
  <r>
    <n v="53"/>
    <n v="202006"/>
    <x v="0"/>
    <x v="1"/>
    <x v="5"/>
    <x v="4"/>
    <x v="0"/>
    <n v="22"/>
    <n v="50.590909090909093"/>
  </r>
  <r>
    <n v="109"/>
    <n v="202006"/>
    <x v="0"/>
    <x v="1"/>
    <x v="5"/>
    <x v="4"/>
    <x v="1"/>
    <n v="22"/>
    <n v="104.04545454545455"/>
  </r>
  <r>
    <n v="115"/>
    <n v="202006"/>
    <x v="0"/>
    <x v="1"/>
    <x v="5"/>
    <x v="4"/>
    <x v="2"/>
    <n v="22"/>
    <n v="109.77272727272728"/>
  </r>
  <r>
    <n v="171"/>
    <n v="202006"/>
    <x v="0"/>
    <x v="1"/>
    <x v="5"/>
    <x v="4"/>
    <x v="3"/>
    <n v="22"/>
    <n v="163.22727272727275"/>
  </r>
  <r>
    <n v="140"/>
    <n v="202006"/>
    <x v="0"/>
    <x v="1"/>
    <x v="5"/>
    <x v="4"/>
    <x v="4"/>
    <n v="22"/>
    <n v="133.63636363636365"/>
  </r>
  <r>
    <n v="31"/>
    <n v="202006"/>
    <x v="0"/>
    <x v="1"/>
    <x v="5"/>
    <x v="4"/>
    <x v="5"/>
    <n v="22"/>
    <n v="29.590909090909093"/>
  </r>
  <r>
    <n v="33"/>
    <n v="202006"/>
    <x v="0"/>
    <x v="1"/>
    <x v="5"/>
    <x v="4"/>
    <x v="6"/>
    <n v="22"/>
    <n v="31.5"/>
  </r>
  <r>
    <n v="1233"/>
    <n v="202006"/>
    <x v="0"/>
    <x v="1"/>
    <x v="6"/>
    <x v="0"/>
    <x v="0"/>
    <n v="22"/>
    <n v="1176.9545454545455"/>
  </r>
  <r>
    <n v="758"/>
    <n v="202006"/>
    <x v="0"/>
    <x v="1"/>
    <x v="6"/>
    <x v="0"/>
    <x v="1"/>
    <n v="22"/>
    <n v="723.54545454545462"/>
  </r>
  <r>
    <n v="1304"/>
    <n v="202006"/>
    <x v="0"/>
    <x v="1"/>
    <x v="6"/>
    <x v="0"/>
    <x v="2"/>
    <n v="22"/>
    <n v="1244.7272727272727"/>
  </r>
  <r>
    <n v="1142"/>
    <n v="202006"/>
    <x v="0"/>
    <x v="1"/>
    <x v="6"/>
    <x v="0"/>
    <x v="3"/>
    <n v="22"/>
    <n v="1090.0909090909092"/>
  </r>
  <r>
    <n v="877"/>
    <n v="202006"/>
    <x v="0"/>
    <x v="1"/>
    <x v="6"/>
    <x v="0"/>
    <x v="4"/>
    <n v="22"/>
    <n v="837.13636363636363"/>
  </r>
  <r>
    <n v="1852"/>
    <n v="202006"/>
    <x v="0"/>
    <x v="1"/>
    <x v="6"/>
    <x v="0"/>
    <x v="5"/>
    <n v="22"/>
    <n v="1767.818181818182"/>
  </r>
  <r>
    <n v="785"/>
    <n v="202006"/>
    <x v="0"/>
    <x v="1"/>
    <x v="6"/>
    <x v="0"/>
    <x v="6"/>
    <n v="22"/>
    <n v="749.31818181818187"/>
  </r>
  <r>
    <n v="1137"/>
    <n v="202006"/>
    <x v="0"/>
    <x v="1"/>
    <x v="6"/>
    <x v="1"/>
    <x v="0"/>
    <n v="22"/>
    <n v="1085.3181818181818"/>
  </r>
  <r>
    <n v="805"/>
    <n v="202006"/>
    <x v="0"/>
    <x v="1"/>
    <x v="6"/>
    <x v="1"/>
    <x v="1"/>
    <n v="22"/>
    <n v="768.40909090909099"/>
  </r>
  <r>
    <n v="1363"/>
    <n v="202006"/>
    <x v="0"/>
    <x v="1"/>
    <x v="6"/>
    <x v="1"/>
    <x v="2"/>
    <n v="22"/>
    <n v="1301.0454545454545"/>
  </r>
  <r>
    <n v="1040"/>
    <n v="202006"/>
    <x v="0"/>
    <x v="1"/>
    <x v="6"/>
    <x v="1"/>
    <x v="3"/>
    <n v="22"/>
    <n v="992.72727272727275"/>
  </r>
  <r>
    <n v="900"/>
    <n v="202006"/>
    <x v="0"/>
    <x v="1"/>
    <x v="6"/>
    <x v="1"/>
    <x v="4"/>
    <n v="22"/>
    <n v="859.09090909090912"/>
  </r>
  <r>
    <n v="1291"/>
    <n v="202006"/>
    <x v="0"/>
    <x v="1"/>
    <x v="6"/>
    <x v="1"/>
    <x v="5"/>
    <n v="22"/>
    <n v="1232.318181818182"/>
  </r>
  <r>
    <n v="1131"/>
    <n v="202006"/>
    <x v="0"/>
    <x v="1"/>
    <x v="6"/>
    <x v="1"/>
    <x v="6"/>
    <n v="22"/>
    <n v="1079.5909090909092"/>
  </r>
  <r>
    <n v="1092"/>
    <n v="202006"/>
    <x v="0"/>
    <x v="1"/>
    <x v="6"/>
    <x v="2"/>
    <x v="0"/>
    <n v="22"/>
    <n v="1042.3636363636365"/>
  </r>
  <r>
    <n v="1162"/>
    <n v="202006"/>
    <x v="0"/>
    <x v="1"/>
    <x v="6"/>
    <x v="2"/>
    <x v="1"/>
    <n v="22"/>
    <n v="1109.1818181818182"/>
  </r>
  <r>
    <n v="1116"/>
    <n v="202006"/>
    <x v="0"/>
    <x v="1"/>
    <x v="6"/>
    <x v="2"/>
    <x v="2"/>
    <n v="22"/>
    <n v="1065.2727272727273"/>
  </r>
  <r>
    <n v="799"/>
    <n v="202006"/>
    <x v="0"/>
    <x v="1"/>
    <x v="6"/>
    <x v="2"/>
    <x v="3"/>
    <n v="22"/>
    <n v="762.68181818181824"/>
  </r>
  <r>
    <n v="730"/>
    <n v="202006"/>
    <x v="0"/>
    <x v="1"/>
    <x v="6"/>
    <x v="2"/>
    <x v="4"/>
    <n v="22"/>
    <n v="696.81818181818187"/>
  </r>
  <r>
    <n v="1072"/>
    <n v="202006"/>
    <x v="0"/>
    <x v="1"/>
    <x v="6"/>
    <x v="2"/>
    <x v="5"/>
    <n v="22"/>
    <n v="1023.2727272727274"/>
  </r>
  <r>
    <n v="1071"/>
    <n v="202006"/>
    <x v="0"/>
    <x v="1"/>
    <x v="6"/>
    <x v="2"/>
    <x v="6"/>
    <n v="22"/>
    <n v="1022.3181818181819"/>
  </r>
  <r>
    <n v="647"/>
    <n v="202006"/>
    <x v="0"/>
    <x v="1"/>
    <x v="6"/>
    <x v="3"/>
    <x v="0"/>
    <n v="22"/>
    <n v="617.59090909090912"/>
  </r>
  <r>
    <n v="1142"/>
    <n v="202006"/>
    <x v="0"/>
    <x v="1"/>
    <x v="6"/>
    <x v="3"/>
    <x v="1"/>
    <n v="22"/>
    <n v="1090.0909090909092"/>
  </r>
  <r>
    <n v="898"/>
    <n v="202006"/>
    <x v="0"/>
    <x v="1"/>
    <x v="6"/>
    <x v="3"/>
    <x v="2"/>
    <n v="22"/>
    <n v="857.18181818181824"/>
  </r>
  <r>
    <n v="788"/>
    <n v="202006"/>
    <x v="0"/>
    <x v="1"/>
    <x v="6"/>
    <x v="3"/>
    <x v="3"/>
    <n v="22"/>
    <n v="752.18181818181824"/>
  </r>
  <r>
    <n v="721"/>
    <n v="202006"/>
    <x v="0"/>
    <x v="1"/>
    <x v="6"/>
    <x v="3"/>
    <x v="4"/>
    <n v="22"/>
    <n v="688.22727272727275"/>
  </r>
  <r>
    <n v="605"/>
    <n v="202006"/>
    <x v="0"/>
    <x v="1"/>
    <x v="6"/>
    <x v="3"/>
    <x v="5"/>
    <n v="22"/>
    <n v="577.5"/>
  </r>
  <r>
    <n v="665"/>
    <n v="202006"/>
    <x v="0"/>
    <x v="1"/>
    <x v="6"/>
    <x v="3"/>
    <x v="6"/>
    <n v="22"/>
    <n v="634.77272727272725"/>
  </r>
  <r>
    <n v="269"/>
    <n v="202006"/>
    <x v="0"/>
    <x v="1"/>
    <x v="6"/>
    <x v="4"/>
    <x v="0"/>
    <n v="22"/>
    <n v="256.77272727272731"/>
  </r>
  <r>
    <n v="635"/>
    <n v="202006"/>
    <x v="0"/>
    <x v="1"/>
    <x v="6"/>
    <x v="4"/>
    <x v="1"/>
    <n v="22"/>
    <n v="606.13636363636363"/>
  </r>
  <r>
    <n v="720"/>
    <n v="202006"/>
    <x v="0"/>
    <x v="1"/>
    <x v="6"/>
    <x v="4"/>
    <x v="2"/>
    <n v="22"/>
    <n v="687.27272727272725"/>
  </r>
  <r>
    <n v="874"/>
    <n v="202006"/>
    <x v="0"/>
    <x v="1"/>
    <x v="6"/>
    <x v="4"/>
    <x v="3"/>
    <n v="22"/>
    <n v="834.27272727272725"/>
  </r>
  <r>
    <n v="993"/>
    <n v="202006"/>
    <x v="0"/>
    <x v="1"/>
    <x v="6"/>
    <x v="4"/>
    <x v="4"/>
    <n v="22"/>
    <n v="947.86363636363637"/>
  </r>
  <r>
    <n v="234"/>
    <n v="202006"/>
    <x v="0"/>
    <x v="1"/>
    <x v="6"/>
    <x v="4"/>
    <x v="5"/>
    <n v="22"/>
    <n v="223.36363636363637"/>
  </r>
  <r>
    <n v="291"/>
    <n v="202006"/>
    <x v="0"/>
    <x v="1"/>
    <x v="6"/>
    <x v="4"/>
    <x v="6"/>
    <n v="22"/>
    <n v="277.77272727272731"/>
  </r>
  <r>
    <n v="266"/>
    <n v="202006"/>
    <x v="0"/>
    <x v="1"/>
    <x v="7"/>
    <x v="0"/>
    <x v="0"/>
    <n v="22"/>
    <n v="253.90909090909091"/>
  </r>
  <r>
    <n v="176"/>
    <n v="202006"/>
    <x v="0"/>
    <x v="1"/>
    <x v="7"/>
    <x v="0"/>
    <x v="1"/>
    <n v="22"/>
    <n v="168"/>
  </r>
  <r>
    <n v="433"/>
    <n v="202006"/>
    <x v="0"/>
    <x v="1"/>
    <x v="7"/>
    <x v="0"/>
    <x v="2"/>
    <n v="22"/>
    <n v="413.31818181818181"/>
  </r>
  <r>
    <n v="347"/>
    <n v="202006"/>
    <x v="0"/>
    <x v="1"/>
    <x v="7"/>
    <x v="0"/>
    <x v="3"/>
    <n v="22"/>
    <n v="331.22727272727275"/>
  </r>
  <r>
    <n v="324"/>
    <n v="202006"/>
    <x v="0"/>
    <x v="1"/>
    <x v="7"/>
    <x v="0"/>
    <x v="4"/>
    <n v="22"/>
    <n v="309.27272727272731"/>
  </r>
  <r>
    <n v="652"/>
    <n v="202006"/>
    <x v="0"/>
    <x v="1"/>
    <x v="7"/>
    <x v="0"/>
    <x v="5"/>
    <n v="22"/>
    <n v="622.36363636363637"/>
  </r>
  <r>
    <n v="151"/>
    <n v="202006"/>
    <x v="0"/>
    <x v="1"/>
    <x v="7"/>
    <x v="0"/>
    <x v="6"/>
    <n v="22"/>
    <n v="144.13636363636365"/>
  </r>
  <r>
    <n v="358"/>
    <n v="202006"/>
    <x v="0"/>
    <x v="1"/>
    <x v="7"/>
    <x v="1"/>
    <x v="0"/>
    <n v="22"/>
    <n v="341.72727272727275"/>
  </r>
  <r>
    <n v="224"/>
    <n v="202006"/>
    <x v="0"/>
    <x v="1"/>
    <x v="7"/>
    <x v="1"/>
    <x v="1"/>
    <n v="22"/>
    <n v="213.81818181818181"/>
  </r>
  <r>
    <n v="570"/>
    <n v="202006"/>
    <x v="0"/>
    <x v="1"/>
    <x v="7"/>
    <x v="1"/>
    <x v="2"/>
    <n v="22"/>
    <n v="544.09090909090912"/>
  </r>
  <r>
    <n v="352"/>
    <n v="202006"/>
    <x v="0"/>
    <x v="1"/>
    <x v="7"/>
    <x v="1"/>
    <x v="3"/>
    <n v="22"/>
    <n v="336"/>
  </r>
  <r>
    <n v="346"/>
    <n v="202006"/>
    <x v="0"/>
    <x v="1"/>
    <x v="7"/>
    <x v="1"/>
    <x v="4"/>
    <n v="22"/>
    <n v="330.27272727272731"/>
  </r>
  <r>
    <n v="545"/>
    <n v="202006"/>
    <x v="0"/>
    <x v="1"/>
    <x v="7"/>
    <x v="1"/>
    <x v="5"/>
    <n v="22"/>
    <n v="520.22727272727275"/>
  </r>
  <r>
    <n v="297"/>
    <n v="202006"/>
    <x v="0"/>
    <x v="1"/>
    <x v="7"/>
    <x v="1"/>
    <x v="6"/>
    <n v="22"/>
    <n v="283.5"/>
  </r>
  <r>
    <n v="337"/>
    <n v="202006"/>
    <x v="0"/>
    <x v="1"/>
    <x v="7"/>
    <x v="2"/>
    <x v="0"/>
    <n v="22"/>
    <n v="321.68181818181819"/>
  </r>
  <r>
    <n v="382"/>
    <n v="202006"/>
    <x v="0"/>
    <x v="1"/>
    <x v="7"/>
    <x v="2"/>
    <x v="1"/>
    <n v="22"/>
    <n v="364.63636363636363"/>
  </r>
  <r>
    <n v="572"/>
    <n v="202006"/>
    <x v="0"/>
    <x v="1"/>
    <x v="7"/>
    <x v="2"/>
    <x v="2"/>
    <n v="22"/>
    <n v="546"/>
  </r>
  <r>
    <n v="371"/>
    <n v="202006"/>
    <x v="0"/>
    <x v="1"/>
    <x v="7"/>
    <x v="2"/>
    <x v="3"/>
    <n v="22"/>
    <n v="354.13636363636363"/>
  </r>
  <r>
    <n v="298"/>
    <n v="202006"/>
    <x v="0"/>
    <x v="1"/>
    <x v="7"/>
    <x v="2"/>
    <x v="4"/>
    <n v="22"/>
    <n v="284.45454545454544"/>
  </r>
  <r>
    <n v="477"/>
    <n v="202006"/>
    <x v="0"/>
    <x v="1"/>
    <x v="7"/>
    <x v="2"/>
    <x v="5"/>
    <n v="22"/>
    <n v="455.31818181818181"/>
  </r>
  <r>
    <n v="310"/>
    <n v="202006"/>
    <x v="0"/>
    <x v="1"/>
    <x v="7"/>
    <x v="2"/>
    <x v="6"/>
    <n v="22"/>
    <n v="295.90909090909093"/>
  </r>
  <r>
    <n v="249"/>
    <n v="202006"/>
    <x v="0"/>
    <x v="1"/>
    <x v="7"/>
    <x v="3"/>
    <x v="0"/>
    <n v="22"/>
    <n v="237.68181818181819"/>
  </r>
  <r>
    <n v="495"/>
    <n v="202006"/>
    <x v="0"/>
    <x v="1"/>
    <x v="7"/>
    <x v="3"/>
    <x v="1"/>
    <n v="22"/>
    <n v="472.5"/>
  </r>
  <r>
    <n v="606"/>
    <n v="202006"/>
    <x v="0"/>
    <x v="1"/>
    <x v="7"/>
    <x v="3"/>
    <x v="2"/>
    <n v="22"/>
    <n v="578.4545454545455"/>
  </r>
  <r>
    <n v="409"/>
    <n v="202006"/>
    <x v="0"/>
    <x v="1"/>
    <x v="7"/>
    <x v="3"/>
    <x v="3"/>
    <n v="22"/>
    <n v="390.40909090909093"/>
  </r>
  <r>
    <n v="366"/>
    <n v="202006"/>
    <x v="0"/>
    <x v="1"/>
    <x v="7"/>
    <x v="3"/>
    <x v="4"/>
    <n v="22"/>
    <n v="349.36363636363637"/>
  </r>
  <r>
    <n v="417"/>
    <n v="202006"/>
    <x v="0"/>
    <x v="1"/>
    <x v="7"/>
    <x v="3"/>
    <x v="5"/>
    <n v="22"/>
    <n v="398.04545454545456"/>
  </r>
  <r>
    <n v="197"/>
    <n v="202006"/>
    <x v="0"/>
    <x v="1"/>
    <x v="7"/>
    <x v="3"/>
    <x v="6"/>
    <n v="22"/>
    <n v="188.04545454545456"/>
  </r>
  <r>
    <n v="148"/>
    <n v="202006"/>
    <x v="0"/>
    <x v="1"/>
    <x v="7"/>
    <x v="4"/>
    <x v="0"/>
    <n v="22"/>
    <n v="141.27272727272728"/>
  </r>
  <r>
    <n v="369"/>
    <n v="202006"/>
    <x v="0"/>
    <x v="1"/>
    <x v="7"/>
    <x v="4"/>
    <x v="1"/>
    <n v="22"/>
    <n v="352.22727272727275"/>
  </r>
  <r>
    <n v="769"/>
    <n v="202006"/>
    <x v="0"/>
    <x v="1"/>
    <x v="7"/>
    <x v="4"/>
    <x v="2"/>
    <n v="22"/>
    <n v="734.04545454545462"/>
  </r>
  <r>
    <n v="639"/>
    <n v="202006"/>
    <x v="0"/>
    <x v="1"/>
    <x v="7"/>
    <x v="4"/>
    <x v="3"/>
    <n v="22"/>
    <n v="609.9545454545455"/>
  </r>
  <r>
    <n v="720"/>
    <n v="202006"/>
    <x v="0"/>
    <x v="1"/>
    <x v="7"/>
    <x v="4"/>
    <x v="4"/>
    <n v="22"/>
    <n v="687.27272727272725"/>
  </r>
  <r>
    <n v="157"/>
    <n v="202006"/>
    <x v="0"/>
    <x v="1"/>
    <x v="7"/>
    <x v="4"/>
    <x v="5"/>
    <n v="22"/>
    <n v="149.86363636363637"/>
  </r>
  <r>
    <n v="119"/>
    <n v="202006"/>
    <x v="0"/>
    <x v="1"/>
    <x v="7"/>
    <x v="4"/>
    <x v="6"/>
    <n v="22"/>
    <n v="113.59090909090909"/>
  </r>
  <r>
    <n v="342"/>
    <n v="202006"/>
    <x v="0"/>
    <x v="1"/>
    <x v="8"/>
    <x v="0"/>
    <x v="0"/>
    <n v="22"/>
    <n v="326.4545454545455"/>
  </r>
  <r>
    <n v="190"/>
    <n v="202006"/>
    <x v="0"/>
    <x v="1"/>
    <x v="8"/>
    <x v="0"/>
    <x v="1"/>
    <n v="22"/>
    <n v="181.36363636363637"/>
  </r>
  <r>
    <n v="485"/>
    <n v="202006"/>
    <x v="0"/>
    <x v="1"/>
    <x v="8"/>
    <x v="0"/>
    <x v="2"/>
    <n v="22"/>
    <n v="462.9545454545455"/>
  </r>
  <r>
    <n v="383"/>
    <n v="202006"/>
    <x v="0"/>
    <x v="1"/>
    <x v="8"/>
    <x v="0"/>
    <x v="3"/>
    <n v="22"/>
    <n v="365.59090909090912"/>
  </r>
  <r>
    <n v="222"/>
    <n v="202006"/>
    <x v="0"/>
    <x v="1"/>
    <x v="8"/>
    <x v="0"/>
    <x v="4"/>
    <n v="22"/>
    <n v="211.90909090909091"/>
  </r>
  <r>
    <n v="696"/>
    <n v="202006"/>
    <x v="0"/>
    <x v="1"/>
    <x v="8"/>
    <x v="0"/>
    <x v="5"/>
    <n v="22"/>
    <n v="664.36363636363637"/>
  </r>
  <r>
    <n v="215"/>
    <n v="202006"/>
    <x v="0"/>
    <x v="1"/>
    <x v="8"/>
    <x v="0"/>
    <x v="6"/>
    <n v="22"/>
    <n v="205.22727272727275"/>
  </r>
  <r>
    <n v="372"/>
    <n v="202006"/>
    <x v="0"/>
    <x v="1"/>
    <x v="8"/>
    <x v="1"/>
    <x v="0"/>
    <n v="22"/>
    <n v="355.09090909090912"/>
  </r>
  <r>
    <n v="214"/>
    <n v="202006"/>
    <x v="0"/>
    <x v="1"/>
    <x v="8"/>
    <x v="1"/>
    <x v="1"/>
    <n v="22"/>
    <n v="204.27272727272728"/>
  </r>
  <r>
    <n v="546"/>
    <n v="202006"/>
    <x v="0"/>
    <x v="1"/>
    <x v="8"/>
    <x v="1"/>
    <x v="2"/>
    <n v="22"/>
    <n v="521.18181818181824"/>
  </r>
  <r>
    <n v="395"/>
    <n v="202006"/>
    <x v="0"/>
    <x v="1"/>
    <x v="8"/>
    <x v="1"/>
    <x v="3"/>
    <n v="22"/>
    <n v="377.04545454545456"/>
  </r>
  <r>
    <n v="247"/>
    <n v="202006"/>
    <x v="0"/>
    <x v="1"/>
    <x v="8"/>
    <x v="1"/>
    <x v="4"/>
    <n v="22"/>
    <n v="235.77272727272728"/>
  </r>
  <r>
    <n v="538"/>
    <n v="202006"/>
    <x v="0"/>
    <x v="1"/>
    <x v="8"/>
    <x v="1"/>
    <x v="5"/>
    <n v="22"/>
    <n v="513.54545454545462"/>
  </r>
  <r>
    <n v="311"/>
    <n v="202006"/>
    <x v="0"/>
    <x v="1"/>
    <x v="8"/>
    <x v="1"/>
    <x v="6"/>
    <n v="22"/>
    <n v="296.86363636363637"/>
  </r>
  <r>
    <n v="370"/>
    <n v="202006"/>
    <x v="0"/>
    <x v="1"/>
    <x v="8"/>
    <x v="2"/>
    <x v="0"/>
    <n v="22"/>
    <n v="353.18181818181819"/>
  </r>
  <r>
    <n v="314"/>
    <n v="202006"/>
    <x v="0"/>
    <x v="1"/>
    <x v="8"/>
    <x v="2"/>
    <x v="1"/>
    <n v="22"/>
    <n v="299.72727272727275"/>
  </r>
  <r>
    <n v="465"/>
    <n v="202006"/>
    <x v="0"/>
    <x v="1"/>
    <x v="8"/>
    <x v="2"/>
    <x v="2"/>
    <n v="22"/>
    <n v="443.86363636363637"/>
  </r>
  <r>
    <n v="305"/>
    <n v="202006"/>
    <x v="0"/>
    <x v="1"/>
    <x v="8"/>
    <x v="2"/>
    <x v="3"/>
    <n v="22"/>
    <n v="291.13636363636363"/>
  </r>
  <r>
    <n v="229"/>
    <n v="202006"/>
    <x v="0"/>
    <x v="1"/>
    <x v="8"/>
    <x v="2"/>
    <x v="4"/>
    <n v="22"/>
    <n v="218.59090909090909"/>
  </r>
  <r>
    <n v="446"/>
    <n v="202006"/>
    <x v="0"/>
    <x v="1"/>
    <x v="8"/>
    <x v="2"/>
    <x v="5"/>
    <n v="22"/>
    <n v="425.72727272727275"/>
  </r>
  <r>
    <n v="294"/>
    <n v="202006"/>
    <x v="0"/>
    <x v="1"/>
    <x v="8"/>
    <x v="2"/>
    <x v="6"/>
    <n v="22"/>
    <n v="280.63636363636363"/>
  </r>
  <r>
    <n v="236"/>
    <n v="202006"/>
    <x v="0"/>
    <x v="1"/>
    <x v="8"/>
    <x v="3"/>
    <x v="0"/>
    <n v="22"/>
    <n v="225.27272727272728"/>
  </r>
  <r>
    <n v="410"/>
    <n v="202006"/>
    <x v="0"/>
    <x v="1"/>
    <x v="8"/>
    <x v="3"/>
    <x v="1"/>
    <n v="22"/>
    <n v="391.36363636363637"/>
  </r>
  <r>
    <n v="426"/>
    <n v="202006"/>
    <x v="0"/>
    <x v="1"/>
    <x v="8"/>
    <x v="3"/>
    <x v="2"/>
    <n v="22"/>
    <n v="406.63636363636363"/>
  </r>
  <r>
    <n v="314"/>
    <n v="202006"/>
    <x v="0"/>
    <x v="1"/>
    <x v="8"/>
    <x v="3"/>
    <x v="3"/>
    <n v="22"/>
    <n v="299.72727272727275"/>
  </r>
  <r>
    <n v="229"/>
    <n v="202006"/>
    <x v="0"/>
    <x v="1"/>
    <x v="8"/>
    <x v="3"/>
    <x v="4"/>
    <n v="22"/>
    <n v="218.59090909090909"/>
  </r>
  <r>
    <n v="330"/>
    <n v="202006"/>
    <x v="0"/>
    <x v="1"/>
    <x v="8"/>
    <x v="3"/>
    <x v="5"/>
    <n v="22"/>
    <n v="315"/>
  </r>
  <r>
    <n v="161"/>
    <n v="202006"/>
    <x v="0"/>
    <x v="1"/>
    <x v="8"/>
    <x v="3"/>
    <x v="6"/>
    <n v="22"/>
    <n v="153.68181818181819"/>
  </r>
  <r>
    <n v="113"/>
    <n v="202006"/>
    <x v="0"/>
    <x v="1"/>
    <x v="8"/>
    <x v="4"/>
    <x v="0"/>
    <n v="22"/>
    <n v="107.86363636363637"/>
  </r>
  <r>
    <n v="317"/>
    <n v="202006"/>
    <x v="0"/>
    <x v="1"/>
    <x v="8"/>
    <x v="4"/>
    <x v="1"/>
    <n v="22"/>
    <n v="302.59090909090912"/>
  </r>
  <r>
    <n v="406"/>
    <n v="202006"/>
    <x v="0"/>
    <x v="1"/>
    <x v="8"/>
    <x v="4"/>
    <x v="2"/>
    <n v="22"/>
    <n v="387.54545454545456"/>
  </r>
  <r>
    <n v="428"/>
    <n v="202006"/>
    <x v="0"/>
    <x v="1"/>
    <x v="8"/>
    <x v="4"/>
    <x v="3"/>
    <n v="22"/>
    <n v="408.54545454545456"/>
  </r>
  <r>
    <n v="288"/>
    <n v="202006"/>
    <x v="0"/>
    <x v="1"/>
    <x v="8"/>
    <x v="4"/>
    <x v="4"/>
    <n v="22"/>
    <n v="274.90909090909093"/>
  </r>
  <r>
    <n v="124"/>
    <n v="202006"/>
    <x v="0"/>
    <x v="1"/>
    <x v="8"/>
    <x v="4"/>
    <x v="5"/>
    <n v="22"/>
    <n v="118.36363636363637"/>
  </r>
  <r>
    <n v="96"/>
    <n v="202006"/>
    <x v="0"/>
    <x v="1"/>
    <x v="8"/>
    <x v="4"/>
    <x v="6"/>
    <n v="22"/>
    <n v="91.63636363636364"/>
  </r>
  <r>
    <n v="76"/>
    <n v="202005"/>
    <x v="1"/>
    <x v="1"/>
    <x v="0"/>
    <x v="0"/>
    <x v="0"/>
    <n v="19"/>
    <n v="84.000000000000014"/>
  </r>
  <r>
    <n v="70"/>
    <n v="202005"/>
    <x v="1"/>
    <x v="1"/>
    <x v="0"/>
    <x v="0"/>
    <x v="1"/>
    <n v="19"/>
    <n v="77.368421052631589"/>
  </r>
  <r>
    <n v="114"/>
    <n v="202005"/>
    <x v="1"/>
    <x v="1"/>
    <x v="0"/>
    <x v="0"/>
    <x v="2"/>
    <n v="19"/>
    <n v="126.00000000000001"/>
  </r>
  <r>
    <n v="68"/>
    <n v="202005"/>
    <x v="1"/>
    <x v="1"/>
    <x v="0"/>
    <x v="0"/>
    <x v="3"/>
    <n v="19"/>
    <n v="75.15789473684211"/>
  </r>
  <r>
    <n v="68"/>
    <n v="202005"/>
    <x v="1"/>
    <x v="1"/>
    <x v="0"/>
    <x v="0"/>
    <x v="4"/>
    <n v="19"/>
    <n v="75.15789473684211"/>
  </r>
  <r>
    <n v="141"/>
    <n v="202005"/>
    <x v="1"/>
    <x v="1"/>
    <x v="0"/>
    <x v="0"/>
    <x v="5"/>
    <n v="19"/>
    <n v="155.84210526315792"/>
  </r>
  <r>
    <n v="45"/>
    <n v="202005"/>
    <x v="1"/>
    <x v="1"/>
    <x v="0"/>
    <x v="0"/>
    <x v="6"/>
    <n v="19"/>
    <n v="49.736842105263165"/>
  </r>
  <r>
    <n v="71"/>
    <n v="202005"/>
    <x v="1"/>
    <x v="1"/>
    <x v="0"/>
    <x v="1"/>
    <x v="0"/>
    <n v="19"/>
    <n v="78.473684210526329"/>
  </r>
  <r>
    <n v="92"/>
    <n v="202005"/>
    <x v="1"/>
    <x v="1"/>
    <x v="0"/>
    <x v="1"/>
    <x v="1"/>
    <n v="19"/>
    <n v="101.68421052631579"/>
  </r>
  <r>
    <n v="126"/>
    <n v="202005"/>
    <x v="1"/>
    <x v="1"/>
    <x v="0"/>
    <x v="1"/>
    <x v="2"/>
    <n v="19"/>
    <n v="139.26315789473685"/>
  </r>
  <r>
    <n v="46"/>
    <n v="202005"/>
    <x v="1"/>
    <x v="1"/>
    <x v="0"/>
    <x v="1"/>
    <x v="3"/>
    <n v="19"/>
    <n v="50.842105263157897"/>
  </r>
  <r>
    <n v="103"/>
    <n v="202005"/>
    <x v="1"/>
    <x v="1"/>
    <x v="0"/>
    <x v="1"/>
    <x v="4"/>
    <n v="19"/>
    <n v="113.8421052631579"/>
  </r>
  <r>
    <n v="121"/>
    <n v="202005"/>
    <x v="1"/>
    <x v="1"/>
    <x v="0"/>
    <x v="1"/>
    <x v="5"/>
    <n v="19"/>
    <n v="133.73684210526318"/>
  </r>
  <r>
    <n v="74"/>
    <n v="202005"/>
    <x v="1"/>
    <x v="1"/>
    <x v="0"/>
    <x v="1"/>
    <x v="6"/>
    <n v="19"/>
    <n v="81.789473684210535"/>
  </r>
  <r>
    <n v="77"/>
    <n v="202005"/>
    <x v="1"/>
    <x v="1"/>
    <x v="0"/>
    <x v="2"/>
    <x v="0"/>
    <n v="19"/>
    <n v="85.10526315789474"/>
  </r>
  <r>
    <n v="154"/>
    <n v="202005"/>
    <x v="1"/>
    <x v="1"/>
    <x v="0"/>
    <x v="2"/>
    <x v="1"/>
    <n v="19"/>
    <n v="170.21052631578948"/>
  </r>
  <r>
    <n v="104"/>
    <n v="202005"/>
    <x v="1"/>
    <x v="1"/>
    <x v="0"/>
    <x v="2"/>
    <x v="2"/>
    <n v="19"/>
    <n v="114.94736842105264"/>
  </r>
  <r>
    <n v="63"/>
    <n v="202005"/>
    <x v="1"/>
    <x v="1"/>
    <x v="0"/>
    <x v="2"/>
    <x v="3"/>
    <n v="19"/>
    <n v="69.631578947368425"/>
  </r>
  <r>
    <n v="66"/>
    <n v="202005"/>
    <x v="1"/>
    <x v="1"/>
    <x v="0"/>
    <x v="2"/>
    <x v="4"/>
    <n v="19"/>
    <n v="72.947368421052644"/>
  </r>
  <r>
    <n v="91"/>
    <n v="202005"/>
    <x v="1"/>
    <x v="1"/>
    <x v="0"/>
    <x v="2"/>
    <x v="5"/>
    <n v="19"/>
    <n v="100.57894736842107"/>
  </r>
  <r>
    <n v="89"/>
    <n v="202005"/>
    <x v="1"/>
    <x v="1"/>
    <x v="0"/>
    <x v="2"/>
    <x v="6"/>
    <n v="19"/>
    <n v="98.368421052631589"/>
  </r>
  <r>
    <n v="49"/>
    <n v="202005"/>
    <x v="1"/>
    <x v="1"/>
    <x v="0"/>
    <x v="3"/>
    <x v="0"/>
    <n v="19"/>
    <n v="54.15789473684211"/>
  </r>
  <r>
    <n v="184"/>
    <n v="202005"/>
    <x v="1"/>
    <x v="1"/>
    <x v="0"/>
    <x v="3"/>
    <x v="1"/>
    <n v="19"/>
    <n v="203.36842105263159"/>
  </r>
  <r>
    <n v="113"/>
    <n v="202005"/>
    <x v="1"/>
    <x v="1"/>
    <x v="0"/>
    <x v="3"/>
    <x v="2"/>
    <n v="19"/>
    <n v="124.89473684210527"/>
  </r>
  <r>
    <n v="69"/>
    <n v="202005"/>
    <x v="1"/>
    <x v="1"/>
    <x v="0"/>
    <x v="3"/>
    <x v="3"/>
    <n v="19"/>
    <n v="76.26315789473685"/>
  </r>
  <r>
    <n v="90"/>
    <n v="202005"/>
    <x v="1"/>
    <x v="1"/>
    <x v="0"/>
    <x v="3"/>
    <x v="4"/>
    <n v="19"/>
    <n v="99.473684210526329"/>
  </r>
  <r>
    <n v="64"/>
    <n v="202005"/>
    <x v="1"/>
    <x v="1"/>
    <x v="0"/>
    <x v="3"/>
    <x v="5"/>
    <n v="19"/>
    <n v="70.736842105263165"/>
  </r>
  <r>
    <n v="56"/>
    <n v="202005"/>
    <x v="1"/>
    <x v="1"/>
    <x v="0"/>
    <x v="3"/>
    <x v="6"/>
    <n v="19"/>
    <n v="61.894736842105267"/>
  </r>
  <r>
    <n v="25"/>
    <n v="202005"/>
    <x v="1"/>
    <x v="1"/>
    <x v="0"/>
    <x v="4"/>
    <x v="0"/>
    <n v="19"/>
    <n v="27.631578947368425"/>
  </r>
  <r>
    <n v="126"/>
    <n v="202005"/>
    <x v="1"/>
    <x v="1"/>
    <x v="0"/>
    <x v="4"/>
    <x v="1"/>
    <n v="19"/>
    <n v="139.26315789473685"/>
  </r>
  <r>
    <n v="123"/>
    <n v="202005"/>
    <x v="1"/>
    <x v="1"/>
    <x v="0"/>
    <x v="4"/>
    <x v="2"/>
    <n v="19"/>
    <n v="135.94736842105266"/>
  </r>
  <r>
    <n v="91"/>
    <n v="202005"/>
    <x v="1"/>
    <x v="1"/>
    <x v="0"/>
    <x v="4"/>
    <x v="3"/>
    <n v="19"/>
    <n v="100.57894736842107"/>
  </r>
  <r>
    <n v="155"/>
    <n v="202005"/>
    <x v="1"/>
    <x v="1"/>
    <x v="0"/>
    <x v="4"/>
    <x v="4"/>
    <n v="19"/>
    <n v="171.31578947368422"/>
  </r>
  <r>
    <n v="25"/>
    <n v="202005"/>
    <x v="1"/>
    <x v="1"/>
    <x v="0"/>
    <x v="4"/>
    <x v="5"/>
    <n v="19"/>
    <n v="27.631578947368425"/>
  </r>
  <r>
    <n v="29"/>
    <n v="202005"/>
    <x v="1"/>
    <x v="1"/>
    <x v="0"/>
    <x v="4"/>
    <x v="6"/>
    <n v="19"/>
    <n v="32.05263157894737"/>
  </r>
  <r>
    <n v="654"/>
    <n v="202005"/>
    <x v="1"/>
    <x v="1"/>
    <x v="1"/>
    <x v="0"/>
    <x v="0"/>
    <n v="19"/>
    <n v="722.84210526315792"/>
  </r>
  <r>
    <n v="409"/>
    <n v="202005"/>
    <x v="1"/>
    <x v="1"/>
    <x v="1"/>
    <x v="0"/>
    <x v="1"/>
    <n v="19"/>
    <n v="452.0526315789474"/>
  </r>
  <r>
    <n v="734"/>
    <n v="202005"/>
    <x v="1"/>
    <x v="1"/>
    <x v="1"/>
    <x v="0"/>
    <x v="2"/>
    <n v="19"/>
    <n v="811.26315789473688"/>
  </r>
  <r>
    <n v="611"/>
    <n v="202005"/>
    <x v="1"/>
    <x v="1"/>
    <x v="1"/>
    <x v="0"/>
    <x v="3"/>
    <n v="19"/>
    <n v="675.31578947368428"/>
  </r>
  <r>
    <n v="551"/>
    <n v="202005"/>
    <x v="1"/>
    <x v="1"/>
    <x v="1"/>
    <x v="0"/>
    <x v="4"/>
    <n v="19"/>
    <n v="609.00000000000011"/>
  </r>
  <r>
    <n v="1339"/>
    <n v="202005"/>
    <x v="1"/>
    <x v="1"/>
    <x v="1"/>
    <x v="0"/>
    <x v="5"/>
    <n v="19"/>
    <n v="1479.9473684210527"/>
  </r>
  <r>
    <n v="446"/>
    <n v="202005"/>
    <x v="1"/>
    <x v="1"/>
    <x v="1"/>
    <x v="0"/>
    <x v="6"/>
    <n v="19"/>
    <n v="492.94736842105266"/>
  </r>
  <r>
    <n v="663"/>
    <n v="202005"/>
    <x v="1"/>
    <x v="1"/>
    <x v="1"/>
    <x v="1"/>
    <x v="0"/>
    <n v="19"/>
    <n v="732.78947368421063"/>
  </r>
  <r>
    <n v="488"/>
    <n v="202005"/>
    <x v="1"/>
    <x v="1"/>
    <x v="1"/>
    <x v="1"/>
    <x v="1"/>
    <n v="19"/>
    <n v="539.36842105263167"/>
  </r>
  <r>
    <n v="840"/>
    <n v="202005"/>
    <x v="1"/>
    <x v="1"/>
    <x v="1"/>
    <x v="1"/>
    <x v="2"/>
    <n v="19"/>
    <n v="928.42105263157907"/>
  </r>
  <r>
    <n v="670"/>
    <n v="202005"/>
    <x v="1"/>
    <x v="1"/>
    <x v="1"/>
    <x v="1"/>
    <x v="3"/>
    <n v="19"/>
    <n v="740.52631578947376"/>
  </r>
  <r>
    <n v="539"/>
    <n v="202005"/>
    <x v="1"/>
    <x v="1"/>
    <x v="1"/>
    <x v="1"/>
    <x v="4"/>
    <n v="19"/>
    <n v="595.73684210526324"/>
  </r>
  <r>
    <n v="1032"/>
    <n v="202005"/>
    <x v="1"/>
    <x v="1"/>
    <x v="1"/>
    <x v="1"/>
    <x v="5"/>
    <n v="19"/>
    <n v="1140.6315789473686"/>
  </r>
  <r>
    <n v="600"/>
    <n v="202005"/>
    <x v="1"/>
    <x v="1"/>
    <x v="1"/>
    <x v="1"/>
    <x v="6"/>
    <n v="19"/>
    <n v="663.1578947368422"/>
  </r>
  <r>
    <n v="694"/>
    <n v="202005"/>
    <x v="1"/>
    <x v="1"/>
    <x v="1"/>
    <x v="2"/>
    <x v="0"/>
    <n v="19"/>
    <n v="767.0526315789474"/>
  </r>
  <r>
    <n v="774"/>
    <n v="202005"/>
    <x v="1"/>
    <x v="1"/>
    <x v="1"/>
    <x v="2"/>
    <x v="1"/>
    <n v="19"/>
    <n v="855.47368421052636"/>
  </r>
  <r>
    <n v="760"/>
    <n v="202005"/>
    <x v="1"/>
    <x v="1"/>
    <x v="1"/>
    <x v="2"/>
    <x v="2"/>
    <n v="19"/>
    <n v="840.00000000000011"/>
  </r>
  <r>
    <n v="571"/>
    <n v="202005"/>
    <x v="1"/>
    <x v="1"/>
    <x v="1"/>
    <x v="2"/>
    <x v="3"/>
    <n v="19"/>
    <n v="631.1052631578948"/>
  </r>
  <r>
    <n v="472"/>
    <n v="202005"/>
    <x v="1"/>
    <x v="1"/>
    <x v="1"/>
    <x v="2"/>
    <x v="4"/>
    <n v="19"/>
    <n v="521.68421052631584"/>
  </r>
  <r>
    <n v="878"/>
    <n v="202005"/>
    <x v="1"/>
    <x v="1"/>
    <x v="1"/>
    <x v="2"/>
    <x v="5"/>
    <n v="19"/>
    <n v="970.42105263157907"/>
  </r>
  <r>
    <n v="571"/>
    <n v="202005"/>
    <x v="1"/>
    <x v="1"/>
    <x v="1"/>
    <x v="2"/>
    <x v="6"/>
    <n v="19"/>
    <n v="631.1052631578948"/>
  </r>
  <r>
    <n v="406"/>
    <n v="202005"/>
    <x v="1"/>
    <x v="1"/>
    <x v="1"/>
    <x v="3"/>
    <x v="0"/>
    <n v="19"/>
    <n v="448.73684210526318"/>
  </r>
  <r>
    <n v="1007"/>
    <n v="202005"/>
    <x v="1"/>
    <x v="1"/>
    <x v="1"/>
    <x v="3"/>
    <x v="1"/>
    <n v="19"/>
    <n v="1113"/>
  </r>
  <r>
    <n v="665"/>
    <n v="202005"/>
    <x v="1"/>
    <x v="1"/>
    <x v="1"/>
    <x v="3"/>
    <x v="2"/>
    <n v="19"/>
    <n v="735.00000000000011"/>
  </r>
  <r>
    <n v="653"/>
    <n v="202005"/>
    <x v="1"/>
    <x v="1"/>
    <x v="1"/>
    <x v="3"/>
    <x v="3"/>
    <n v="19"/>
    <n v="721.73684210526324"/>
  </r>
  <r>
    <n v="495"/>
    <n v="202005"/>
    <x v="1"/>
    <x v="1"/>
    <x v="1"/>
    <x v="3"/>
    <x v="4"/>
    <n v="19"/>
    <n v="547.1052631578948"/>
  </r>
  <r>
    <n v="594"/>
    <n v="202005"/>
    <x v="1"/>
    <x v="1"/>
    <x v="1"/>
    <x v="3"/>
    <x v="5"/>
    <n v="19"/>
    <n v="656.52631578947376"/>
  </r>
  <r>
    <n v="386"/>
    <n v="202005"/>
    <x v="1"/>
    <x v="1"/>
    <x v="1"/>
    <x v="3"/>
    <x v="6"/>
    <n v="19"/>
    <n v="426.63157894736844"/>
  </r>
  <r>
    <n v="217"/>
    <n v="202005"/>
    <x v="1"/>
    <x v="1"/>
    <x v="1"/>
    <x v="4"/>
    <x v="0"/>
    <n v="19"/>
    <n v="239.84210526315792"/>
  </r>
  <r>
    <n v="662"/>
    <n v="202005"/>
    <x v="1"/>
    <x v="1"/>
    <x v="1"/>
    <x v="4"/>
    <x v="1"/>
    <n v="19"/>
    <n v="731.68421052631584"/>
  </r>
  <r>
    <n v="755"/>
    <n v="202005"/>
    <x v="1"/>
    <x v="1"/>
    <x v="1"/>
    <x v="4"/>
    <x v="2"/>
    <n v="19"/>
    <n v="834.47368421052636"/>
  </r>
  <r>
    <n v="837"/>
    <n v="202005"/>
    <x v="1"/>
    <x v="1"/>
    <x v="1"/>
    <x v="4"/>
    <x v="3"/>
    <n v="19"/>
    <n v="925.1052631578948"/>
  </r>
  <r>
    <n v="902"/>
    <n v="202005"/>
    <x v="1"/>
    <x v="1"/>
    <x v="1"/>
    <x v="4"/>
    <x v="4"/>
    <n v="19"/>
    <n v="996.94736842105272"/>
  </r>
  <r>
    <n v="255"/>
    <n v="202005"/>
    <x v="1"/>
    <x v="1"/>
    <x v="1"/>
    <x v="4"/>
    <x v="5"/>
    <n v="19"/>
    <n v="281.84210526315792"/>
  </r>
  <r>
    <n v="212"/>
    <n v="202005"/>
    <x v="1"/>
    <x v="1"/>
    <x v="1"/>
    <x v="4"/>
    <x v="6"/>
    <n v="19"/>
    <n v="234.31578947368422"/>
  </r>
  <r>
    <n v="327"/>
    <n v="202005"/>
    <x v="1"/>
    <x v="1"/>
    <x v="2"/>
    <x v="0"/>
    <x v="0"/>
    <n v="19"/>
    <n v="361.42105263157896"/>
  </r>
  <r>
    <n v="196"/>
    <n v="202005"/>
    <x v="1"/>
    <x v="1"/>
    <x v="2"/>
    <x v="0"/>
    <x v="1"/>
    <n v="19"/>
    <n v="216.63157894736844"/>
  </r>
  <r>
    <n v="406"/>
    <n v="202005"/>
    <x v="1"/>
    <x v="1"/>
    <x v="2"/>
    <x v="0"/>
    <x v="2"/>
    <n v="19"/>
    <n v="448.73684210526318"/>
  </r>
  <r>
    <n v="280"/>
    <n v="202005"/>
    <x v="1"/>
    <x v="1"/>
    <x v="2"/>
    <x v="0"/>
    <x v="3"/>
    <n v="19"/>
    <n v="309.47368421052636"/>
  </r>
  <r>
    <n v="265"/>
    <n v="202005"/>
    <x v="1"/>
    <x v="1"/>
    <x v="2"/>
    <x v="0"/>
    <x v="4"/>
    <n v="19"/>
    <n v="292.89473684210532"/>
  </r>
  <r>
    <n v="503"/>
    <n v="202005"/>
    <x v="1"/>
    <x v="1"/>
    <x v="2"/>
    <x v="0"/>
    <x v="5"/>
    <n v="19"/>
    <n v="555.94736842105272"/>
  </r>
  <r>
    <n v="192"/>
    <n v="202005"/>
    <x v="1"/>
    <x v="1"/>
    <x v="2"/>
    <x v="0"/>
    <x v="6"/>
    <n v="19"/>
    <n v="212.21052631578948"/>
  </r>
  <r>
    <n v="347"/>
    <n v="202005"/>
    <x v="1"/>
    <x v="1"/>
    <x v="2"/>
    <x v="1"/>
    <x v="0"/>
    <n v="19"/>
    <n v="383.5263157894737"/>
  </r>
  <r>
    <n v="235"/>
    <n v="202005"/>
    <x v="1"/>
    <x v="1"/>
    <x v="2"/>
    <x v="1"/>
    <x v="1"/>
    <n v="19"/>
    <n v="259.73684210526318"/>
  </r>
  <r>
    <n v="480"/>
    <n v="202005"/>
    <x v="1"/>
    <x v="1"/>
    <x v="2"/>
    <x v="1"/>
    <x v="2"/>
    <n v="19"/>
    <n v="530.52631578947376"/>
  </r>
  <r>
    <n v="296"/>
    <n v="202005"/>
    <x v="1"/>
    <x v="1"/>
    <x v="2"/>
    <x v="1"/>
    <x v="3"/>
    <n v="19"/>
    <n v="327.15789473684214"/>
  </r>
  <r>
    <n v="285"/>
    <n v="202005"/>
    <x v="1"/>
    <x v="1"/>
    <x v="2"/>
    <x v="1"/>
    <x v="4"/>
    <n v="19"/>
    <n v="315.00000000000006"/>
  </r>
  <r>
    <n v="447"/>
    <n v="202005"/>
    <x v="1"/>
    <x v="1"/>
    <x v="2"/>
    <x v="1"/>
    <x v="5"/>
    <n v="19"/>
    <n v="494.0526315789474"/>
  </r>
  <r>
    <n v="268"/>
    <n v="202005"/>
    <x v="1"/>
    <x v="1"/>
    <x v="2"/>
    <x v="1"/>
    <x v="6"/>
    <n v="19"/>
    <n v="296.21052631578948"/>
  </r>
  <r>
    <n v="338"/>
    <n v="202005"/>
    <x v="1"/>
    <x v="1"/>
    <x v="2"/>
    <x v="2"/>
    <x v="0"/>
    <n v="19"/>
    <n v="373.5789473684211"/>
  </r>
  <r>
    <n v="406"/>
    <n v="202005"/>
    <x v="1"/>
    <x v="1"/>
    <x v="2"/>
    <x v="2"/>
    <x v="1"/>
    <n v="19"/>
    <n v="448.73684210526318"/>
  </r>
  <r>
    <n v="449"/>
    <n v="202005"/>
    <x v="1"/>
    <x v="1"/>
    <x v="2"/>
    <x v="2"/>
    <x v="2"/>
    <n v="19"/>
    <n v="496.26315789473688"/>
  </r>
  <r>
    <n v="268"/>
    <n v="202005"/>
    <x v="1"/>
    <x v="1"/>
    <x v="2"/>
    <x v="2"/>
    <x v="3"/>
    <n v="19"/>
    <n v="296.21052631578948"/>
  </r>
  <r>
    <n v="219"/>
    <n v="202005"/>
    <x v="1"/>
    <x v="1"/>
    <x v="2"/>
    <x v="2"/>
    <x v="4"/>
    <n v="19"/>
    <n v="242.0526315789474"/>
  </r>
  <r>
    <n v="349"/>
    <n v="202005"/>
    <x v="1"/>
    <x v="1"/>
    <x v="2"/>
    <x v="2"/>
    <x v="5"/>
    <n v="19"/>
    <n v="385.73684210526318"/>
  </r>
  <r>
    <n v="279"/>
    <n v="202005"/>
    <x v="1"/>
    <x v="1"/>
    <x v="2"/>
    <x v="2"/>
    <x v="6"/>
    <n v="19"/>
    <n v="308.36842105263162"/>
  </r>
  <r>
    <n v="203"/>
    <n v="202005"/>
    <x v="1"/>
    <x v="1"/>
    <x v="2"/>
    <x v="3"/>
    <x v="0"/>
    <n v="19"/>
    <n v="224.36842105263159"/>
  </r>
  <r>
    <n v="469"/>
    <n v="202005"/>
    <x v="1"/>
    <x v="1"/>
    <x v="2"/>
    <x v="3"/>
    <x v="1"/>
    <n v="19"/>
    <n v="518.36842105263167"/>
  </r>
  <r>
    <n v="387"/>
    <n v="202005"/>
    <x v="1"/>
    <x v="1"/>
    <x v="2"/>
    <x v="3"/>
    <x v="2"/>
    <n v="19"/>
    <n v="427.73684210526318"/>
  </r>
  <r>
    <n v="290"/>
    <n v="202005"/>
    <x v="1"/>
    <x v="1"/>
    <x v="2"/>
    <x v="3"/>
    <x v="3"/>
    <n v="19"/>
    <n v="320.5263157894737"/>
  </r>
  <r>
    <n v="285"/>
    <n v="202005"/>
    <x v="1"/>
    <x v="1"/>
    <x v="2"/>
    <x v="3"/>
    <x v="4"/>
    <n v="19"/>
    <n v="315.00000000000006"/>
  </r>
  <r>
    <n v="246"/>
    <n v="202005"/>
    <x v="1"/>
    <x v="1"/>
    <x v="2"/>
    <x v="3"/>
    <x v="5"/>
    <n v="19"/>
    <n v="271.89473684210532"/>
  </r>
  <r>
    <n v="165"/>
    <n v="202005"/>
    <x v="1"/>
    <x v="1"/>
    <x v="2"/>
    <x v="3"/>
    <x v="6"/>
    <n v="19"/>
    <n v="182.36842105263159"/>
  </r>
  <r>
    <n v="116"/>
    <n v="202005"/>
    <x v="1"/>
    <x v="1"/>
    <x v="2"/>
    <x v="4"/>
    <x v="0"/>
    <n v="19"/>
    <n v="128.21052631578948"/>
  </r>
  <r>
    <n v="324"/>
    <n v="202005"/>
    <x v="1"/>
    <x v="1"/>
    <x v="2"/>
    <x v="4"/>
    <x v="1"/>
    <n v="19"/>
    <n v="358.1052631578948"/>
  </r>
  <r>
    <n v="437"/>
    <n v="202005"/>
    <x v="1"/>
    <x v="1"/>
    <x v="2"/>
    <x v="4"/>
    <x v="2"/>
    <n v="19"/>
    <n v="483.00000000000006"/>
  </r>
  <r>
    <n v="392"/>
    <n v="202005"/>
    <x v="1"/>
    <x v="1"/>
    <x v="2"/>
    <x v="4"/>
    <x v="3"/>
    <n v="19"/>
    <n v="433.26315789473688"/>
  </r>
  <r>
    <n v="394"/>
    <n v="202005"/>
    <x v="1"/>
    <x v="1"/>
    <x v="2"/>
    <x v="4"/>
    <x v="4"/>
    <n v="19"/>
    <n v="435.47368421052636"/>
  </r>
  <r>
    <n v="108"/>
    <n v="202005"/>
    <x v="1"/>
    <x v="1"/>
    <x v="2"/>
    <x v="4"/>
    <x v="5"/>
    <n v="19"/>
    <n v="119.36842105263159"/>
  </r>
  <r>
    <n v="111"/>
    <n v="202005"/>
    <x v="1"/>
    <x v="1"/>
    <x v="2"/>
    <x v="4"/>
    <x v="6"/>
    <n v="19"/>
    <n v="122.68421052631579"/>
  </r>
  <r>
    <n v="253"/>
    <n v="202005"/>
    <x v="1"/>
    <x v="1"/>
    <x v="3"/>
    <x v="0"/>
    <x v="0"/>
    <n v="19"/>
    <n v="279.63157894736844"/>
  </r>
  <r>
    <n v="205"/>
    <n v="202005"/>
    <x v="1"/>
    <x v="1"/>
    <x v="3"/>
    <x v="0"/>
    <x v="1"/>
    <n v="19"/>
    <n v="226.57894736842107"/>
  </r>
  <r>
    <n v="429"/>
    <n v="202005"/>
    <x v="1"/>
    <x v="1"/>
    <x v="3"/>
    <x v="0"/>
    <x v="2"/>
    <n v="19"/>
    <n v="474.15789473684214"/>
  </r>
  <r>
    <n v="301"/>
    <n v="202005"/>
    <x v="1"/>
    <x v="1"/>
    <x v="3"/>
    <x v="0"/>
    <x v="3"/>
    <n v="19"/>
    <n v="332.68421052631584"/>
  </r>
  <r>
    <n v="291"/>
    <n v="202005"/>
    <x v="1"/>
    <x v="1"/>
    <x v="3"/>
    <x v="0"/>
    <x v="4"/>
    <n v="19"/>
    <n v="321.63157894736844"/>
  </r>
  <r>
    <n v="669"/>
    <n v="202005"/>
    <x v="1"/>
    <x v="1"/>
    <x v="3"/>
    <x v="0"/>
    <x v="5"/>
    <n v="19"/>
    <n v="739.42105263157907"/>
  </r>
  <r>
    <n v="268"/>
    <n v="202005"/>
    <x v="1"/>
    <x v="1"/>
    <x v="3"/>
    <x v="0"/>
    <x v="6"/>
    <n v="19"/>
    <n v="296.21052631578948"/>
  </r>
  <r>
    <n v="258"/>
    <n v="202005"/>
    <x v="1"/>
    <x v="1"/>
    <x v="3"/>
    <x v="1"/>
    <x v="0"/>
    <n v="19"/>
    <n v="285.15789473684214"/>
  </r>
  <r>
    <n v="269"/>
    <n v="202005"/>
    <x v="1"/>
    <x v="1"/>
    <x v="3"/>
    <x v="1"/>
    <x v="1"/>
    <n v="19"/>
    <n v="297.31578947368422"/>
  </r>
  <r>
    <n v="482"/>
    <n v="202005"/>
    <x v="1"/>
    <x v="1"/>
    <x v="3"/>
    <x v="1"/>
    <x v="2"/>
    <n v="19"/>
    <n v="532.73684210526324"/>
  </r>
  <r>
    <n v="311"/>
    <n v="202005"/>
    <x v="1"/>
    <x v="1"/>
    <x v="3"/>
    <x v="1"/>
    <x v="3"/>
    <n v="19"/>
    <n v="343.73684210526318"/>
  </r>
  <r>
    <n v="287"/>
    <n v="202005"/>
    <x v="1"/>
    <x v="1"/>
    <x v="3"/>
    <x v="1"/>
    <x v="4"/>
    <n v="19"/>
    <n v="317.21052631578948"/>
  </r>
  <r>
    <n v="538"/>
    <n v="202005"/>
    <x v="1"/>
    <x v="1"/>
    <x v="3"/>
    <x v="1"/>
    <x v="5"/>
    <n v="19"/>
    <n v="594.63157894736844"/>
  </r>
  <r>
    <n v="369"/>
    <n v="202005"/>
    <x v="1"/>
    <x v="1"/>
    <x v="3"/>
    <x v="1"/>
    <x v="6"/>
    <n v="19"/>
    <n v="407.84210526315792"/>
  </r>
  <r>
    <n v="248"/>
    <n v="202005"/>
    <x v="1"/>
    <x v="1"/>
    <x v="3"/>
    <x v="2"/>
    <x v="0"/>
    <n v="19"/>
    <n v="274.10526315789474"/>
  </r>
  <r>
    <n v="441"/>
    <n v="202005"/>
    <x v="1"/>
    <x v="1"/>
    <x v="3"/>
    <x v="2"/>
    <x v="1"/>
    <n v="19"/>
    <n v="487.42105263157902"/>
  </r>
  <r>
    <n v="421"/>
    <n v="202005"/>
    <x v="1"/>
    <x v="1"/>
    <x v="3"/>
    <x v="2"/>
    <x v="2"/>
    <n v="19"/>
    <n v="465.31578947368428"/>
  </r>
  <r>
    <n v="284"/>
    <n v="202005"/>
    <x v="1"/>
    <x v="1"/>
    <x v="3"/>
    <x v="2"/>
    <x v="3"/>
    <n v="19"/>
    <n v="313.89473684210532"/>
  </r>
  <r>
    <n v="247"/>
    <n v="202005"/>
    <x v="1"/>
    <x v="1"/>
    <x v="3"/>
    <x v="2"/>
    <x v="4"/>
    <n v="19"/>
    <n v="273"/>
  </r>
  <r>
    <n v="504"/>
    <n v="202005"/>
    <x v="1"/>
    <x v="1"/>
    <x v="3"/>
    <x v="2"/>
    <x v="5"/>
    <n v="19"/>
    <n v="557.0526315789474"/>
  </r>
  <r>
    <n v="347"/>
    <n v="202005"/>
    <x v="1"/>
    <x v="1"/>
    <x v="3"/>
    <x v="2"/>
    <x v="6"/>
    <n v="19"/>
    <n v="383.5263157894737"/>
  </r>
  <r>
    <n v="198"/>
    <n v="202005"/>
    <x v="1"/>
    <x v="1"/>
    <x v="3"/>
    <x v="3"/>
    <x v="0"/>
    <n v="19"/>
    <n v="218.84210526315792"/>
  </r>
  <r>
    <n v="541"/>
    <n v="202005"/>
    <x v="1"/>
    <x v="1"/>
    <x v="3"/>
    <x v="3"/>
    <x v="1"/>
    <n v="19"/>
    <n v="597.94736842105272"/>
  </r>
  <r>
    <n v="404"/>
    <n v="202005"/>
    <x v="1"/>
    <x v="1"/>
    <x v="3"/>
    <x v="3"/>
    <x v="2"/>
    <n v="19"/>
    <n v="446.5263157894737"/>
  </r>
  <r>
    <n v="323"/>
    <n v="202005"/>
    <x v="1"/>
    <x v="1"/>
    <x v="3"/>
    <x v="3"/>
    <x v="3"/>
    <n v="19"/>
    <n v="357.00000000000006"/>
  </r>
  <r>
    <n v="312"/>
    <n v="202005"/>
    <x v="1"/>
    <x v="1"/>
    <x v="3"/>
    <x v="3"/>
    <x v="4"/>
    <n v="19"/>
    <n v="344.84210526315792"/>
  </r>
  <r>
    <n v="354"/>
    <n v="202005"/>
    <x v="1"/>
    <x v="1"/>
    <x v="3"/>
    <x v="3"/>
    <x v="5"/>
    <n v="19"/>
    <n v="391.26315789473688"/>
  </r>
  <r>
    <n v="242"/>
    <n v="202005"/>
    <x v="1"/>
    <x v="1"/>
    <x v="3"/>
    <x v="3"/>
    <x v="6"/>
    <n v="19"/>
    <n v="267.47368421052636"/>
  </r>
  <r>
    <n v="111"/>
    <n v="202005"/>
    <x v="1"/>
    <x v="1"/>
    <x v="3"/>
    <x v="4"/>
    <x v="0"/>
    <n v="19"/>
    <n v="122.68421052631579"/>
  </r>
  <r>
    <n v="409"/>
    <n v="202005"/>
    <x v="1"/>
    <x v="1"/>
    <x v="3"/>
    <x v="4"/>
    <x v="1"/>
    <n v="19"/>
    <n v="452.0526315789474"/>
  </r>
  <r>
    <n v="439"/>
    <n v="202005"/>
    <x v="1"/>
    <x v="1"/>
    <x v="3"/>
    <x v="4"/>
    <x v="2"/>
    <n v="19"/>
    <n v="485.21052631578954"/>
  </r>
  <r>
    <n v="453"/>
    <n v="202005"/>
    <x v="1"/>
    <x v="1"/>
    <x v="3"/>
    <x v="4"/>
    <x v="3"/>
    <n v="19"/>
    <n v="500.68421052631584"/>
  </r>
  <r>
    <n v="506"/>
    <n v="202005"/>
    <x v="1"/>
    <x v="1"/>
    <x v="3"/>
    <x v="4"/>
    <x v="4"/>
    <n v="19"/>
    <n v="559.26315789473688"/>
  </r>
  <r>
    <n v="176"/>
    <n v="202005"/>
    <x v="1"/>
    <x v="1"/>
    <x v="3"/>
    <x v="4"/>
    <x v="5"/>
    <n v="19"/>
    <n v="194.5263157894737"/>
  </r>
  <r>
    <n v="145"/>
    <n v="202005"/>
    <x v="1"/>
    <x v="1"/>
    <x v="3"/>
    <x v="4"/>
    <x v="6"/>
    <n v="19"/>
    <n v="160.26315789473685"/>
  </r>
  <r>
    <n v="465"/>
    <n v="202005"/>
    <x v="1"/>
    <x v="1"/>
    <x v="4"/>
    <x v="0"/>
    <x v="0"/>
    <n v="19"/>
    <n v="513.94736842105272"/>
  </r>
  <r>
    <n v="218"/>
    <n v="202005"/>
    <x v="1"/>
    <x v="1"/>
    <x v="4"/>
    <x v="0"/>
    <x v="1"/>
    <n v="19"/>
    <n v="240.94736842105266"/>
  </r>
  <r>
    <n v="589"/>
    <n v="202005"/>
    <x v="1"/>
    <x v="1"/>
    <x v="4"/>
    <x v="0"/>
    <x v="2"/>
    <n v="19"/>
    <n v="651.00000000000011"/>
  </r>
  <r>
    <n v="513"/>
    <n v="202005"/>
    <x v="1"/>
    <x v="1"/>
    <x v="4"/>
    <x v="0"/>
    <x v="3"/>
    <n v="19"/>
    <n v="567"/>
  </r>
  <r>
    <n v="436"/>
    <n v="202005"/>
    <x v="1"/>
    <x v="1"/>
    <x v="4"/>
    <x v="0"/>
    <x v="4"/>
    <n v="19"/>
    <n v="481.89473684210532"/>
  </r>
  <r>
    <n v="998"/>
    <n v="202005"/>
    <x v="1"/>
    <x v="1"/>
    <x v="4"/>
    <x v="0"/>
    <x v="5"/>
    <n v="19"/>
    <n v="1103.0526315789475"/>
  </r>
  <r>
    <n v="329"/>
    <n v="202005"/>
    <x v="1"/>
    <x v="1"/>
    <x v="4"/>
    <x v="0"/>
    <x v="6"/>
    <n v="19"/>
    <n v="363.63157894736844"/>
  </r>
  <r>
    <n v="502"/>
    <n v="202005"/>
    <x v="1"/>
    <x v="1"/>
    <x v="4"/>
    <x v="1"/>
    <x v="0"/>
    <n v="19"/>
    <n v="554.84210526315792"/>
  </r>
  <r>
    <n v="276"/>
    <n v="202005"/>
    <x v="1"/>
    <x v="1"/>
    <x v="4"/>
    <x v="1"/>
    <x v="1"/>
    <n v="19"/>
    <n v="305.0526315789474"/>
  </r>
  <r>
    <n v="707"/>
    <n v="202005"/>
    <x v="1"/>
    <x v="1"/>
    <x v="4"/>
    <x v="1"/>
    <x v="2"/>
    <n v="19"/>
    <n v="781.42105263157907"/>
  </r>
  <r>
    <n v="503"/>
    <n v="202005"/>
    <x v="1"/>
    <x v="1"/>
    <x v="4"/>
    <x v="1"/>
    <x v="3"/>
    <n v="19"/>
    <n v="555.94736842105272"/>
  </r>
  <r>
    <n v="505"/>
    <n v="202005"/>
    <x v="1"/>
    <x v="1"/>
    <x v="4"/>
    <x v="1"/>
    <x v="4"/>
    <n v="19"/>
    <n v="558.1578947368422"/>
  </r>
  <r>
    <n v="870"/>
    <n v="202005"/>
    <x v="1"/>
    <x v="1"/>
    <x v="4"/>
    <x v="1"/>
    <x v="5"/>
    <n v="19"/>
    <n v="961.57894736842115"/>
  </r>
  <r>
    <n v="468"/>
    <n v="202005"/>
    <x v="1"/>
    <x v="1"/>
    <x v="4"/>
    <x v="1"/>
    <x v="6"/>
    <n v="19"/>
    <n v="517.26315789473688"/>
  </r>
  <r>
    <n v="531"/>
    <n v="202005"/>
    <x v="1"/>
    <x v="1"/>
    <x v="4"/>
    <x v="2"/>
    <x v="0"/>
    <n v="19"/>
    <n v="586.89473684210532"/>
  </r>
  <r>
    <n v="443"/>
    <n v="202005"/>
    <x v="1"/>
    <x v="1"/>
    <x v="4"/>
    <x v="2"/>
    <x v="1"/>
    <n v="19"/>
    <n v="489.6315789473685"/>
  </r>
  <r>
    <n v="638"/>
    <n v="202005"/>
    <x v="1"/>
    <x v="1"/>
    <x v="4"/>
    <x v="2"/>
    <x v="2"/>
    <n v="19"/>
    <n v="705.1578947368422"/>
  </r>
  <r>
    <n v="435"/>
    <n v="202005"/>
    <x v="1"/>
    <x v="1"/>
    <x v="4"/>
    <x v="2"/>
    <x v="3"/>
    <n v="19"/>
    <n v="480.78947368421058"/>
  </r>
  <r>
    <n v="383"/>
    <n v="202005"/>
    <x v="1"/>
    <x v="1"/>
    <x v="4"/>
    <x v="2"/>
    <x v="4"/>
    <n v="19"/>
    <n v="423.31578947368428"/>
  </r>
  <r>
    <n v="727"/>
    <n v="202005"/>
    <x v="1"/>
    <x v="1"/>
    <x v="4"/>
    <x v="2"/>
    <x v="5"/>
    <n v="19"/>
    <n v="803.52631578947376"/>
  </r>
  <r>
    <n v="454"/>
    <n v="202005"/>
    <x v="1"/>
    <x v="1"/>
    <x v="4"/>
    <x v="2"/>
    <x v="6"/>
    <n v="19"/>
    <n v="501.78947368421058"/>
  </r>
  <r>
    <n v="360"/>
    <n v="202005"/>
    <x v="1"/>
    <x v="1"/>
    <x v="4"/>
    <x v="3"/>
    <x v="0"/>
    <n v="19"/>
    <n v="397.89473684210532"/>
  </r>
  <r>
    <n v="502"/>
    <n v="202005"/>
    <x v="1"/>
    <x v="1"/>
    <x v="4"/>
    <x v="3"/>
    <x v="1"/>
    <n v="19"/>
    <n v="554.84210526315792"/>
  </r>
  <r>
    <n v="574"/>
    <n v="202005"/>
    <x v="1"/>
    <x v="1"/>
    <x v="4"/>
    <x v="3"/>
    <x v="2"/>
    <n v="19"/>
    <n v="634.42105263157896"/>
  </r>
  <r>
    <n v="510"/>
    <n v="202005"/>
    <x v="1"/>
    <x v="1"/>
    <x v="4"/>
    <x v="3"/>
    <x v="3"/>
    <n v="19"/>
    <n v="563.68421052631584"/>
  </r>
  <r>
    <n v="474"/>
    <n v="202005"/>
    <x v="1"/>
    <x v="1"/>
    <x v="4"/>
    <x v="3"/>
    <x v="4"/>
    <n v="19"/>
    <n v="523.89473684210532"/>
  </r>
  <r>
    <n v="499"/>
    <n v="202005"/>
    <x v="1"/>
    <x v="1"/>
    <x v="4"/>
    <x v="3"/>
    <x v="5"/>
    <n v="19"/>
    <n v="551.52631578947376"/>
  </r>
  <r>
    <n v="326"/>
    <n v="202005"/>
    <x v="1"/>
    <x v="1"/>
    <x v="4"/>
    <x v="3"/>
    <x v="6"/>
    <n v="19"/>
    <n v="360.31578947368422"/>
  </r>
  <r>
    <n v="179"/>
    <n v="202005"/>
    <x v="1"/>
    <x v="1"/>
    <x v="4"/>
    <x v="4"/>
    <x v="0"/>
    <n v="19"/>
    <n v="197.84210526315792"/>
  </r>
  <r>
    <n v="392"/>
    <n v="202005"/>
    <x v="1"/>
    <x v="1"/>
    <x v="4"/>
    <x v="4"/>
    <x v="1"/>
    <n v="19"/>
    <n v="433.26315789473688"/>
  </r>
  <r>
    <n v="593"/>
    <n v="202005"/>
    <x v="1"/>
    <x v="1"/>
    <x v="4"/>
    <x v="4"/>
    <x v="2"/>
    <n v="19"/>
    <n v="655.42105263157896"/>
  </r>
  <r>
    <n v="762"/>
    <n v="202005"/>
    <x v="1"/>
    <x v="1"/>
    <x v="4"/>
    <x v="4"/>
    <x v="3"/>
    <n v="19"/>
    <n v="842.21052631578959"/>
  </r>
  <r>
    <n v="761"/>
    <n v="202005"/>
    <x v="1"/>
    <x v="1"/>
    <x v="4"/>
    <x v="4"/>
    <x v="4"/>
    <n v="19"/>
    <n v="841.1052631578948"/>
  </r>
  <r>
    <n v="229"/>
    <n v="202005"/>
    <x v="1"/>
    <x v="1"/>
    <x v="4"/>
    <x v="4"/>
    <x v="5"/>
    <n v="19"/>
    <n v="253.10526315789477"/>
  </r>
  <r>
    <n v="167"/>
    <n v="202005"/>
    <x v="1"/>
    <x v="1"/>
    <x v="4"/>
    <x v="4"/>
    <x v="6"/>
    <n v="19"/>
    <n v="184.57894736842107"/>
  </r>
  <r>
    <n v="56"/>
    <n v="202005"/>
    <x v="1"/>
    <x v="1"/>
    <x v="5"/>
    <x v="0"/>
    <x v="0"/>
    <n v="19"/>
    <n v="61.894736842105267"/>
  </r>
  <r>
    <n v="37"/>
    <n v="202005"/>
    <x v="1"/>
    <x v="1"/>
    <x v="5"/>
    <x v="0"/>
    <x v="1"/>
    <n v="19"/>
    <n v="40.894736842105267"/>
  </r>
  <r>
    <n v="65"/>
    <n v="202005"/>
    <x v="1"/>
    <x v="1"/>
    <x v="5"/>
    <x v="0"/>
    <x v="2"/>
    <n v="19"/>
    <n v="71.842105263157904"/>
  </r>
  <r>
    <n v="45"/>
    <n v="202005"/>
    <x v="1"/>
    <x v="1"/>
    <x v="5"/>
    <x v="0"/>
    <x v="3"/>
    <n v="19"/>
    <n v="49.736842105263165"/>
  </r>
  <r>
    <n v="50"/>
    <n v="202005"/>
    <x v="1"/>
    <x v="1"/>
    <x v="5"/>
    <x v="0"/>
    <x v="4"/>
    <n v="19"/>
    <n v="55.26315789473685"/>
  </r>
  <r>
    <n v="117"/>
    <n v="202005"/>
    <x v="1"/>
    <x v="1"/>
    <x v="5"/>
    <x v="0"/>
    <x v="5"/>
    <n v="19"/>
    <n v="129.31578947368422"/>
  </r>
  <r>
    <n v="27"/>
    <n v="202005"/>
    <x v="1"/>
    <x v="1"/>
    <x v="5"/>
    <x v="0"/>
    <x v="6"/>
    <n v="19"/>
    <n v="29.842105263157897"/>
  </r>
  <r>
    <n v="78"/>
    <n v="202005"/>
    <x v="1"/>
    <x v="1"/>
    <x v="5"/>
    <x v="1"/>
    <x v="0"/>
    <n v="19"/>
    <n v="86.21052631578948"/>
  </r>
  <r>
    <n v="49"/>
    <n v="202005"/>
    <x v="1"/>
    <x v="1"/>
    <x v="5"/>
    <x v="1"/>
    <x v="1"/>
    <n v="19"/>
    <n v="54.15789473684211"/>
  </r>
  <r>
    <n v="81"/>
    <n v="202005"/>
    <x v="1"/>
    <x v="1"/>
    <x v="5"/>
    <x v="1"/>
    <x v="2"/>
    <n v="19"/>
    <n v="89.526315789473699"/>
  </r>
  <r>
    <n v="66"/>
    <n v="202005"/>
    <x v="1"/>
    <x v="1"/>
    <x v="5"/>
    <x v="1"/>
    <x v="3"/>
    <n v="19"/>
    <n v="72.947368421052644"/>
  </r>
  <r>
    <n v="40"/>
    <n v="202005"/>
    <x v="1"/>
    <x v="1"/>
    <x v="5"/>
    <x v="1"/>
    <x v="4"/>
    <n v="19"/>
    <n v="44.21052631578948"/>
  </r>
  <r>
    <n v="102"/>
    <n v="202005"/>
    <x v="1"/>
    <x v="1"/>
    <x v="5"/>
    <x v="1"/>
    <x v="5"/>
    <n v="19"/>
    <n v="112.73684210526316"/>
  </r>
  <r>
    <n v="60"/>
    <n v="202005"/>
    <x v="1"/>
    <x v="1"/>
    <x v="5"/>
    <x v="1"/>
    <x v="6"/>
    <n v="19"/>
    <n v="66.31578947368422"/>
  </r>
  <r>
    <n v="70"/>
    <n v="202005"/>
    <x v="1"/>
    <x v="1"/>
    <x v="5"/>
    <x v="2"/>
    <x v="0"/>
    <n v="19"/>
    <n v="77.368421052631589"/>
  </r>
  <r>
    <n v="74"/>
    <n v="202005"/>
    <x v="1"/>
    <x v="1"/>
    <x v="5"/>
    <x v="2"/>
    <x v="1"/>
    <n v="19"/>
    <n v="81.789473684210535"/>
  </r>
  <r>
    <n v="77"/>
    <n v="202005"/>
    <x v="1"/>
    <x v="1"/>
    <x v="5"/>
    <x v="2"/>
    <x v="2"/>
    <n v="19"/>
    <n v="85.10526315789474"/>
  </r>
  <r>
    <n v="57"/>
    <n v="202005"/>
    <x v="1"/>
    <x v="1"/>
    <x v="5"/>
    <x v="2"/>
    <x v="3"/>
    <n v="19"/>
    <n v="63.000000000000007"/>
  </r>
  <r>
    <n v="52"/>
    <n v="202005"/>
    <x v="1"/>
    <x v="1"/>
    <x v="5"/>
    <x v="2"/>
    <x v="4"/>
    <n v="19"/>
    <n v="57.473684210526322"/>
  </r>
  <r>
    <n v="80"/>
    <n v="202005"/>
    <x v="1"/>
    <x v="1"/>
    <x v="5"/>
    <x v="2"/>
    <x v="5"/>
    <n v="19"/>
    <n v="88.421052631578959"/>
  </r>
  <r>
    <n v="68"/>
    <n v="202005"/>
    <x v="1"/>
    <x v="1"/>
    <x v="5"/>
    <x v="2"/>
    <x v="6"/>
    <n v="19"/>
    <n v="75.15789473684211"/>
  </r>
  <r>
    <n v="66"/>
    <n v="202005"/>
    <x v="1"/>
    <x v="1"/>
    <x v="5"/>
    <x v="3"/>
    <x v="0"/>
    <n v="19"/>
    <n v="72.947368421052644"/>
  </r>
  <r>
    <n v="89"/>
    <n v="202005"/>
    <x v="1"/>
    <x v="1"/>
    <x v="5"/>
    <x v="3"/>
    <x v="1"/>
    <n v="19"/>
    <n v="98.368421052631589"/>
  </r>
  <r>
    <n v="87"/>
    <n v="202005"/>
    <x v="1"/>
    <x v="1"/>
    <x v="5"/>
    <x v="3"/>
    <x v="2"/>
    <n v="19"/>
    <n v="96.15789473684211"/>
  </r>
  <r>
    <n v="68"/>
    <n v="202005"/>
    <x v="1"/>
    <x v="1"/>
    <x v="5"/>
    <x v="3"/>
    <x v="3"/>
    <n v="19"/>
    <n v="75.15789473684211"/>
  </r>
  <r>
    <n v="54"/>
    <n v="202005"/>
    <x v="1"/>
    <x v="1"/>
    <x v="5"/>
    <x v="3"/>
    <x v="4"/>
    <n v="19"/>
    <n v="59.684210526315795"/>
  </r>
  <r>
    <n v="79"/>
    <n v="202005"/>
    <x v="1"/>
    <x v="1"/>
    <x v="5"/>
    <x v="3"/>
    <x v="5"/>
    <n v="19"/>
    <n v="87.31578947368422"/>
  </r>
  <r>
    <n v="57"/>
    <n v="202005"/>
    <x v="1"/>
    <x v="1"/>
    <x v="5"/>
    <x v="3"/>
    <x v="6"/>
    <n v="19"/>
    <n v="63.000000000000007"/>
  </r>
  <r>
    <n v="40"/>
    <n v="202005"/>
    <x v="1"/>
    <x v="1"/>
    <x v="5"/>
    <x v="4"/>
    <x v="0"/>
    <n v="19"/>
    <n v="44.21052631578948"/>
  </r>
  <r>
    <n v="55"/>
    <n v="202005"/>
    <x v="1"/>
    <x v="1"/>
    <x v="5"/>
    <x v="4"/>
    <x v="1"/>
    <n v="19"/>
    <n v="60.789473684210535"/>
  </r>
  <r>
    <n v="102"/>
    <n v="202005"/>
    <x v="1"/>
    <x v="1"/>
    <x v="5"/>
    <x v="4"/>
    <x v="2"/>
    <n v="19"/>
    <n v="112.73684210526316"/>
  </r>
  <r>
    <n v="117"/>
    <n v="202005"/>
    <x v="1"/>
    <x v="1"/>
    <x v="5"/>
    <x v="4"/>
    <x v="3"/>
    <n v="19"/>
    <n v="129.31578947368422"/>
  </r>
  <r>
    <n v="119"/>
    <n v="202005"/>
    <x v="1"/>
    <x v="1"/>
    <x v="5"/>
    <x v="4"/>
    <x v="4"/>
    <n v="19"/>
    <n v="131.5263157894737"/>
  </r>
  <r>
    <n v="26"/>
    <n v="202005"/>
    <x v="1"/>
    <x v="1"/>
    <x v="5"/>
    <x v="4"/>
    <x v="5"/>
    <n v="19"/>
    <n v="28.736842105263161"/>
  </r>
  <r>
    <n v="38"/>
    <n v="202005"/>
    <x v="1"/>
    <x v="1"/>
    <x v="5"/>
    <x v="4"/>
    <x v="6"/>
    <n v="19"/>
    <n v="42.000000000000007"/>
  </r>
  <r>
    <n v="813"/>
    <n v="202005"/>
    <x v="1"/>
    <x v="1"/>
    <x v="6"/>
    <x v="0"/>
    <x v="0"/>
    <n v="19"/>
    <n v="898.57894736842115"/>
  </r>
  <r>
    <n v="528"/>
    <n v="202005"/>
    <x v="1"/>
    <x v="1"/>
    <x v="6"/>
    <x v="0"/>
    <x v="1"/>
    <n v="19"/>
    <n v="583.57894736842115"/>
  </r>
  <r>
    <n v="834"/>
    <n v="202005"/>
    <x v="1"/>
    <x v="1"/>
    <x v="6"/>
    <x v="0"/>
    <x v="2"/>
    <n v="19"/>
    <n v="921.78947368421063"/>
  </r>
  <r>
    <n v="808"/>
    <n v="202005"/>
    <x v="1"/>
    <x v="1"/>
    <x v="6"/>
    <x v="0"/>
    <x v="3"/>
    <n v="19"/>
    <n v="893.0526315789474"/>
  </r>
  <r>
    <n v="626"/>
    <n v="202005"/>
    <x v="1"/>
    <x v="1"/>
    <x v="6"/>
    <x v="0"/>
    <x v="4"/>
    <n v="19"/>
    <n v="691.89473684210532"/>
  </r>
  <r>
    <n v="1333"/>
    <n v="202005"/>
    <x v="1"/>
    <x v="1"/>
    <x v="6"/>
    <x v="0"/>
    <x v="5"/>
    <n v="19"/>
    <n v="1473.3157894736844"/>
  </r>
  <r>
    <n v="521"/>
    <n v="202005"/>
    <x v="1"/>
    <x v="1"/>
    <x v="6"/>
    <x v="0"/>
    <x v="6"/>
    <n v="19"/>
    <n v="575.84210526315792"/>
  </r>
  <r>
    <n v="759"/>
    <n v="202005"/>
    <x v="1"/>
    <x v="1"/>
    <x v="6"/>
    <x v="1"/>
    <x v="0"/>
    <n v="19"/>
    <n v="838.89473684210532"/>
  </r>
  <r>
    <n v="546"/>
    <n v="202005"/>
    <x v="1"/>
    <x v="1"/>
    <x v="6"/>
    <x v="1"/>
    <x v="1"/>
    <n v="19"/>
    <n v="603.47368421052636"/>
  </r>
  <r>
    <n v="939"/>
    <n v="202005"/>
    <x v="1"/>
    <x v="1"/>
    <x v="6"/>
    <x v="1"/>
    <x v="2"/>
    <n v="19"/>
    <n v="1037.8421052631579"/>
  </r>
  <r>
    <n v="717"/>
    <n v="202005"/>
    <x v="1"/>
    <x v="1"/>
    <x v="6"/>
    <x v="1"/>
    <x v="3"/>
    <n v="19"/>
    <n v="792.47368421052636"/>
  </r>
  <r>
    <n v="586"/>
    <n v="202005"/>
    <x v="1"/>
    <x v="1"/>
    <x v="6"/>
    <x v="1"/>
    <x v="4"/>
    <n v="19"/>
    <n v="647.68421052631584"/>
  </r>
  <r>
    <n v="1009"/>
    <n v="202005"/>
    <x v="1"/>
    <x v="1"/>
    <x v="6"/>
    <x v="1"/>
    <x v="5"/>
    <n v="19"/>
    <n v="1115.2105263157896"/>
  </r>
  <r>
    <n v="768"/>
    <n v="202005"/>
    <x v="1"/>
    <x v="1"/>
    <x v="6"/>
    <x v="1"/>
    <x v="6"/>
    <n v="19"/>
    <n v="848.84210526315792"/>
  </r>
  <r>
    <n v="633"/>
    <n v="202005"/>
    <x v="1"/>
    <x v="1"/>
    <x v="6"/>
    <x v="2"/>
    <x v="0"/>
    <n v="19"/>
    <n v="699.63157894736844"/>
  </r>
  <r>
    <n v="755"/>
    <n v="202005"/>
    <x v="1"/>
    <x v="1"/>
    <x v="6"/>
    <x v="2"/>
    <x v="1"/>
    <n v="19"/>
    <n v="834.47368421052636"/>
  </r>
  <r>
    <n v="730"/>
    <n v="202005"/>
    <x v="1"/>
    <x v="1"/>
    <x v="6"/>
    <x v="2"/>
    <x v="2"/>
    <n v="19"/>
    <n v="806.84210526315792"/>
  </r>
  <r>
    <n v="538"/>
    <n v="202005"/>
    <x v="1"/>
    <x v="1"/>
    <x v="6"/>
    <x v="2"/>
    <x v="3"/>
    <n v="19"/>
    <n v="594.63157894736844"/>
  </r>
  <r>
    <n v="499"/>
    <n v="202005"/>
    <x v="1"/>
    <x v="1"/>
    <x v="6"/>
    <x v="2"/>
    <x v="4"/>
    <n v="19"/>
    <n v="551.52631578947376"/>
  </r>
  <r>
    <n v="719"/>
    <n v="202005"/>
    <x v="1"/>
    <x v="1"/>
    <x v="6"/>
    <x v="2"/>
    <x v="5"/>
    <n v="19"/>
    <n v="794.68421052631584"/>
  </r>
  <r>
    <n v="682"/>
    <n v="202005"/>
    <x v="1"/>
    <x v="1"/>
    <x v="6"/>
    <x v="2"/>
    <x v="6"/>
    <n v="19"/>
    <n v="753.78947368421063"/>
  </r>
  <r>
    <n v="410"/>
    <n v="202005"/>
    <x v="1"/>
    <x v="1"/>
    <x v="6"/>
    <x v="3"/>
    <x v="0"/>
    <n v="19"/>
    <n v="453.15789473684214"/>
  </r>
  <r>
    <n v="733"/>
    <n v="202005"/>
    <x v="1"/>
    <x v="1"/>
    <x v="6"/>
    <x v="3"/>
    <x v="1"/>
    <n v="19"/>
    <n v="810.1578947368422"/>
  </r>
  <r>
    <n v="601"/>
    <n v="202005"/>
    <x v="1"/>
    <x v="1"/>
    <x v="6"/>
    <x v="3"/>
    <x v="2"/>
    <n v="19"/>
    <n v="664.26315789473688"/>
  </r>
  <r>
    <n v="555"/>
    <n v="202005"/>
    <x v="1"/>
    <x v="1"/>
    <x v="6"/>
    <x v="3"/>
    <x v="3"/>
    <n v="19"/>
    <n v="613.42105263157896"/>
  </r>
  <r>
    <n v="422"/>
    <n v="202005"/>
    <x v="1"/>
    <x v="1"/>
    <x v="6"/>
    <x v="3"/>
    <x v="4"/>
    <n v="19"/>
    <n v="466.42105263157902"/>
  </r>
  <r>
    <n v="452"/>
    <n v="202005"/>
    <x v="1"/>
    <x v="1"/>
    <x v="6"/>
    <x v="3"/>
    <x v="5"/>
    <n v="19"/>
    <n v="499.5789473684211"/>
  </r>
  <r>
    <n v="413"/>
    <n v="202005"/>
    <x v="1"/>
    <x v="1"/>
    <x v="6"/>
    <x v="3"/>
    <x v="6"/>
    <n v="19"/>
    <n v="456.47368421052636"/>
  </r>
  <r>
    <n v="185"/>
    <n v="202005"/>
    <x v="1"/>
    <x v="1"/>
    <x v="6"/>
    <x v="4"/>
    <x v="0"/>
    <n v="19"/>
    <n v="204.47368421052633"/>
  </r>
  <r>
    <n v="417"/>
    <n v="202005"/>
    <x v="1"/>
    <x v="1"/>
    <x v="6"/>
    <x v="4"/>
    <x v="1"/>
    <n v="19"/>
    <n v="460.89473684210532"/>
  </r>
  <r>
    <n v="489"/>
    <n v="202005"/>
    <x v="1"/>
    <x v="1"/>
    <x v="6"/>
    <x v="4"/>
    <x v="2"/>
    <n v="19"/>
    <n v="540.47368421052636"/>
  </r>
  <r>
    <n v="565"/>
    <n v="202005"/>
    <x v="1"/>
    <x v="1"/>
    <x v="6"/>
    <x v="4"/>
    <x v="3"/>
    <n v="19"/>
    <n v="624.47368421052636"/>
  </r>
  <r>
    <n v="626"/>
    <n v="202005"/>
    <x v="1"/>
    <x v="1"/>
    <x v="6"/>
    <x v="4"/>
    <x v="4"/>
    <n v="19"/>
    <n v="691.89473684210532"/>
  </r>
  <r>
    <n v="180"/>
    <n v="202005"/>
    <x v="1"/>
    <x v="1"/>
    <x v="6"/>
    <x v="4"/>
    <x v="5"/>
    <n v="19"/>
    <n v="198.94736842105266"/>
  </r>
  <r>
    <n v="185"/>
    <n v="202005"/>
    <x v="1"/>
    <x v="1"/>
    <x v="6"/>
    <x v="4"/>
    <x v="6"/>
    <n v="19"/>
    <n v="204.47368421052633"/>
  </r>
  <r>
    <n v="150"/>
    <n v="202005"/>
    <x v="1"/>
    <x v="1"/>
    <x v="7"/>
    <x v="0"/>
    <x v="0"/>
    <n v="19"/>
    <n v="165.78947368421055"/>
  </r>
  <r>
    <n v="114"/>
    <n v="202005"/>
    <x v="1"/>
    <x v="1"/>
    <x v="7"/>
    <x v="0"/>
    <x v="1"/>
    <n v="19"/>
    <n v="126.00000000000001"/>
  </r>
  <r>
    <n v="298"/>
    <n v="202005"/>
    <x v="1"/>
    <x v="1"/>
    <x v="7"/>
    <x v="0"/>
    <x v="2"/>
    <n v="19"/>
    <n v="329.36842105263162"/>
  </r>
  <r>
    <n v="219"/>
    <n v="202005"/>
    <x v="1"/>
    <x v="1"/>
    <x v="7"/>
    <x v="0"/>
    <x v="3"/>
    <n v="19"/>
    <n v="242.0526315789474"/>
  </r>
  <r>
    <n v="212"/>
    <n v="202005"/>
    <x v="1"/>
    <x v="1"/>
    <x v="7"/>
    <x v="0"/>
    <x v="4"/>
    <n v="19"/>
    <n v="234.31578947368422"/>
  </r>
  <r>
    <n v="466"/>
    <n v="202005"/>
    <x v="1"/>
    <x v="1"/>
    <x v="7"/>
    <x v="0"/>
    <x v="5"/>
    <n v="19"/>
    <n v="515.0526315789474"/>
  </r>
  <r>
    <n v="146"/>
    <n v="202005"/>
    <x v="1"/>
    <x v="1"/>
    <x v="7"/>
    <x v="0"/>
    <x v="6"/>
    <n v="19"/>
    <n v="161.36842105263159"/>
  </r>
  <r>
    <n v="200"/>
    <n v="202005"/>
    <x v="1"/>
    <x v="1"/>
    <x v="7"/>
    <x v="1"/>
    <x v="0"/>
    <n v="19"/>
    <n v="221.0526315789474"/>
  </r>
  <r>
    <n v="126"/>
    <n v="202005"/>
    <x v="1"/>
    <x v="1"/>
    <x v="7"/>
    <x v="1"/>
    <x v="1"/>
    <n v="19"/>
    <n v="139.26315789473685"/>
  </r>
  <r>
    <n v="374"/>
    <n v="202005"/>
    <x v="1"/>
    <x v="1"/>
    <x v="7"/>
    <x v="1"/>
    <x v="2"/>
    <n v="19"/>
    <n v="413.36842105263162"/>
  </r>
  <r>
    <n v="237"/>
    <n v="202005"/>
    <x v="1"/>
    <x v="1"/>
    <x v="7"/>
    <x v="1"/>
    <x v="3"/>
    <n v="19"/>
    <n v="261.94736842105266"/>
  </r>
  <r>
    <n v="230"/>
    <n v="202005"/>
    <x v="1"/>
    <x v="1"/>
    <x v="7"/>
    <x v="1"/>
    <x v="4"/>
    <n v="19"/>
    <n v="254.21052631578951"/>
  </r>
  <r>
    <n v="358"/>
    <n v="202005"/>
    <x v="1"/>
    <x v="1"/>
    <x v="7"/>
    <x v="1"/>
    <x v="5"/>
    <n v="19"/>
    <n v="395.68421052631584"/>
  </r>
  <r>
    <n v="241"/>
    <n v="202005"/>
    <x v="1"/>
    <x v="1"/>
    <x v="7"/>
    <x v="1"/>
    <x v="6"/>
    <n v="19"/>
    <n v="266.36842105263162"/>
  </r>
  <r>
    <n v="226"/>
    <n v="202005"/>
    <x v="1"/>
    <x v="1"/>
    <x v="7"/>
    <x v="2"/>
    <x v="0"/>
    <n v="19"/>
    <n v="249.78947368421055"/>
  </r>
  <r>
    <n v="233"/>
    <n v="202005"/>
    <x v="1"/>
    <x v="1"/>
    <x v="7"/>
    <x v="2"/>
    <x v="1"/>
    <n v="19"/>
    <n v="257.5263157894737"/>
  </r>
  <r>
    <n v="352"/>
    <n v="202005"/>
    <x v="1"/>
    <x v="1"/>
    <x v="7"/>
    <x v="2"/>
    <x v="2"/>
    <n v="19"/>
    <n v="389.0526315789474"/>
  </r>
  <r>
    <n v="211"/>
    <n v="202005"/>
    <x v="1"/>
    <x v="1"/>
    <x v="7"/>
    <x v="2"/>
    <x v="3"/>
    <n v="19"/>
    <n v="233.21052631578951"/>
  </r>
  <r>
    <n v="219"/>
    <n v="202005"/>
    <x v="1"/>
    <x v="1"/>
    <x v="7"/>
    <x v="2"/>
    <x v="4"/>
    <n v="19"/>
    <n v="242.0526315789474"/>
  </r>
  <r>
    <n v="356"/>
    <n v="202005"/>
    <x v="1"/>
    <x v="1"/>
    <x v="7"/>
    <x v="2"/>
    <x v="5"/>
    <n v="19"/>
    <n v="393.47368421052636"/>
  </r>
  <r>
    <n v="219"/>
    <n v="202005"/>
    <x v="1"/>
    <x v="1"/>
    <x v="7"/>
    <x v="2"/>
    <x v="6"/>
    <n v="19"/>
    <n v="242.0526315789474"/>
  </r>
  <r>
    <n v="157"/>
    <n v="202005"/>
    <x v="1"/>
    <x v="1"/>
    <x v="7"/>
    <x v="3"/>
    <x v="0"/>
    <n v="19"/>
    <n v="173.5263157894737"/>
  </r>
  <r>
    <n v="330"/>
    <n v="202005"/>
    <x v="1"/>
    <x v="1"/>
    <x v="7"/>
    <x v="3"/>
    <x v="1"/>
    <n v="19"/>
    <n v="364.73684210526318"/>
  </r>
  <r>
    <n v="319"/>
    <n v="202005"/>
    <x v="1"/>
    <x v="1"/>
    <x v="7"/>
    <x v="3"/>
    <x v="2"/>
    <n v="19"/>
    <n v="352.5789473684211"/>
  </r>
  <r>
    <n v="281"/>
    <n v="202005"/>
    <x v="1"/>
    <x v="1"/>
    <x v="7"/>
    <x v="3"/>
    <x v="3"/>
    <n v="19"/>
    <n v="310.5789473684211"/>
  </r>
  <r>
    <n v="245"/>
    <n v="202005"/>
    <x v="1"/>
    <x v="1"/>
    <x v="7"/>
    <x v="3"/>
    <x v="4"/>
    <n v="19"/>
    <n v="270.78947368421058"/>
  </r>
  <r>
    <n v="244"/>
    <n v="202005"/>
    <x v="1"/>
    <x v="1"/>
    <x v="7"/>
    <x v="3"/>
    <x v="5"/>
    <n v="19"/>
    <n v="269.68421052631584"/>
  </r>
  <r>
    <n v="144"/>
    <n v="202005"/>
    <x v="1"/>
    <x v="1"/>
    <x v="7"/>
    <x v="3"/>
    <x v="6"/>
    <n v="19"/>
    <n v="159.15789473684211"/>
  </r>
  <r>
    <n v="73"/>
    <n v="202005"/>
    <x v="1"/>
    <x v="1"/>
    <x v="7"/>
    <x v="4"/>
    <x v="0"/>
    <n v="19"/>
    <n v="80.684210526315795"/>
  </r>
  <r>
    <n v="256"/>
    <n v="202005"/>
    <x v="1"/>
    <x v="1"/>
    <x v="7"/>
    <x v="4"/>
    <x v="1"/>
    <n v="19"/>
    <n v="282.94736842105266"/>
  </r>
  <r>
    <n v="380"/>
    <n v="202005"/>
    <x v="1"/>
    <x v="1"/>
    <x v="7"/>
    <x v="4"/>
    <x v="2"/>
    <n v="19"/>
    <n v="420.00000000000006"/>
  </r>
  <r>
    <n v="350"/>
    <n v="202005"/>
    <x v="1"/>
    <x v="1"/>
    <x v="7"/>
    <x v="4"/>
    <x v="3"/>
    <n v="19"/>
    <n v="386.84210526315792"/>
  </r>
  <r>
    <n v="470"/>
    <n v="202005"/>
    <x v="1"/>
    <x v="1"/>
    <x v="7"/>
    <x v="4"/>
    <x v="4"/>
    <n v="19"/>
    <n v="519.47368421052636"/>
  </r>
  <r>
    <n v="106"/>
    <n v="202005"/>
    <x v="1"/>
    <x v="1"/>
    <x v="7"/>
    <x v="4"/>
    <x v="5"/>
    <n v="19"/>
    <n v="117.15789473684211"/>
  </r>
  <r>
    <n v="97"/>
    <n v="202005"/>
    <x v="1"/>
    <x v="1"/>
    <x v="7"/>
    <x v="4"/>
    <x v="6"/>
    <n v="19"/>
    <n v="107.21052631578948"/>
  </r>
  <r>
    <n v="253"/>
    <n v="202005"/>
    <x v="1"/>
    <x v="1"/>
    <x v="8"/>
    <x v="0"/>
    <x v="0"/>
    <n v="19"/>
    <n v="279.63157894736844"/>
  </r>
  <r>
    <n v="141"/>
    <n v="202005"/>
    <x v="1"/>
    <x v="1"/>
    <x v="8"/>
    <x v="0"/>
    <x v="1"/>
    <n v="19"/>
    <n v="155.84210526315792"/>
  </r>
  <r>
    <n v="366"/>
    <n v="202005"/>
    <x v="1"/>
    <x v="1"/>
    <x v="8"/>
    <x v="0"/>
    <x v="2"/>
    <n v="19"/>
    <n v="404.5263157894737"/>
  </r>
  <r>
    <n v="256"/>
    <n v="202005"/>
    <x v="1"/>
    <x v="1"/>
    <x v="8"/>
    <x v="0"/>
    <x v="3"/>
    <n v="19"/>
    <n v="282.94736842105266"/>
  </r>
  <r>
    <n v="193"/>
    <n v="202005"/>
    <x v="1"/>
    <x v="1"/>
    <x v="8"/>
    <x v="0"/>
    <x v="4"/>
    <n v="19"/>
    <n v="213.31578947368422"/>
  </r>
  <r>
    <n v="450"/>
    <n v="202005"/>
    <x v="1"/>
    <x v="1"/>
    <x v="8"/>
    <x v="0"/>
    <x v="5"/>
    <n v="19"/>
    <n v="497.36842105263162"/>
  </r>
  <r>
    <n v="143"/>
    <n v="202005"/>
    <x v="1"/>
    <x v="1"/>
    <x v="8"/>
    <x v="0"/>
    <x v="6"/>
    <n v="19"/>
    <n v="158.05263157894737"/>
  </r>
  <r>
    <n v="270"/>
    <n v="202005"/>
    <x v="1"/>
    <x v="1"/>
    <x v="8"/>
    <x v="1"/>
    <x v="0"/>
    <n v="19"/>
    <n v="298.42105263157896"/>
  </r>
  <r>
    <n v="161"/>
    <n v="202005"/>
    <x v="1"/>
    <x v="1"/>
    <x v="8"/>
    <x v="1"/>
    <x v="1"/>
    <n v="19"/>
    <n v="177.94736842105266"/>
  </r>
  <r>
    <n v="369"/>
    <n v="202005"/>
    <x v="1"/>
    <x v="1"/>
    <x v="8"/>
    <x v="1"/>
    <x v="2"/>
    <n v="19"/>
    <n v="407.84210526315792"/>
  </r>
  <r>
    <n v="284"/>
    <n v="202005"/>
    <x v="1"/>
    <x v="1"/>
    <x v="8"/>
    <x v="1"/>
    <x v="3"/>
    <n v="19"/>
    <n v="313.89473684210532"/>
  </r>
  <r>
    <n v="184"/>
    <n v="202005"/>
    <x v="1"/>
    <x v="1"/>
    <x v="8"/>
    <x v="1"/>
    <x v="4"/>
    <n v="19"/>
    <n v="203.36842105263159"/>
  </r>
  <r>
    <n v="376"/>
    <n v="202005"/>
    <x v="1"/>
    <x v="1"/>
    <x v="8"/>
    <x v="1"/>
    <x v="5"/>
    <n v="19"/>
    <n v="415.5789473684211"/>
  </r>
  <r>
    <n v="233"/>
    <n v="202005"/>
    <x v="1"/>
    <x v="1"/>
    <x v="8"/>
    <x v="1"/>
    <x v="6"/>
    <n v="19"/>
    <n v="257.5263157894737"/>
  </r>
  <r>
    <n v="245"/>
    <n v="202005"/>
    <x v="1"/>
    <x v="1"/>
    <x v="8"/>
    <x v="2"/>
    <x v="0"/>
    <n v="19"/>
    <n v="270.78947368421058"/>
  </r>
  <r>
    <n v="228"/>
    <n v="202005"/>
    <x v="1"/>
    <x v="1"/>
    <x v="8"/>
    <x v="2"/>
    <x v="1"/>
    <n v="19"/>
    <n v="252.00000000000003"/>
  </r>
  <r>
    <n v="328"/>
    <n v="202005"/>
    <x v="1"/>
    <x v="1"/>
    <x v="8"/>
    <x v="2"/>
    <x v="2"/>
    <n v="19"/>
    <n v="362.5263157894737"/>
  </r>
  <r>
    <n v="205"/>
    <n v="202005"/>
    <x v="1"/>
    <x v="1"/>
    <x v="8"/>
    <x v="2"/>
    <x v="3"/>
    <n v="19"/>
    <n v="226.57894736842107"/>
  </r>
  <r>
    <n v="164"/>
    <n v="202005"/>
    <x v="1"/>
    <x v="1"/>
    <x v="8"/>
    <x v="2"/>
    <x v="4"/>
    <n v="19"/>
    <n v="181.26315789473685"/>
  </r>
  <r>
    <n v="329"/>
    <n v="202005"/>
    <x v="1"/>
    <x v="1"/>
    <x v="8"/>
    <x v="2"/>
    <x v="5"/>
    <n v="19"/>
    <n v="363.63157894736844"/>
  </r>
  <r>
    <n v="222"/>
    <n v="202005"/>
    <x v="1"/>
    <x v="1"/>
    <x v="8"/>
    <x v="2"/>
    <x v="6"/>
    <n v="19"/>
    <n v="245.36842105263159"/>
  </r>
  <r>
    <n v="156"/>
    <n v="202005"/>
    <x v="1"/>
    <x v="1"/>
    <x v="8"/>
    <x v="3"/>
    <x v="0"/>
    <n v="19"/>
    <n v="172.42105263157896"/>
  </r>
  <r>
    <n v="306"/>
    <n v="202005"/>
    <x v="1"/>
    <x v="1"/>
    <x v="8"/>
    <x v="3"/>
    <x v="1"/>
    <n v="19"/>
    <n v="338.21052631578948"/>
  </r>
  <r>
    <n v="270"/>
    <n v="202005"/>
    <x v="1"/>
    <x v="1"/>
    <x v="8"/>
    <x v="3"/>
    <x v="2"/>
    <n v="19"/>
    <n v="298.42105263157896"/>
  </r>
  <r>
    <n v="226"/>
    <n v="202005"/>
    <x v="1"/>
    <x v="1"/>
    <x v="8"/>
    <x v="3"/>
    <x v="3"/>
    <n v="19"/>
    <n v="249.78947368421055"/>
  </r>
  <r>
    <n v="146"/>
    <n v="202005"/>
    <x v="1"/>
    <x v="1"/>
    <x v="8"/>
    <x v="3"/>
    <x v="4"/>
    <n v="19"/>
    <n v="161.36842105263159"/>
  </r>
  <r>
    <n v="187"/>
    <n v="202005"/>
    <x v="1"/>
    <x v="1"/>
    <x v="8"/>
    <x v="3"/>
    <x v="5"/>
    <n v="19"/>
    <n v="206.68421052631581"/>
  </r>
  <r>
    <n v="144"/>
    <n v="202005"/>
    <x v="1"/>
    <x v="1"/>
    <x v="8"/>
    <x v="3"/>
    <x v="6"/>
    <n v="19"/>
    <n v="159.15789473684211"/>
  </r>
  <r>
    <n v="69"/>
    <n v="202005"/>
    <x v="1"/>
    <x v="1"/>
    <x v="8"/>
    <x v="4"/>
    <x v="0"/>
    <n v="19"/>
    <n v="76.26315789473685"/>
  </r>
  <r>
    <n v="231"/>
    <n v="202005"/>
    <x v="1"/>
    <x v="1"/>
    <x v="8"/>
    <x v="4"/>
    <x v="1"/>
    <n v="19"/>
    <n v="255.31578947368425"/>
  </r>
  <r>
    <n v="281"/>
    <n v="202005"/>
    <x v="1"/>
    <x v="1"/>
    <x v="8"/>
    <x v="4"/>
    <x v="2"/>
    <n v="19"/>
    <n v="310.5789473684211"/>
  </r>
  <r>
    <n v="323"/>
    <n v="202005"/>
    <x v="1"/>
    <x v="1"/>
    <x v="8"/>
    <x v="4"/>
    <x v="3"/>
    <n v="19"/>
    <n v="357.00000000000006"/>
  </r>
  <r>
    <n v="224"/>
    <n v="202005"/>
    <x v="1"/>
    <x v="1"/>
    <x v="8"/>
    <x v="4"/>
    <x v="4"/>
    <n v="19"/>
    <n v="247.57894736842107"/>
  </r>
  <r>
    <n v="98"/>
    <n v="202005"/>
    <x v="1"/>
    <x v="1"/>
    <x v="8"/>
    <x v="4"/>
    <x v="5"/>
    <n v="19"/>
    <n v="108.31578947368422"/>
  </r>
  <r>
    <n v="78"/>
    <n v="202005"/>
    <x v="1"/>
    <x v="1"/>
    <x v="8"/>
    <x v="4"/>
    <x v="6"/>
    <n v="19"/>
    <n v="86.21052631578948"/>
  </r>
  <r>
    <n v="64"/>
    <n v="202004"/>
    <x v="2"/>
    <x v="1"/>
    <x v="0"/>
    <x v="0"/>
    <x v="0"/>
    <n v="20"/>
    <n v="67.2"/>
  </r>
  <r>
    <n v="48"/>
    <n v="202004"/>
    <x v="2"/>
    <x v="1"/>
    <x v="0"/>
    <x v="0"/>
    <x v="1"/>
    <n v="20"/>
    <n v="50.400000000000006"/>
  </r>
  <r>
    <n v="90"/>
    <n v="202004"/>
    <x v="2"/>
    <x v="1"/>
    <x v="0"/>
    <x v="0"/>
    <x v="2"/>
    <n v="20"/>
    <n v="94.5"/>
  </r>
  <r>
    <n v="43"/>
    <n v="202004"/>
    <x v="2"/>
    <x v="1"/>
    <x v="0"/>
    <x v="0"/>
    <x v="3"/>
    <n v="20"/>
    <n v="45.15"/>
  </r>
  <r>
    <n v="85"/>
    <n v="202004"/>
    <x v="2"/>
    <x v="1"/>
    <x v="0"/>
    <x v="0"/>
    <x v="4"/>
    <n v="20"/>
    <n v="89.25"/>
  </r>
  <r>
    <n v="135"/>
    <n v="202004"/>
    <x v="2"/>
    <x v="1"/>
    <x v="0"/>
    <x v="0"/>
    <x v="5"/>
    <n v="20"/>
    <n v="141.75"/>
  </r>
  <r>
    <n v="49"/>
    <n v="202004"/>
    <x v="2"/>
    <x v="1"/>
    <x v="0"/>
    <x v="0"/>
    <x v="6"/>
    <n v="20"/>
    <n v="51.45"/>
  </r>
  <r>
    <n v="82"/>
    <n v="202004"/>
    <x v="2"/>
    <x v="1"/>
    <x v="0"/>
    <x v="1"/>
    <x v="0"/>
    <n v="20"/>
    <n v="86.100000000000009"/>
  </r>
  <r>
    <n v="63"/>
    <n v="202004"/>
    <x v="2"/>
    <x v="1"/>
    <x v="0"/>
    <x v="1"/>
    <x v="1"/>
    <n v="20"/>
    <n v="66.150000000000006"/>
  </r>
  <r>
    <n v="128"/>
    <n v="202004"/>
    <x v="2"/>
    <x v="1"/>
    <x v="0"/>
    <x v="1"/>
    <x v="2"/>
    <n v="20"/>
    <n v="134.4"/>
  </r>
  <r>
    <n v="71"/>
    <n v="202004"/>
    <x v="2"/>
    <x v="1"/>
    <x v="0"/>
    <x v="1"/>
    <x v="3"/>
    <n v="20"/>
    <n v="74.55"/>
  </r>
  <r>
    <n v="69"/>
    <n v="202004"/>
    <x v="2"/>
    <x v="1"/>
    <x v="0"/>
    <x v="1"/>
    <x v="4"/>
    <n v="20"/>
    <n v="72.45"/>
  </r>
  <r>
    <n v="95"/>
    <n v="202004"/>
    <x v="2"/>
    <x v="1"/>
    <x v="0"/>
    <x v="1"/>
    <x v="5"/>
    <n v="20"/>
    <n v="99.75"/>
  </r>
  <r>
    <n v="78"/>
    <n v="202004"/>
    <x v="2"/>
    <x v="1"/>
    <x v="0"/>
    <x v="1"/>
    <x v="6"/>
    <n v="20"/>
    <n v="81.900000000000006"/>
  </r>
  <r>
    <n v="68"/>
    <n v="202004"/>
    <x v="2"/>
    <x v="1"/>
    <x v="0"/>
    <x v="2"/>
    <x v="0"/>
    <n v="20"/>
    <n v="71.400000000000006"/>
  </r>
  <r>
    <n v="116"/>
    <n v="202004"/>
    <x v="2"/>
    <x v="1"/>
    <x v="0"/>
    <x v="2"/>
    <x v="1"/>
    <n v="20"/>
    <n v="121.80000000000001"/>
  </r>
  <r>
    <n v="103"/>
    <n v="202004"/>
    <x v="2"/>
    <x v="1"/>
    <x v="0"/>
    <x v="2"/>
    <x v="2"/>
    <n v="20"/>
    <n v="108.15"/>
  </r>
  <r>
    <n v="47"/>
    <n v="202004"/>
    <x v="2"/>
    <x v="1"/>
    <x v="0"/>
    <x v="2"/>
    <x v="3"/>
    <n v="20"/>
    <n v="49.35"/>
  </r>
  <r>
    <n v="76"/>
    <n v="202004"/>
    <x v="2"/>
    <x v="1"/>
    <x v="0"/>
    <x v="2"/>
    <x v="4"/>
    <n v="20"/>
    <n v="79.8"/>
  </r>
  <r>
    <n v="89"/>
    <n v="202004"/>
    <x v="2"/>
    <x v="1"/>
    <x v="0"/>
    <x v="2"/>
    <x v="5"/>
    <n v="20"/>
    <n v="93.45"/>
  </r>
  <r>
    <n v="59"/>
    <n v="202004"/>
    <x v="2"/>
    <x v="1"/>
    <x v="0"/>
    <x v="2"/>
    <x v="6"/>
    <n v="20"/>
    <n v="61.95"/>
  </r>
  <r>
    <n v="57"/>
    <n v="202004"/>
    <x v="2"/>
    <x v="1"/>
    <x v="0"/>
    <x v="3"/>
    <x v="0"/>
    <n v="20"/>
    <n v="59.85"/>
  </r>
  <r>
    <n v="163"/>
    <n v="202004"/>
    <x v="2"/>
    <x v="1"/>
    <x v="0"/>
    <x v="3"/>
    <x v="1"/>
    <n v="20"/>
    <n v="171.15"/>
  </r>
  <r>
    <n v="117"/>
    <n v="202004"/>
    <x v="2"/>
    <x v="1"/>
    <x v="0"/>
    <x v="3"/>
    <x v="2"/>
    <n v="20"/>
    <n v="122.85000000000001"/>
  </r>
  <r>
    <n v="55"/>
    <n v="202004"/>
    <x v="2"/>
    <x v="1"/>
    <x v="0"/>
    <x v="3"/>
    <x v="3"/>
    <n v="20"/>
    <n v="57.75"/>
  </r>
  <r>
    <n v="69"/>
    <n v="202004"/>
    <x v="2"/>
    <x v="1"/>
    <x v="0"/>
    <x v="3"/>
    <x v="4"/>
    <n v="20"/>
    <n v="72.45"/>
  </r>
  <r>
    <n v="47"/>
    <n v="202004"/>
    <x v="2"/>
    <x v="1"/>
    <x v="0"/>
    <x v="3"/>
    <x v="5"/>
    <n v="20"/>
    <n v="49.35"/>
  </r>
  <r>
    <n v="33"/>
    <n v="202004"/>
    <x v="2"/>
    <x v="1"/>
    <x v="0"/>
    <x v="3"/>
    <x v="6"/>
    <n v="20"/>
    <n v="34.65"/>
  </r>
  <r>
    <n v="35"/>
    <n v="202004"/>
    <x v="2"/>
    <x v="1"/>
    <x v="0"/>
    <x v="4"/>
    <x v="0"/>
    <n v="20"/>
    <n v="36.75"/>
  </r>
  <r>
    <n v="100"/>
    <n v="202004"/>
    <x v="2"/>
    <x v="1"/>
    <x v="0"/>
    <x v="4"/>
    <x v="1"/>
    <n v="20"/>
    <n v="105"/>
  </r>
  <r>
    <n v="130"/>
    <n v="202004"/>
    <x v="2"/>
    <x v="1"/>
    <x v="0"/>
    <x v="4"/>
    <x v="2"/>
    <n v="20"/>
    <n v="136.5"/>
  </r>
  <r>
    <n v="94"/>
    <n v="202004"/>
    <x v="2"/>
    <x v="1"/>
    <x v="0"/>
    <x v="4"/>
    <x v="3"/>
    <n v="20"/>
    <n v="98.7"/>
  </r>
  <r>
    <n v="163"/>
    <n v="202004"/>
    <x v="2"/>
    <x v="1"/>
    <x v="0"/>
    <x v="4"/>
    <x v="4"/>
    <n v="20"/>
    <n v="171.15"/>
  </r>
  <r>
    <n v="33"/>
    <n v="202004"/>
    <x v="2"/>
    <x v="1"/>
    <x v="0"/>
    <x v="4"/>
    <x v="5"/>
    <n v="20"/>
    <n v="34.65"/>
  </r>
  <r>
    <n v="27"/>
    <n v="202004"/>
    <x v="2"/>
    <x v="1"/>
    <x v="0"/>
    <x v="4"/>
    <x v="6"/>
    <n v="20"/>
    <n v="28.35"/>
  </r>
  <r>
    <n v="447"/>
    <n v="202004"/>
    <x v="2"/>
    <x v="1"/>
    <x v="1"/>
    <x v="0"/>
    <x v="0"/>
    <n v="20"/>
    <n v="469.35"/>
  </r>
  <r>
    <n v="313"/>
    <n v="202004"/>
    <x v="2"/>
    <x v="1"/>
    <x v="1"/>
    <x v="0"/>
    <x v="1"/>
    <n v="20"/>
    <n v="328.65000000000003"/>
  </r>
  <r>
    <n v="517"/>
    <n v="202004"/>
    <x v="2"/>
    <x v="1"/>
    <x v="1"/>
    <x v="0"/>
    <x v="2"/>
    <n v="20"/>
    <n v="542.85"/>
  </r>
  <r>
    <n v="536"/>
    <n v="202004"/>
    <x v="2"/>
    <x v="1"/>
    <x v="1"/>
    <x v="0"/>
    <x v="3"/>
    <n v="20"/>
    <n v="562.80000000000007"/>
  </r>
  <r>
    <n v="404"/>
    <n v="202004"/>
    <x v="2"/>
    <x v="1"/>
    <x v="1"/>
    <x v="0"/>
    <x v="4"/>
    <n v="20"/>
    <n v="424.20000000000005"/>
  </r>
  <r>
    <n v="882"/>
    <n v="202004"/>
    <x v="2"/>
    <x v="1"/>
    <x v="1"/>
    <x v="0"/>
    <x v="5"/>
    <n v="20"/>
    <n v="926.1"/>
  </r>
  <r>
    <n v="367"/>
    <n v="202004"/>
    <x v="2"/>
    <x v="1"/>
    <x v="1"/>
    <x v="0"/>
    <x v="6"/>
    <n v="20"/>
    <n v="385.35"/>
  </r>
  <r>
    <n v="482"/>
    <n v="202004"/>
    <x v="2"/>
    <x v="1"/>
    <x v="1"/>
    <x v="1"/>
    <x v="0"/>
    <n v="20"/>
    <n v="506.1"/>
  </r>
  <r>
    <n v="354"/>
    <n v="202004"/>
    <x v="2"/>
    <x v="1"/>
    <x v="1"/>
    <x v="1"/>
    <x v="1"/>
    <n v="20"/>
    <n v="371.7"/>
  </r>
  <r>
    <n v="585"/>
    <n v="202004"/>
    <x v="2"/>
    <x v="1"/>
    <x v="1"/>
    <x v="1"/>
    <x v="2"/>
    <n v="20"/>
    <n v="614.25"/>
  </r>
  <r>
    <n v="504"/>
    <n v="202004"/>
    <x v="2"/>
    <x v="1"/>
    <x v="1"/>
    <x v="1"/>
    <x v="3"/>
    <n v="20"/>
    <n v="529.20000000000005"/>
  </r>
  <r>
    <n v="404"/>
    <n v="202004"/>
    <x v="2"/>
    <x v="1"/>
    <x v="1"/>
    <x v="1"/>
    <x v="4"/>
    <n v="20"/>
    <n v="424.20000000000005"/>
  </r>
  <r>
    <n v="791"/>
    <n v="202004"/>
    <x v="2"/>
    <x v="1"/>
    <x v="1"/>
    <x v="1"/>
    <x v="5"/>
    <n v="20"/>
    <n v="830.55000000000007"/>
  </r>
  <r>
    <n v="469"/>
    <n v="202004"/>
    <x v="2"/>
    <x v="1"/>
    <x v="1"/>
    <x v="1"/>
    <x v="6"/>
    <n v="20"/>
    <n v="492.45000000000005"/>
  </r>
  <r>
    <n v="514"/>
    <n v="202004"/>
    <x v="2"/>
    <x v="1"/>
    <x v="1"/>
    <x v="2"/>
    <x v="0"/>
    <n v="20"/>
    <n v="539.70000000000005"/>
  </r>
  <r>
    <n v="602"/>
    <n v="202004"/>
    <x v="2"/>
    <x v="1"/>
    <x v="1"/>
    <x v="2"/>
    <x v="1"/>
    <n v="20"/>
    <n v="632.1"/>
  </r>
  <r>
    <n v="596"/>
    <n v="202004"/>
    <x v="2"/>
    <x v="1"/>
    <x v="1"/>
    <x v="2"/>
    <x v="2"/>
    <n v="20"/>
    <n v="625.80000000000007"/>
  </r>
  <r>
    <n v="433"/>
    <n v="202004"/>
    <x v="2"/>
    <x v="1"/>
    <x v="1"/>
    <x v="2"/>
    <x v="3"/>
    <n v="20"/>
    <n v="454.65000000000003"/>
  </r>
  <r>
    <n v="332"/>
    <n v="202004"/>
    <x v="2"/>
    <x v="1"/>
    <x v="1"/>
    <x v="2"/>
    <x v="4"/>
    <n v="20"/>
    <n v="348.6"/>
  </r>
  <r>
    <n v="597"/>
    <n v="202004"/>
    <x v="2"/>
    <x v="1"/>
    <x v="1"/>
    <x v="2"/>
    <x v="5"/>
    <n v="20"/>
    <n v="626.85"/>
  </r>
  <r>
    <n v="440"/>
    <n v="202004"/>
    <x v="2"/>
    <x v="1"/>
    <x v="1"/>
    <x v="2"/>
    <x v="6"/>
    <n v="20"/>
    <n v="462"/>
  </r>
  <r>
    <n v="332"/>
    <n v="202004"/>
    <x v="2"/>
    <x v="1"/>
    <x v="1"/>
    <x v="3"/>
    <x v="0"/>
    <n v="20"/>
    <n v="348.6"/>
  </r>
  <r>
    <n v="776"/>
    <n v="202004"/>
    <x v="2"/>
    <x v="1"/>
    <x v="1"/>
    <x v="3"/>
    <x v="1"/>
    <n v="20"/>
    <n v="814.80000000000007"/>
  </r>
  <r>
    <n v="581"/>
    <n v="202004"/>
    <x v="2"/>
    <x v="1"/>
    <x v="1"/>
    <x v="3"/>
    <x v="2"/>
    <n v="20"/>
    <n v="610.05000000000007"/>
  </r>
  <r>
    <n v="499"/>
    <n v="202004"/>
    <x v="2"/>
    <x v="1"/>
    <x v="1"/>
    <x v="3"/>
    <x v="3"/>
    <n v="20"/>
    <n v="523.95000000000005"/>
  </r>
  <r>
    <n v="379"/>
    <n v="202004"/>
    <x v="2"/>
    <x v="1"/>
    <x v="1"/>
    <x v="3"/>
    <x v="4"/>
    <n v="20"/>
    <n v="397.95"/>
  </r>
  <r>
    <n v="420"/>
    <n v="202004"/>
    <x v="2"/>
    <x v="1"/>
    <x v="1"/>
    <x v="3"/>
    <x v="5"/>
    <n v="20"/>
    <n v="441"/>
  </r>
  <r>
    <n v="328"/>
    <n v="202004"/>
    <x v="2"/>
    <x v="1"/>
    <x v="1"/>
    <x v="3"/>
    <x v="6"/>
    <n v="20"/>
    <n v="344.40000000000003"/>
  </r>
  <r>
    <n v="183"/>
    <n v="202004"/>
    <x v="2"/>
    <x v="1"/>
    <x v="1"/>
    <x v="4"/>
    <x v="0"/>
    <n v="20"/>
    <n v="192.15"/>
  </r>
  <r>
    <n v="522"/>
    <n v="202004"/>
    <x v="2"/>
    <x v="1"/>
    <x v="1"/>
    <x v="4"/>
    <x v="1"/>
    <n v="20"/>
    <n v="548.1"/>
  </r>
  <r>
    <n v="651"/>
    <n v="202004"/>
    <x v="2"/>
    <x v="1"/>
    <x v="1"/>
    <x v="4"/>
    <x v="2"/>
    <n v="20"/>
    <n v="683.55000000000007"/>
  </r>
  <r>
    <n v="718"/>
    <n v="202004"/>
    <x v="2"/>
    <x v="1"/>
    <x v="1"/>
    <x v="4"/>
    <x v="3"/>
    <n v="20"/>
    <n v="753.9"/>
  </r>
  <r>
    <n v="643"/>
    <n v="202004"/>
    <x v="2"/>
    <x v="1"/>
    <x v="1"/>
    <x v="4"/>
    <x v="4"/>
    <n v="20"/>
    <n v="675.15"/>
  </r>
  <r>
    <n v="200"/>
    <n v="202004"/>
    <x v="2"/>
    <x v="1"/>
    <x v="1"/>
    <x v="4"/>
    <x v="5"/>
    <n v="20"/>
    <n v="210"/>
  </r>
  <r>
    <n v="169"/>
    <n v="202004"/>
    <x v="2"/>
    <x v="1"/>
    <x v="1"/>
    <x v="4"/>
    <x v="6"/>
    <n v="20"/>
    <n v="177.45000000000002"/>
  </r>
  <r>
    <n v="264"/>
    <n v="202004"/>
    <x v="2"/>
    <x v="1"/>
    <x v="2"/>
    <x v="0"/>
    <x v="0"/>
    <n v="20"/>
    <n v="277.2"/>
  </r>
  <r>
    <n v="175"/>
    <n v="202004"/>
    <x v="2"/>
    <x v="1"/>
    <x v="2"/>
    <x v="0"/>
    <x v="1"/>
    <n v="20"/>
    <n v="183.75"/>
  </r>
  <r>
    <n v="396"/>
    <n v="202004"/>
    <x v="2"/>
    <x v="1"/>
    <x v="2"/>
    <x v="0"/>
    <x v="2"/>
    <n v="20"/>
    <n v="415.8"/>
  </r>
  <r>
    <n v="262"/>
    <n v="202004"/>
    <x v="2"/>
    <x v="1"/>
    <x v="2"/>
    <x v="0"/>
    <x v="3"/>
    <n v="20"/>
    <n v="275.10000000000002"/>
  </r>
  <r>
    <n v="256"/>
    <n v="202004"/>
    <x v="2"/>
    <x v="1"/>
    <x v="2"/>
    <x v="0"/>
    <x v="4"/>
    <n v="20"/>
    <n v="268.8"/>
  </r>
  <r>
    <n v="430"/>
    <n v="202004"/>
    <x v="2"/>
    <x v="1"/>
    <x v="2"/>
    <x v="0"/>
    <x v="5"/>
    <n v="20"/>
    <n v="451.5"/>
  </r>
  <r>
    <n v="141"/>
    <n v="202004"/>
    <x v="2"/>
    <x v="1"/>
    <x v="2"/>
    <x v="0"/>
    <x v="6"/>
    <n v="20"/>
    <n v="148.05000000000001"/>
  </r>
  <r>
    <n v="288"/>
    <n v="202004"/>
    <x v="2"/>
    <x v="1"/>
    <x v="2"/>
    <x v="1"/>
    <x v="0"/>
    <n v="20"/>
    <n v="302.40000000000003"/>
  </r>
  <r>
    <n v="205"/>
    <n v="202004"/>
    <x v="2"/>
    <x v="1"/>
    <x v="2"/>
    <x v="1"/>
    <x v="1"/>
    <n v="20"/>
    <n v="215.25"/>
  </r>
  <r>
    <n v="418"/>
    <n v="202004"/>
    <x v="2"/>
    <x v="1"/>
    <x v="2"/>
    <x v="1"/>
    <x v="2"/>
    <n v="20"/>
    <n v="438.90000000000003"/>
  </r>
  <r>
    <n v="308"/>
    <n v="202004"/>
    <x v="2"/>
    <x v="1"/>
    <x v="2"/>
    <x v="1"/>
    <x v="3"/>
    <n v="20"/>
    <n v="323.40000000000003"/>
  </r>
  <r>
    <n v="214"/>
    <n v="202004"/>
    <x v="2"/>
    <x v="1"/>
    <x v="2"/>
    <x v="1"/>
    <x v="4"/>
    <n v="20"/>
    <n v="224.70000000000002"/>
  </r>
  <r>
    <n v="375"/>
    <n v="202004"/>
    <x v="2"/>
    <x v="1"/>
    <x v="2"/>
    <x v="1"/>
    <x v="5"/>
    <n v="20"/>
    <n v="393.75"/>
  </r>
  <r>
    <n v="209"/>
    <n v="202004"/>
    <x v="2"/>
    <x v="1"/>
    <x v="2"/>
    <x v="1"/>
    <x v="6"/>
    <n v="20"/>
    <n v="219.45000000000002"/>
  </r>
  <r>
    <n v="266"/>
    <n v="202004"/>
    <x v="2"/>
    <x v="1"/>
    <x v="2"/>
    <x v="2"/>
    <x v="0"/>
    <n v="20"/>
    <n v="279.3"/>
  </r>
  <r>
    <n v="331"/>
    <n v="202004"/>
    <x v="2"/>
    <x v="1"/>
    <x v="2"/>
    <x v="2"/>
    <x v="1"/>
    <n v="20"/>
    <n v="347.55"/>
  </r>
  <r>
    <n v="352"/>
    <n v="202004"/>
    <x v="2"/>
    <x v="1"/>
    <x v="2"/>
    <x v="2"/>
    <x v="2"/>
    <n v="20"/>
    <n v="369.6"/>
  </r>
  <r>
    <n v="228"/>
    <n v="202004"/>
    <x v="2"/>
    <x v="1"/>
    <x v="2"/>
    <x v="2"/>
    <x v="3"/>
    <n v="20"/>
    <n v="239.4"/>
  </r>
  <r>
    <n v="197"/>
    <n v="202004"/>
    <x v="2"/>
    <x v="1"/>
    <x v="2"/>
    <x v="2"/>
    <x v="4"/>
    <n v="20"/>
    <n v="206.85000000000002"/>
  </r>
  <r>
    <n v="320"/>
    <n v="202004"/>
    <x v="2"/>
    <x v="1"/>
    <x v="2"/>
    <x v="2"/>
    <x v="5"/>
    <n v="20"/>
    <n v="336"/>
  </r>
  <r>
    <n v="223"/>
    <n v="202004"/>
    <x v="2"/>
    <x v="1"/>
    <x v="2"/>
    <x v="2"/>
    <x v="6"/>
    <n v="20"/>
    <n v="234.15"/>
  </r>
  <r>
    <n v="192"/>
    <n v="202004"/>
    <x v="2"/>
    <x v="1"/>
    <x v="2"/>
    <x v="3"/>
    <x v="0"/>
    <n v="20"/>
    <n v="201.60000000000002"/>
  </r>
  <r>
    <n v="466"/>
    <n v="202004"/>
    <x v="2"/>
    <x v="1"/>
    <x v="2"/>
    <x v="3"/>
    <x v="1"/>
    <n v="20"/>
    <n v="489.3"/>
  </r>
  <r>
    <n v="349"/>
    <n v="202004"/>
    <x v="2"/>
    <x v="1"/>
    <x v="2"/>
    <x v="3"/>
    <x v="2"/>
    <n v="20"/>
    <n v="366.45"/>
  </r>
  <r>
    <n v="278"/>
    <n v="202004"/>
    <x v="2"/>
    <x v="1"/>
    <x v="2"/>
    <x v="3"/>
    <x v="3"/>
    <n v="20"/>
    <n v="291.90000000000003"/>
  </r>
  <r>
    <n v="232"/>
    <n v="202004"/>
    <x v="2"/>
    <x v="1"/>
    <x v="2"/>
    <x v="3"/>
    <x v="4"/>
    <n v="20"/>
    <n v="243.60000000000002"/>
  </r>
  <r>
    <n v="230"/>
    <n v="202004"/>
    <x v="2"/>
    <x v="1"/>
    <x v="2"/>
    <x v="3"/>
    <x v="5"/>
    <n v="20"/>
    <n v="241.5"/>
  </r>
  <r>
    <n v="155"/>
    <n v="202004"/>
    <x v="2"/>
    <x v="1"/>
    <x v="2"/>
    <x v="3"/>
    <x v="6"/>
    <n v="20"/>
    <n v="162.75"/>
  </r>
  <r>
    <n v="89"/>
    <n v="202004"/>
    <x v="2"/>
    <x v="1"/>
    <x v="2"/>
    <x v="4"/>
    <x v="0"/>
    <n v="20"/>
    <n v="93.45"/>
  </r>
  <r>
    <n v="318"/>
    <n v="202004"/>
    <x v="2"/>
    <x v="1"/>
    <x v="2"/>
    <x v="4"/>
    <x v="1"/>
    <n v="20"/>
    <n v="333.90000000000003"/>
  </r>
  <r>
    <n v="423"/>
    <n v="202004"/>
    <x v="2"/>
    <x v="1"/>
    <x v="2"/>
    <x v="4"/>
    <x v="2"/>
    <n v="20"/>
    <n v="444.15000000000003"/>
  </r>
  <r>
    <n v="378"/>
    <n v="202004"/>
    <x v="2"/>
    <x v="1"/>
    <x v="2"/>
    <x v="4"/>
    <x v="3"/>
    <n v="20"/>
    <n v="396.90000000000003"/>
  </r>
  <r>
    <n v="380"/>
    <n v="202004"/>
    <x v="2"/>
    <x v="1"/>
    <x v="2"/>
    <x v="4"/>
    <x v="4"/>
    <n v="20"/>
    <n v="399"/>
  </r>
  <r>
    <n v="100"/>
    <n v="202004"/>
    <x v="2"/>
    <x v="1"/>
    <x v="2"/>
    <x v="4"/>
    <x v="5"/>
    <n v="20"/>
    <n v="105"/>
  </r>
  <r>
    <n v="81"/>
    <n v="202004"/>
    <x v="2"/>
    <x v="1"/>
    <x v="2"/>
    <x v="4"/>
    <x v="6"/>
    <n v="20"/>
    <n v="85.05"/>
  </r>
  <r>
    <n v="183"/>
    <n v="202004"/>
    <x v="2"/>
    <x v="1"/>
    <x v="3"/>
    <x v="0"/>
    <x v="0"/>
    <n v="20"/>
    <n v="192.15"/>
  </r>
  <r>
    <n v="135"/>
    <n v="202004"/>
    <x v="2"/>
    <x v="1"/>
    <x v="3"/>
    <x v="0"/>
    <x v="1"/>
    <n v="20"/>
    <n v="141.75"/>
  </r>
  <r>
    <n v="292"/>
    <n v="202004"/>
    <x v="2"/>
    <x v="1"/>
    <x v="3"/>
    <x v="0"/>
    <x v="2"/>
    <n v="20"/>
    <n v="306.60000000000002"/>
  </r>
  <r>
    <n v="213"/>
    <n v="202004"/>
    <x v="2"/>
    <x v="1"/>
    <x v="3"/>
    <x v="0"/>
    <x v="3"/>
    <n v="20"/>
    <n v="223.65"/>
  </r>
  <r>
    <n v="198"/>
    <n v="202004"/>
    <x v="2"/>
    <x v="1"/>
    <x v="3"/>
    <x v="0"/>
    <x v="4"/>
    <n v="20"/>
    <n v="207.9"/>
  </r>
  <r>
    <n v="352"/>
    <n v="202004"/>
    <x v="2"/>
    <x v="1"/>
    <x v="3"/>
    <x v="0"/>
    <x v="5"/>
    <n v="20"/>
    <n v="369.6"/>
  </r>
  <r>
    <n v="148"/>
    <n v="202004"/>
    <x v="2"/>
    <x v="1"/>
    <x v="3"/>
    <x v="0"/>
    <x v="6"/>
    <n v="20"/>
    <n v="155.4"/>
  </r>
  <r>
    <n v="184"/>
    <n v="202004"/>
    <x v="2"/>
    <x v="1"/>
    <x v="3"/>
    <x v="1"/>
    <x v="0"/>
    <n v="20"/>
    <n v="193.20000000000002"/>
  </r>
  <r>
    <n v="203"/>
    <n v="202004"/>
    <x v="2"/>
    <x v="1"/>
    <x v="3"/>
    <x v="1"/>
    <x v="1"/>
    <n v="20"/>
    <n v="213.15"/>
  </r>
  <r>
    <n v="313"/>
    <n v="202004"/>
    <x v="2"/>
    <x v="1"/>
    <x v="3"/>
    <x v="1"/>
    <x v="2"/>
    <n v="20"/>
    <n v="328.65000000000003"/>
  </r>
  <r>
    <n v="226"/>
    <n v="202004"/>
    <x v="2"/>
    <x v="1"/>
    <x v="3"/>
    <x v="1"/>
    <x v="3"/>
    <n v="20"/>
    <n v="237.3"/>
  </r>
  <r>
    <n v="205"/>
    <n v="202004"/>
    <x v="2"/>
    <x v="1"/>
    <x v="3"/>
    <x v="1"/>
    <x v="4"/>
    <n v="20"/>
    <n v="215.25"/>
  </r>
  <r>
    <n v="307"/>
    <n v="202004"/>
    <x v="2"/>
    <x v="1"/>
    <x v="3"/>
    <x v="1"/>
    <x v="5"/>
    <n v="20"/>
    <n v="322.35000000000002"/>
  </r>
  <r>
    <n v="244"/>
    <n v="202004"/>
    <x v="2"/>
    <x v="1"/>
    <x v="3"/>
    <x v="1"/>
    <x v="6"/>
    <n v="20"/>
    <n v="256.2"/>
  </r>
  <r>
    <n v="172"/>
    <n v="202004"/>
    <x v="2"/>
    <x v="1"/>
    <x v="3"/>
    <x v="2"/>
    <x v="0"/>
    <n v="20"/>
    <n v="180.6"/>
  </r>
  <r>
    <n v="293"/>
    <n v="202004"/>
    <x v="2"/>
    <x v="1"/>
    <x v="3"/>
    <x v="2"/>
    <x v="1"/>
    <n v="20"/>
    <n v="307.65000000000003"/>
  </r>
  <r>
    <n v="283"/>
    <n v="202004"/>
    <x v="2"/>
    <x v="1"/>
    <x v="3"/>
    <x v="2"/>
    <x v="2"/>
    <n v="20"/>
    <n v="297.15000000000003"/>
  </r>
  <r>
    <n v="192"/>
    <n v="202004"/>
    <x v="2"/>
    <x v="1"/>
    <x v="3"/>
    <x v="2"/>
    <x v="3"/>
    <n v="20"/>
    <n v="201.60000000000002"/>
  </r>
  <r>
    <n v="186"/>
    <n v="202004"/>
    <x v="2"/>
    <x v="1"/>
    <x v="3"/>
    <x v="2"/>
    <x v="4"/>
    <n v="20"/>
    <n v="195.3"/>
  </r>
  <r>
    <n v="329"/>
    <n v="202004"/>
    <x v="2"/>
    <x v="1"/>
    <x v="3"/>
    <x v="2"/>
    <x v="5"/>
    <n v="20"/>
    <n v="345.45"/>
  </r>
  <r>
    <n v="198"/>
    <n v="202004"/>
    <x v="2"/>
    <x v="1"/>
    <x v="3"/>
    <x v="2"/>
    <x v="6"/>
    <n v="20"/>
    <n v="207.9"/>
  </r>
  <r>
    <n v="123"/>
    <n v="202004"/>
    <x v="2"/>
    <x v="1"/>
    <x v="3"/>
    <x v="3"/>
    <x v="0"/>
    <n v="20"/>
    <n v="129.15"/>
  </r>
  <r>
    <n v="392"/>
    <n v="202004"/>
    <x v="2"/>
    <x v="1"/>
    <x v="3"/>
    <x v="3"/>
    <x v="1"/>
    <n v="20"/>
    <n v="411.6"/>
  </r>
  <r>
    <n v="262"/>
    <n v="202004"/>
    <x v="2"/>
    <x v="1"/>
    <x v="3"/>
    <x v="3"/>
    <x v="2"/>
    <n v="20"/>
    <n v="275.10000000000002"/>
  </r>
  <r>
    <n v="226"/>
    <n v="202004"/>
    <x v="2"/>
    <x v="1"/>
    <x v="3"/>
    <x v="3"/>
    <x v="3"/>
    <n v="20"/>
    <n v="237.3"/>
  </r>
  <r>
    <n v="186"/>
    <n v="202004"/>
    <x v="2"/>
    <x v="1"/>
    <x v="3"/>
    <x v="3"/>
    <x v="4"/>
    <n v="20"/>
    <n v="195.3"/>
  </r>
  <r>
    <n v="227"/>
    <n v="202004"/>
    <x v="2"/>
    <x v="1"/>
    <x v="3"/>
    <x v="3"/>
    <x v="5"/>
    <n v="20"/>
    <n v="238.35000000000002"/>
  </r>
  <r>
    <n v="166"/>
    <n v="202004"/>
    <x v="2"/>
    <x v="1"/>
    <x v="3"/>
    <x v="3"/>
    <x v="6"/>
    <n v="20"/>
    <n v="174.3"/>
  </r>
  <r>
    <n v="64"/>
    <n v="202004"/>
    <x v="2"/>
    <x v="1"/>
    <x v="3"/>
    <x v="4"/>
    <x v="0"/>
    <n v="20"/>
    <n v="67.2"/>
  </r>
  <r>
    <n v="297"/>
    <n v="202004"/>
    <x v="2"/>
    <x v="1"/>
    <x v="3"/>
    <x v="4"/>
    <x v="1"/>
    <n v="20"/>
    <n v="311.85000000000002"/>
  </r>
  <r>
    <n v="341"/>
    <n v="202004"/>
    <x v="2"/>
    <x v="1"/>
    <x v="3"/>
    <x v="4"/>
    <x v="2"/>
    <n v="20"/>
    <n v="358.05"/>
  </r>
  <r>
    <n v="381"/>
    <n v="202004"/>
    <x v="2"/>
    <x v="1"/>
    <x v="3"/>
    <x v="4"/>
    <x v="3"/>
    <n v="20"/>
    <n v="400.05"/>
  </r>
  <r>
    <n v="367"/>
    <n v="202004"/>
    <x v="2"/>
    <x v="1"/>
    <x v="3"/>
    <x v="4"/>
    <x v="4"/>
    <n v="20"/>
    <n v="385.35"/>
  </r>
  <r>
    <n v="96"/>
    <n v="202004"/>
    <x v="2"/>
    <x v="1"/>
    <x v="3"/>
    <x v="4"/>
    <x v="5"/>
    <n v="20"/>
    <n v="100.80000000000001"/>
  </r>
  <r>
    <n v="91"/>
    <n v="202004"/>
    <x v="2"/>
    <x v="1"/>
    <x v="3"/>
    <x v="4"/>
    <x v="6"/>
    <n v="20"/>
    <n v="95.55"/>
  </r>
  <r>
    <n v="377"/>
    <n v="202004"/>
    <x v="2"/>
    <x v="1"/>
    <x v="4"/>
    <x v="0"/>
    <x v="0"/>
    <n v="20"/>
    <n v="395.85"/>
  </r>
  <r>
    <n v="156"/>
    <n v="202004"/>
    <x v="2"/>
    <x v="1"/>
    <x v="4"/>
    <x v="0"/>
    <x v="1"/>
    <n v="20"/>
    <n v="163.80000000000001"/>
  </r>
  <r>
    <n v="434"/>
    <n v="202004"/>
    <x v="2"/>
    <x v="1"/>
    <x v="4"/>
    <x v="0"/>
    <x v="2"/>
    <n v="20"/>
    <n v="455.70000000000005"/>
  </r>
  <r>
    <n v="350"/>
    <n v="202004"/>
    <x v="2"/>
    <x v="1"/>
    <x v="4"/>
    <x v="0"/>
    <x v="3"/>
    <n v="20"/>
    <n v="367.5"/>
  </r>
  <r>
    <n v="356"/>
    <n v="202004"/>
    <x v="2"/>
    <x v="1"/>
    <x v="4"/>
    <x v="0"/>
    <x v="4"/>
    <n v="20"/>
    <n v="373.8"/>
  </r>
  <r>
    <n v="731"/>
    <n v="202004"/>
    <x v="2"/>
    <x v="1"/>
    <x v="4"/>
    <x v="0"/>
    <x v="5"/>
    <n v="20"/>
    <n v="767.55000000000007"/>
  </r>
  <r>
    <n v="235"/>
    <n v="202004"/>
    <x v="2"/>
    <x v="1"/>
    <x v="4"/>
    <x v="0"/>
    <x v="6"/>
    <n v="20"/>
    <n v="246.75"/>
  </r>
  <r>
    <n v="366"/>
    <n v="202004"/>
    <x v="2"/>
    <x v="1"/>
    <x v="4"/>
    <x v="1"/>
    <x v="0"/>
    <n v="20"/>
    <n v="384.3"/>
  </r>
  <r>
    <n v="213"/>
    <n v="202004"/>
    <x v="2"/>
    <x v="1"/>
    <x v="4"/>
    <x v="1"/>
    <x v="1"/>
    <n v="20"/>
    <n v="223.65"/>
  </r>
  <r>
    <n v="537"/>
    <n v="202004"/>
    <x v="2"/>
    <x v="1"/>
    <x v="4"/>
    <x v="1"/>
    <x v="2"/>
    <n v="20"/>
    <n v="563.85"/>
  </r>
  <r>
    <n v="418"/>
    <n v="202004"/>
    <x v="2"/>
    <x v="1"/>
    <x v="4"/>
    <x v="1"/>
    <x v="3"/>
    <n v="20"/>
    <n v="438.90000000000003"/>
  </r>
  <r>
    <n v="387"/>
    <n v="202004"/>
    <x v="2"/>
    <x v="1"/>
    <x v="4"/>
    <x v="1"/>
    <x v="4"/>
    <n v="20"/>
    <n v="406.35"/>
  </r>
  <r>
    <n v="631"/>
    <n v="202004"/>
    <x v="2"/>
    <x v="1"/>
    <x v="4"/>
    <x v="1"/>
    <x v="5"/>
    <n v="20"/>
    <n v="662.55000000000007"/>
  </r>
  <r>
    <n v="326"/>
    <n v="202004"/>
    <x v="2"/>
    <x v="1"/>
    <x v="4"/>
    <x v="1"/>
    <x v="6"/>
    <n v="20"/>
    <n v="342.3"/>
  </r>
  <r>
    <n v="389"/>
    <n v="202004"/>
    <x v="2"/>
    <x v="1"/>
    <x v="4"/>
    <x v="2"/>
    <x v="0"/>
    <n v="20"/>
    <n v="408.45000000000005"/>
  </r>
  <r>
    <n v="337"/>
    <n v="202004"/>
    <x v="2"/>
    <x v="1"/>
    <x v="4"/>
    <x v="2"/>
    <x v="1"/>
    <n v="20"/>
    <n v="353.85"/>
  </r>
  <r>
    <n v="448"/>
    <n v="202004"/>
    <x v="2"/>
    <x v="1"/>
    <x v="4"/>
    <x v="2"/>
    <x v="2"/>
    <n v="20"/>
    <n v="470.40000000000003"/>
  </r>
  <r>
    <n v="340"/>
    <n v="202004"/>
    <x v="2"/>
    <x v="1"/>
    <x v="4"/>
    <x v="2"/>
    <x v="3"/>
    <n v="20"/>
    <n v="357"/>
  </r>
  <r>
    <n v="378"/>
    <n v="202004"/>
    <x v="2"/>
    <x v="1"/>
    <x v="4"/>
    <x v="2"/>
    <x v="4"/>
    <n v="20"/>
    <n v="396.90000000000003"/>
  </r>
  <r>
    <n v="553"/>
    <n v="202004"/>
    <x v="2"/>
    <x v="1"/>
    <x v="4"/>
    <x v="2"/>
    <x v="5"/>
    <n v="20"/>
    <n v="580.65"/>
  </r>
  <r>
    <n v="361"/>
    <n v="202004"/>
    <x v="2"/>
    <x v="1"/>
    <x v="4"/>
    <x v="2"/>
    <x v="6"/>
    <n v="20"/>
    <n v="379.05"/>
  </r>
  <r>
    <n v="306"/>
    <n v="202004"/>
    <x v="2"/>
    <x v="1"/>
    <x v="4"/>
    <x v="3"/>
    <x v="0"/>
    <n v="20"/>
    <n v="321.3"/>
  </r>
  <r>
    <n v="432"/>
    <n v="202004"/>
    <x v="2"/>
    <x v="1"/>
    <x v="4"/>
    <x v="3"/>
    <x v="1"/>
    <n v="20"/>
    <n v="453.6"/>
  </r>
  <r>
    <n v="457"/>
    <n v="202004"/>
    <x v="2"/>
    <x v="1"/>
    <x v="4"/>
    <x v="3"/>
    <x v="2"/>
    <n v="20"/>
    <n v="479.85"/>
  </r>
  <r>
    <n v="430"/>
    <n v="202004"/>
    <x v="2"/>
    <x v="1"/>
    <x v="4"/>
    <x v="3"/>
    <x v="3"/>
    <n v="20"/>
    <n v="451.5"/>
  </r>
  <r>
    <n v="406"/>
    <n v="202004"/>
    <x v="2"/>
    <x v="1"/>
    <x v="4"/>
    <x v="3"/>
    <x v="4"/>
    <n v="20"/>
    <n v="426.3"/>
  </r>
  <r>
    <n v="399"/>
    <n v="202004"/>
    <x v="2"/>
    <x v="1"/>
    <x v="4"/>
    <x v="3"/>
    <x v="5"/>
    <n v="20"/>
    <n v="418.95000000000005"/>
  </r>
  <r>
    <n v="223"/>
    <n v="202004"/>
    <x v="2"/>
    <x v="1"/>
    <x v="4"/>
    <x v="3"/>
    <x v="6"/>
    <n v="20"/>
    <n v="234.15"/>
  </r>
  <r>
    <n v="164"/>
    <n v="202004"/>
    <x v="2"/>
    <x v="1"/>
    <x v="4"/>
    <x v="4"/>
    <x v="0"/>
    <n v="20"/>
    <n v="172.20000000000002"/>
  </r>
  <r>
    <n v="329"/>
    <n v="202004"/>
    <x v="2"/>
    <x v="1"/>
    <x v="4"/>
    <x v="4"/>
    <x v="1"/>
    <n v="20"/>
    <n v="345.45"/>
  </r>
  <r>
    <n v="494"/>
    <n v="202004"/>
    <x v="2"/>
    <x v="1"/>
    <x v="4"/>
    <x v="4"/>
    <x v="2"/>
    <n v="20"/>
    <n v="518.70000000000005"/>
  </r>
  <r>
    <n v="579"/>
    <n v="202004"/>
    <x v="2"/>
    <x v="1"/>
    <x v="4"/>
    <x v="4"/>
    <x v="3"/>
    <n v="20"/>
    <n v="607.95000000000005"/>
  </r>
  <r>
    <n v="713"/>
    <n v="202004"/>
    <x v="2"/>
    <x v="1"/>
    <x v="4"/>
    <x v="4"/>
    <x v="4"/>
    <n v="20"/>
    <n v="748.65"/>
  </r>
  <r>
    <n v="169"/>
    <n v="202004"/>
    <x v="2"/>
    <x v="1"/>
    <x v="4"/>
    <x v="4"/>
    <x v="5"/>
    <n v="20"/>
    <n v="177.45000000000002"/>
  </r>
  <r>
    <n v="122"/>
    <n v="202004"/>
    <x v="2"/>
    <x v="1"/>
    <x v="4"/>
    <x v="4"/>
    <x v="6"/>
    <n v="20"/>
    <n v="128.1"/>
  </r>
  <r>
    <n v="50"/>
    <n v="202004"/>
    <x v="2"/>
    <x v="1"/>
    <x v="5"/>
    <x v="0"/>
    <x v="0"/>
    <n v="20"/>
    <n v="52.5"/>
  </r>
  <r>
    <n v="37"/>
    <n v="202004"/>
    <x v="2"/>
    <x v="1"/>
    <x v="5"/>
    <x v="0"/>
    <x v="1"/>
    <n v="20"/>
    <n v="38.85"/>
  </r>
  <r>
    <n v="55"/>
    <n v="202004"/>
    <x v="2"/>
    <x v="1"/>
    <x v="5"/>
    <x v="0"/>
    <x v="2"/>
    <n v="20"/>
    <n v="57.75"/>
  </r>
  <r>
    <n v="56"/>
    <n v="202004"/>
    <x v="2"/>
    <x v="1"/>
    <x v="5"/>
    <x v="0"/>
    <x v="3"/>
    <n v="20"/>
    <n v="58.800000000000004"/>
  </r>
  <r>
    <n v="54"/>
    <n v="202004"/>
    <x v="2"/>
    <x v="1"/>
    <x v="5"/>
    <x v="0"/>
    <x v="4"/>
    <n v="20"/>
    <n v="56.7"/>
  </r>
  <r>
    <n v="93"/>
    <n v="202004"/>
    <x v="2"/>
    <x v="1"/>
    <x v="5"/>
    <x v="0"/>
    <x v="5"/>
    <n v="20"/>
    <n v="97.65"/>
  </r>
  <r>
    <n v="33"/>
    <n v="202004"/>
    <x v="2"/>
    <x v="1"/>
    <x v="5"/>
    <x v="0"/>
    <x v="6"/>
    <n v="20"/>
    <n v="34.65"/>
  </r>
  <r>
    <n v="68"/>
    <n v="202004"/>
    <x v="2"/>
    <x v="1"/>
    <x v="5"/>
    <x v="1"/>
    <x v="0"/>
    <n v="20"/>
    <n v="71.400000000000006"/>
  </r>
  <r>
    <n v="34"/>
    <n v="202004"/>
    <x v="2"/>
    <x v="1"/>
    <x v="5"/>
    <x v="1"/>
    <x v="1"/>
    <n v="20"/>
    <n v="35.700000000000003"/>
  </r>
  <r>
    <n v="63"/>
    <n v="202004"/>
    <x v="2"/>
    <x v="1"/>
    <x v="5"/>
    <x v="1"/>
    <x v="2"/>
    <n v="20"/>
    <n v="66.150000000000006"/>
  </r>
  <r>
    <n v="62"/>
    <n v="202004"/>
    <x v="2"/>
    <x v="1"/>
    <x v="5"/>
    <x v="1"/>
    <x v="3"/>
    <n v="20"/>
    <n v="65.100000000000009"/>
  </r>
  <r>
    <n v="69"/>
    <n v="202004"/>
    <x v="2"/>
    <x v="1"/>
    <x v="5"/>
    <x v="1"/>
    <x v="4"/>
    <n v="20"/>
    <n v="72.45"/>
  </r>
  <r>
    <n v="82"/>
    <n v="202004"/>
    <x v="2"/>
    <x v="1"/>
    <x v="5"/>
    <x v="1"/>
    <x v="5"/>
    <n v="20"/>
    <n v="86.100000000000009"/>
  </r>
  <r>
    <n v="46"/>
    <n v="202004"/>
    <x v="2"/>
    <x v="1"/>
    <x v="5"/>
    <x v="1"/>
    <x v="6"/>
    <n v="20"/>
    <n v="48.300000000000004"/>
  </r>
  <r>
    <n v="80"/>
    <n v="202004"/>
    <x v="2"/>
    <x v="1"/>
    <x v="5"/>
    <x v="2"/>
    <x v="0"/>
    <n v="20"/>
    <n v="84"/>
  </r>
  <r>
    <n v="61"/>
    <n v="202004"/>
    <x v="2"/>
    <x v="1"/>
    <x v="5"/>
    <x v="2"/>
    <x v="1"/>
    <n v="20"/>
    <n v="64.05"/>
  </r>
  <r>
    <n v="65"/>
    <n v="202004"/>
    <x v="2"/>
    <x v="1"/>
    <x v="5"/>
    <x v="2"/>
    <x v="2"/>
    <n v="20"/>
    <n v="68.25"/>
  </r>
  <r>
    <n v="69"/>
    <n v="202004"/>
    <x v="2"/>
    <x v="1"/>
    <x v="5"/>
    <x v="2"/>
    <x v="3"/>
    <n v="20"/>
    <n v="72.45"/>
  </r>
  <r>
    <n v="41"/>
    <n v="202004"/>
    <x v="2"/>
    <x v="1"/>
    <x v="5"/>
    <x v="2"/>
    <x v="4"/>
    <n v="20"/>
    <n v="43.050000000000004"/>
  </r>
  <r>
    <n v="80"/>
    <n v="202004"/>
    <x v="2"/>
    <x v="1"/>
    <x v="5"/>
    <x v="2"/>
    <x v="5"/>
    <n v="20"/>
    <n v="84"/>
  </r>
  <r>
    <n v="63"/>
    <n v="202004"/>
    <x v="2"/>
    <x v="1"/>
    <x v="5"/>
    <x v="2"/>
    <x v="6"/>
    <n v="20"/>
    <n v="66.150000000000006"/>
  </r>
  <r>
    <n v="62"/>
    <n v="202004"/>
    <x v="2"/>
    <x v="1"/>
    <x v="5"/>
    <x v="3"/>
    <x v="0"/>
    <n v="20"/>
    <n v="65.100000000000009"/>
  </r>
  <r>
    <n v="96"/>
    <n v="202004"/>
    <x v="2"/>
    <x v="1"/>
    <x v="5"/>
    <x v="3"/>
    <x v="1"/>
    <n v="20"/>
    <n v="100.80000000000001"/>
  </r>
  <r>
    <n v="74"/>
    <n v="202004"/>
    <x v="2"/>
    <x v="1"/>
    <x v="5"/>
    <x v="3"/>
    <x v="2"/>
    <n v="20"/>
    <n v="77.7"/>
  </r>
  <r>
    <n v="60"/>
    <n v="202004"/>
    <x v="2"/>
    <x v="1"/>
    <x v="5"/>
    <x v="3"/>
    <x v="3"/>
    <n v="20"/>
    <n v="63"/>
  </r>
  <r>
    <n v="65"/>
    <n v="202004"/>
    <x v="2"/>
    <x v="1"/>
    <x v="5"/>
    <x v="3"/>
    <x v="4"/>
    <n v="20"/>
    <n v="68.25"/>
  </r>
  <r>
    <n v="66"/>
    <n v="202004"/>
    <x v="2"/>
    <x v="1"/>
    <x v="5"/>
    <x v="3"/>
    <x v="5"/>
    <n v="20"/>
    <n v="69.3"/>
  </r>
  <r>
    <n v="44"/>
    <n v="202004"/>
    <x v="2"/>
    <x v="1"/>
    <x v="5"/>
    <x v="3"/>
    <x v="6"/>
    <n v="20"/>
    <n v="46.2"/>
  </r>
  <r>
    <n v="38"/>
    <n v="202004"/>
    <x v="2"/>
    <x v="1"/>
    <x v="5"/>
    <x v="4"/>
    <x v="0"/>
    <n v="20"/>
    <n v="39.9"/>
  </r>
  <r>
    <n v="66"/>
    <n v="202004"/>
    <x v="2"/>
    <x v="1"/>
    <x v="5"/>
    <x v="4"/>
    <x v="1"/>
    <n v="20"/>
    <n v="69.3"/>
  </r>
  <r>
    <n v="97"/>
    <n v="202004"/>
    <x v="2"/>
    <x v="1"/>
    <x v="5"/>
    <x v="4"/>
    <x v="2"/>
    <n v="20"/>
    <n v="101.85000000000001"/>
  </r>
  <r>
    <n v="118"/>
    <n v="202004"/>
    <x v="2"/>
    <x v="1"/>
    <x v="5"/>
    <x v="4"/>
    <x v="3"/>
    <n v="20"/>
    <n v="123.9"/>
  </r>
  <r>
    <n v="109"/>
    <n v="202004"/>
    <x v="2"/>
    <x v="1"/>
    <x v="5"/>
    <x v="4"/>
    <x v="4"/>
    <n v="20"/>
    <n v="114.45"/>
  </r>
  <r>
    <n v="41"/>
    <n v="202004"/>
    <x v="2"/>
    <x v="1"/>
    <x v="5"/>
    <x v="4"/>
    <x v="5"/>
    <n v="20"/>
    <n v="43.050000000000004"/>
  </r>
  <r>
    <n v="37"/>
    <n v="202004"/>
    <x v="2"/>
    <x v="1"/>
    <x v="5"/>
    <x v="4"/>
    <x v="6"/>
    <n v="20"/>
    <n v="38.85"/>
  </r>
  <r>
    <n v="491"/>
    <n v="202004"/>
    <x v="2"/>
    <x v="1"/>
    <x v="6"/>
    <x v="0"/>
    <x v="0"/>
    <n v="20"/>
    <n v="515.55000000000007"/>
  </r>
  <r>
    <n v="292"/>
    <n v="202004"/>
    <x v="2"/>
    <x v="1"/>
    <x v="6"/>
    <x v="0"/>
    <x v="1"/>
    <n v="20"/>
    <n v="306.60000000000002"/>
  </r>
  <r>
    <n v="553"/>
    <n v="202004"/>
    <x v="2"/>
    <x v="1"/>
    <x v="6"/>
    <x v="0"/>
    <x v="2"/>
    <n v="20"/>
    <n v="580.65"/>
  </r>
  <r>
    <n v="492"/>
    <n v="202004"/>
    <x v="2"/>
    <x v="1"/>
    <x v="6"/>
    <x v="0"/>
    <x v="3"/>
    <n v="20"/>
    <n v="516.6"/>
  </r>
  <r>
    <n v="388"/>
    <n v="202004"/>
    <x v="2"/>
    <x v="1"/>
    <x v="6"/>
    <x v="0"/>
    <x v="4"/>
    <n v="20"/>
    <n v="407.40000000000003"/>
  </r>
  <r>
    <n v="819"/>
    <n v="202004"/>
    <x v="2"/>
    <x v="1"/>
    <x v="6"/>
    <x v="0"/>
    <x v="5"/>
    <n v="20"/>
    <n v="859.95"/>
  </r>
  <r>
    <n v="316"/>
    <n v="202004"/>
    <x v="2"/>
    <x v="1"/>
    <x v="6"/>
    <x v="0"/>
    <x v="6"/>
    <n v="20"/>
    <n v="331.8"/>
  </r>
  <r>
    <n v="501"/>
    <n v="202004"/>
    <x v="2"/>
    <x v="1"/>
    <x v="6"/>
    <x v="1"/>
    <x v="0"/>
    <n v="20"/>
    <n v="526.05000000000007"/>
  </r>
  <r>
    <n v="322"/>
    <n v="202004"/>
    <x v="2"/>
    <x v="1"/>
    <x v="6"/>
    <x v="1"/>
    <x v="1"/>
    <n v="20"/>
    <n v="338.1"/>
  </r>
  <r>
    <n v="557"/>
    <n v="202004"/>
    <x v="2"/>
    <x v="1"/>
    <x v="6"/>
    <x v="1"/>
    <x v="2"/>
    <n v="20"/>
    <n v="584.85"/>
  </r>
  <r>
    <n v="460"/>
    <n v="202004"/>
    <x v="2"/>
    <x v="1"/>
    <x v="6"/>
    <x v="1"/>
    <x v="3"/>
    <n v="20"/>
    <n v="483"/>
  </r>
  <r>
    <n v="391"/>
    <n v="202004"/>
    <x v="2"/>
    <x v="1"/>
    <x v="6"/>
    <x v="1"/>
    <x v="4"/>
    <n v="20"/>
    <n v="410.55"/>
  </r>
  <r>
    <n v="599"/>
    <n v="202004"/>
    <x v="2"/>
    <x v="1"/>
    <x v="6"/>
    <x v="1"/>
    <x v="5"/>
    <n v="20"/>
    <n v="628.95000000000005"/>
  </r>
  <r>
    <n v="449"/>
    <n v="202004"/>
    <x v="2"/>
    <x v="1"/>
    <x v="6"/>
    <x v="1"/>
    <x v="6"/>
    <n v="20"/>
    <n v="471.45000000000005"/>
  </r>
  <r>
    <n v="463"/>
    <n v="202004"/>
    <x v="2"/>
    <x v="1"/>
    <x v="6"/>
    <x v="2"/>
    <x v="0"/>
    <n v="20"/>
    <n v="486.15000000000003"/>
  </r>
  <r>
    <n v="470"/>
    <n v="202004"/>
    <x v="2"/>
    <x v="1"/>
    <x v="6"/>
    <x v="2"/>
    <x v="1"/>
    <n v="20"/>
    <n v="493.5"/>
  </r>
  <r>
    <n v="458"/>
    <n v="202004"/>
    <x v="2"/>
    <x v="1"/>
    <x v="6"/>
    <x v="2"/>
    <x v="2"/>
    <n v="20"/>
    <n v="480.90000000000003"/>
  </r>
  <r>
    <n v="357"/>
    <n v="202004"/>
    <x v="2"/>
    <x v="1"/>
    <x v="6"/>
    <x v="2"/>
    <x v="3"/>
    <n v="20"/>
    <n v="374.85"/>
  </r>
  <r>
    <n v="283"/>
    <n v="202004"/>
    <x v="2"/>
    <x v="1"/>
    <x v="6"/>
    <x v="2"/>
    <x v="4"/>
    <n v="20"/>
    <n v="297.15000000000003"/>
  </r>
  <r>
    <n v="503"/>
    <n v="202004"/>
    <x v="2"/>
    <x v="1"/>
    <x v="6"/>
    <x v="2"/>
    <x v="5"/>
    <n v="20"/>
    <n v="528.15"/>
  </r>
  <r>
    <n v="328"/>
    <n v="202004"/>
    <x v="2"/>
    <x v="1"/>
    <x v="6"/>
    <x v="2"/>
    <x v="6"/>
    <n v="20"/>
    <n v="344.40000000000003"/>
  </r>
  <r>
    <n v="267"/>
    <n v="202004"/>
    <x v="2"/>
    <x v="1"/>
    <x v="6"/>
    <x v="3"/>
    <x v="0"/>
    <n v="20"/>
    <n v="280.35000000000002"/>
  </r>
  <r>
    <n v="464"/>
    <n v="202004"/>
    <x v="2"/>
    <x v="1"/>
    <x v="6"/>
    <x v="3"/>
    <x v="1"/>
    <n v="20"/>
    <n v="487.20000000000005"/>
  </r>
  <r>
    <n v="355"/>
    <n v="202004"/>
    <x v="2"/>
    <x v="1"/>
    <x v="6"/>
    <x v="3"/>
    <x v="2"/>
    <n v="20"/>
    <n v="372.75"/>
  </r>
  <r>
    <n v="352"/>
    <n v="202004"/>
    <x v="2"/>
    <x v="1"/>
    <x v="6"/>
    <x v="3"/>
    <x v="3"/>
    <n v="20"/>
    <n v="369.6"/>
  </r>
  <r>
    <n v="268"/>
    <n v="202004"/>
    <x v="2"/>
    <x v="1"/>
    <x v="6"/>
    <x v="3"/>
    <x v="4"/>
    <n v="20"/>
    <n v="281.40000000000003"/>
  </r>
  <r>
    <n v="277"/>
    <n v="202004"/>
    <x v="2"/>
    <x v="1"/>
    <x v="6"/>
    <x v="3"/>
    <x v="5"/>
    <n v="20"/>
    <n v="290.85000000000002"/>
  </r>
  <r>
    <n v="249"/>
    <n v="202004"/>
    <x v="2"/>
    <x v="1"/>
    <x v="6"/>
    <x v="3"/>
    <x v="6"/>
    <n v="20"/>
    <n v="261.45"/>
  </r>
  <r>
    <n v="94"/>
    <n v="202004"/>
    <x v="2"/>
    <x v="1"/>
    <x v="6"/>
    <x v="4"/>
    <x v="0"/>
    <n v="20"/>
    <n v="98.7"/>
  </r>
  <r>
    <n v="258"/>
    <n v="202004"/>
    <x v="2"/>
    <x v="1"/>
    <x v="6"/>
    <x v="4"/>
    <x v="1"/>
    <n v="20"/>
    <n v="270.90000000000003"/>
  </r>
  <r>
    <n v="316"/>
    <n v="202004"/>
    <x v="2"/>
    <x v="1"/>
    <x v="6"/>
    <x v="4"/>
    <x v="2"/>
    <n v="20"/>
    <n v="331.8"/>
  </r>
  <r>
    <n v="359"/>
    <n v="202004"/>
    <x v="2"/>
    <x v="1"/>
    <x v="6"/>
    <x v="4"/>
    <x v="3"/>
    <n v="20"/>
    <n v="376.95"/>
  </r>
  <r>
    <n v="411"/>
    <n v="202004"/>
    <x v="2"/>
    <x v="1"/>
    <x v="6"/>
    <x v="4"/>
    <x v="4"/>
    <n v="20"/>
    <n v="431.55"/>
  </r>
  <r>
    <n v="108"/>
    <n v="202004"/>
    <x v="2"/>
    <x v="1"/>
    <x v="6"/>
    <x v="4"/>
    <x v="5"/>
    <n v="20"/>
    <n v="113.4"/>
  </r>
  <r>
    <n v="113"/>
    <n v="202004"/>
    <x v="2"/>
    <x v="1"/>
    <x v="6"/>
    <x v="4"/>
    <x v="6"/>
    <n v="20"/>
    <n v="118.65"/>
  </r>
  <r>
    <n v="112"/>
    <n v="202004"/>
    <x v="2"/>
    <x v="1"/>
    <x v="7"/>
    <x v="0"/>
    <x v="0"/>
    <n v="20"/>
    <n v="117.60000000000001"/>
  </r>
  <r>
    <n v="90"/>
    <n v="202004"/>
    <x v="2"/>
    <x v="1"/>
    <x v="7"/>
    <x v="0"/>
    <x v="1"/>
    <n v="20"/>
    <n v="94.5"/>
  </r>
  <r>
    <n v="113"/>
    <n v="202004"/>
    <x v="2"/>
    <x v="1"/>
    <x v="7"/>
    <x v="0"/>
    <x v="2"/>
    <n v="20"/>
    <n v="118.65"/>
  </r>
  <r>
    <n v="132"/>
    <n v="202004"/>
    <x v="2"/>
    <x v="1"/>
    <x v="7"/>
    <x v="0"/>
    <x v="3"/>
    <n v="20"/>
    <n v="138.6"/>
  </r>
  <r>
    <n v="151"/>
    <n v="202004"/>
    <x v="2"/>
    <x v="1"/>
    <x v="7"/>
    <x v="0"/>
    <x v="4"/>
    <n v="20"/>
    <n v="158.55000000000001"/>
  </r>
  <r>
    <n v="316"/>
    <n v="202004"/>
    <x v="2"/>
    <x v="1"/>
    <x v="7"/>
    <x v="0"/>
    <x v="5"/>
    <n v="20"/>
    <n v="331.8"/>
  </r>
  <r>
    <n v="99"/>
    <n v="202004"/>
    <x v="2"/>
    <x v="1"/>
    <x v="7"/>
    <x v="0"/>
    <x v="6"/>
    <n v="20"/>
    <n v="103.95"/>
  </r>
  <r>
    <n v="125"/>
    <n v="202004"/>
    <x v="2"/>
    <x v="1"/>
    <x v="7"/>
    <x v="1"/>
    <x v="0"/>
    <n v="20"/>
    <n v="131.25"/>
  </r>
  <r>
    <n v="85"/>
    <n v="202004"/>
    <x v="2"/>
    <x v="1"/>
    <x v="7"/>
    <x v="1"/>
    <x v="1"/>
    <n v="20"/>
    <n v="89.25"/>
  </r>
  <r>
    <n v="175"/>
    <n v="202004"/>
    <x v="2"/>
    <x v="1"/>
    <x v="7"/>
    <x v="1"/>
    <x v="2"/>
    <n v="20"/>
    <n v="183.75"/>
  </r>
  <r>
    <n v="159"/>
    <n v="202004"/>
    <x v="2"/>
    <x v="1"/>
    <x v="7"/>
    <x v="1"/>
    <x v="3"/>
    <n v="20"/>
    <n v="166.95000000000002"/>
  </r>
  <r>
    <n v="163"/>
    <n v="202004"/>
    <x v="2"/>
    <x v="1"/>
    <x v="7"/>
    <x v="1"/>
    <x v="4"/>
    <n v="20"/>
    <n v="171.15"/>
  </r>
  <r>
    <n v="244"/>
    <n v="202004"/>
    <x v="2"/>
    <x v="1"/>
    <x v="7"/>
    <x v="1"/>
    <x v="5"/>
    <n v="20"/>
    <n v="256.2"/>
  </r>
  <r>
    <n v="151"/>
    <n v="202004"/>
    <x v="2"/>
    <x v="1"/>
    <x v="7"/>
    <x v="1"/>
    <x v="6"/>
    <n v="20"/>
    <n v="158.55000000000001"/>
  </r>
  <r>
    <n v="117"/>
    <n v="202004"/>
    <x v="2"/>
    <x v="1"/>
    <x v="7"/>
    <x v="2"/>
    <x v="0"/>
    <n v="20"/>
    <n v="122.85000000000001"/>
  </r>
  <r>
    <n v="167"/>
    <n v="202004"/>
    <x v="2"/>
    <x v="1"/>
    <x v="7"/>
    <x v="2"/>
    <x v="1"/>
    <n v="20"/>
    <n v="175.35"/>
  </r>
  <r>
    <n v="157"/>
    <n v="202004"/>
    <x v="2"/>
    <x v="1"/>
    <x v="7"/>
    <x v="2"/>
    <x v="2"/>
    <n v="20"/>
    <n v="164.85"/>
  </r>
  <r>
    <n v="148"/>
    <n v="202004"/>
    <x v="2"/>
    <x v="1"/>
    <x v="7"/>
    <x v="2"/>
    <x v="3"/>
    <n v="20"/>
    <n v="155.4"/>
  </r>
  <r>
    <n v="150"/>
    <n v="202004"/>
    <x v="2"/>
    <x v="1"/>
    <x v="7"/>
    <x v="2"/>
    <x v="4"/>
    <n v="20"/>
    <n v="157.5"/>
  </r>
  <r>
    <n v="211"/>
    <n v="202004"/>
    <x v="2"/>
    <x v="1"/>
    <x v="7"/>
    <x v="2"/>
    <x v="5"/>
    <n v="20"/>
    <n v="221.55"/>
  </r>
  <r>
    <n v="171"/>
    <n v="202004"/>
    <x v="2"/>
    <x v="1"/>
    <x v="7"/>
    <x v="2"/>
    <x v="6"/>
    <n v="20"/>
    <n v="179.55"/>
  </r>
  <r>
    <n v="107"/>
    <n v="202004"/>
    <x v="2"/>
    <x v="1"/>
    <x v="7"/>
    <x v="3"/>
    <x v="0"/>
    <n v="20"/>
    <n v="112.35000000000001"/>
  </r>
  <r>
    <n v="203"/>
    <n v="202004"/>
    <x v="2"/>
    <x v="1"/>
    <x v="7"/>
    <x v="3"/>
    <x v="1"/>
    <n v="20"/>
    <n v="213.15"/>
  </r>
  <r>
    <n v="164"/>
    <n v="202004"/>
    <x v="2"/>
    <x v="1"/>
    <x v="7"/>
    <x v="3"/>
    <x v="2"/>
    <n v="20"/>
    <n v="172.20000000000002"/>
  </r>
  <r>
    <n v="213"/>
    <n v="202004"/>
    <x v="2"/>
    <x v="1"/>
    <x v="7"/>
    <x v="3"/>
    <x v="3"/>
    <n v="20"/>
    <n v="223.65"/>
  </r>
  <r>
    <n v="196"/>
    <n v="202004"/>
    <x v="2"/>
    <x v="1"/>
    <x v="7"/>
    <x v="3"/>
    <x v="4"/>
    <n v="20"/>
    <n v="205.8"/>
  </r>
  <r>
    <n v="165"/>
    <n v="202004"/>
    <x v="2"/>
    <x v="1"/>
    <x v="7"/>
    <x v="3"/>
    <x v="5"/>
    <n v="20"/>
    <n v="173.25"/>
  </r>
  <r>
    <n v="102"/>
    <n v="202004"/>
    <x v="2"/>
    <x v="1"/>
    <x v="7"/>
    <x v="3"/>
    <x v="6"/>
    <n v="20"/>
    <n v="107.10000000000001"/>
  </r>
  <r>
    <n v="49"/>
    <n v="202004"/>
    <x v="2"/>
    <x v="1"/>
    <x v="7"/>
    <x v="4"/>
    <x v="0"/>
    <n v="20"/>
    <n v="51.45"/>
  </r>
  <r>
    <n v="167"/>
    <n v="202004"/>
    <x v="2"/>
    <x v="1"/>
    <x v="7"/>
    <x v="4"/>
    <x v="1"/>
    <n v="20"/>
    <n v="175.35"/>
  </r>
  <r>
    <n v="211"/>
    <n v="202004"/>
    <x v="2"/>
    <x v="1"/>
    <x v="7"/>
    <x v="4"/>
    <x v="2"/>
    <n v="20"/>
    <n v="221.55"/>
  </r>
  <r>
    <n v="313"/>
    <n v="202004"/>
    <x v="2"/>
    <x v="1"/>
    <x v="7"/>
    <x v="4"/>
    <x v="3"/>
    <n v="20"/>
    <n v="328.65000000000003"/>
  </r>
  <r>
    <n v="380"/>
    <n v="202004"/>
    <x v="2"/>
    <x v="1"/>
    <x v="7"/>
    <x v="4"/>
    <x v="4"/>
    <n v="20"/>
    <n v="399"/>
  </r>
  <r>
    <n v="66"/>
    <n v="202004"/>
    <x v="2"/>
    <x v="1"/>
    <x v="7"/>
    <x v="4"/>
    <x v="5"/>
    <n v="20"/>
    <n v="69.3"/>
  </r>
  <r>
    <n v="69"/>
    <n v="202004"/>
    <x v="2"/>
    <x v="1"/>
    <x v="7"/>
    <x v="4"/>
    <x v="6"/>
    <n v="20"/>
    <n v="72.45"/>
  </r>
  <r>
    <n v="228"/>
    <n v="202004"/>
    <x v="2"/>
    <x v="1"/>
    <x v="8"/>
    <x v="0"/>
    <x v="0"/>
    <n v="20"/>
    <n v="239.4"/>
  </r>
  <r>
    <n v="151"/>
    <n v="202004"/>
    <x v="2"/>
    <x v="1"/>
    <x v="8"/>
    <x v="0"/>
    <x v="1"/>
    <n v="20"/>
    <n v="158.55000000000001"/>
  </r>
  <r>
    <n v="351"/>
    <n v="202004"/>
    <x v="2"/>
    <x v="1"/>
    <x v="8"/>
    <x v="0"/>
    <x v="2"/>
    <n v="20"/>
    <n v="368.55"/>
  </r>
  <r>
    <n v="255"/>
    <n v="202004"/>
    <x v="2"/>
    <x v="1"/>
    <x v="8"/>
    <x v="0"/>
    <x v="3"/>
    <n v="20"/>
    <n v="267.75"/>
  </r>
  <r>
    <n v="167"/>
    <n v="202004"/>
    <x v="2"/>
    <x v="1"/>
    <x v="8"/>
    <x v="0"/>
    <x v="4"/>
    <n v="20"/>
    <n v="175.35"/>
  </r>
  <r>
    <n v="437"/>
    <n v="202004"/>
    <x v="2"/>
    <x v="1"/>
    <x v="8"/>
    <x v="0"/>
    <x v="5"/>
    <n v="20"/>
    <n v="458.85"/>
  </r>
  <r>
    <n v="127"/>
    <n v="202004"/>
    <x v="2"/>
    <x v="1"/>
    <x v="8"/>
    <x v="0"/>
    <x v="6"/>
    <n v="20"/>
    <n v="133.35"/>
  </r>
  <r>
    <n v="244"/>
    <n v="202004"/>
    <x v="2"/>
    <x v="1"/>
    <x v="8"/>
    <x v="1"/>
    <x v="0"/>
    <n v="20"/>
    <n v="256.2"/>
  </r>
  <r>
    <n v="151"/>
    <n v="202004"/>
    <x v="2"/>
    <x v="1"/>
    <x v="8"/>
    <x v="1"/>
    <x v="1"/>
    <n v="20"/>
    <n v="158.55000000000001"/>
  </r>
  <r>
    <n v="388"/>
    <n v="202004"/>
    <x v="2"/>
    <x v="1"/>
    <x v="8"/>
    <x v="1"/>
    <x v="2"/>
    <n v="20"/>
    <n v="407.40000000000003"/>
  </r>
  <r>
    <n v="251"/>
    <n v="202004"/>
    <x v="2"/>
    <x v="1"/>
    <x v="8"/>
    <x v="1"/>
    <x v="3"/>
    <n v="20"/>
    <n v="263.55"/>
  </r>
  <r>
    <n v="208"/>
    <n v="202004"/>
    <x v="2"/>
    <x v="1"/>
    <x v="8"/>
    <x v="1"/>
    <x v="4"/>
    <n v="20"/>
    <n v="218.4"/>
  </r>
  <r>
    <n v="409"/>
    <n v="202004"/>
    <x v="2"/>
    <x v="1"/>
    <x v="8"/>
    <x v="1"/>
    <x v="5"/>
    <n v="20"/>
    <n v="429.45000000000005"/>
  </r>
  <r>
    <n v="196"/>
    <n v="202004"/>
    <x v="2"/>
    <x v="1"/>
    <x v="8"/>
    <x v="1"/>
    <x v="6"/>
    <n v="20"/>
    <n v="205.8"/>
  </r>
  <r>
    <n v="253"/>
    <n v="202004"/>
    <x v="2"/>
    <x v="1"/>
    <x v="8"/>
    <x v="2"/>
    <x v="0"/>
    <n v="20"/>
    <n v="265.65000000000003"/>
  </r>
  <r>
    <n v="239"/>
    <n v="202004"/>
    <x v="2"/>
    <x v="1"/>
    <x v="8"/>
    <x v="2"/>
    <x v="1"/>
    <n v="20"/>
    <n v="250.95000000000002"/>
  </r>
  <r>
    <n v="337"/>
    <n v="202004"/>
    <x v="2"/>
    <x v="1"/>
    <x v="8"/>
    <x v="2"/>
    <x v="2"/>
    <n v="20"/>
    <n v="353.85"/>
  </r>
  <r>
    <n v="202"/>
    <n v="202004"/>
    <x v="2"/>
    <x v="1"/>
    <x v="8"/>
    <x v="2"/>
    <x v="3"/>
    <n v="20"/>
    <n v="212.10000000000002"/>
  </r>
  <r>
    <n v="163"/>
    <n v="202004"/>
    <x v="2"/>
    <x v="1"/>
    <x v="8"/>
    <x v="2"/>
    <x v="4"/>
    <n v="20"/>
    <n v="171.15"/>
  </r>
  <r>
    <n v="350"/>
    <n v="202004"/>
    <x v="2"/>
    <x v="1"/>
    <x v="8"/>
    <x v="2"/>
    <x v="5"/>
    <n v="20"/>
    <n v="367.5"/>
  </r>
  <r>
    <n v="173"/>
    <n v="202004"/>
    <x v="2"/>
    <x v="1"/>
    <x v="8"/>
    <x v="2"/>
    <x v="6"/>
    <n v="20"/>
    <n v="181.65"/>
  </r>
  <r>
    <n v="158"/>
    <n v="202004"/>
    <x v="2"/>
    <x v="1"/>
    <x v="8"/>
    <x v="3"/>
    <x v="0"/>
    <n v="20"/>
    <n v="165.9"/>
  </r>
  <r>
    <n v="297"/>
    <n v="202004"/>
    <x v="2"/>
    <x v="1"/>
    <x v="8"/>
    <x v="3"/>
    <x v="1"/>
    <n v="20"/>
    <n v="311.85000000000002"/>
  </r>
  <r>
    <n v="287"/>
    <n v="202004"/>
    <x v="2"/>
    <x v="1"/>
    <x v="8"/>
    <x v="3"/>
    <x v="2"/>
    <n v="20"/>
    <n v="301.35000000000002"/>
  </r>
  <r>
    <n v="215"/>
    <n v="202004"/>
    <x v="2"/>
    <x v="1"/>
    <x v="8"/>
    <x v="3"/>
    <x v="3"/>
    <n v="20"/>
    <n v="225.75"/>
  </r>
  <r>
    <n v="164"/>
    <n v="202004"/>
    <x v="2"/>
    <x v="1"/>
    <x v="8"/>
    <x v="3"/>
    <x v="4"/>
    <n v="20"/>
    <n v="172.20000000000002"/>
  </r>
  <r>
    <n v="189"/>
    <n v="202004"/>
    <x v="2"/>
    <x v="1"/>
    <x v="8"/>
    <x v="3"/>
    <x v="5"/>
    <n v="20"/>
    <n v="198.45000000000002"/>
  </r>
  <r>
    <n v="133"/>
    <n v="202004"/>
    <x v="2"/>
    <x v="1"/>
    <x v="8"/>
    <x v="3"/>
    <x v="6"/>
    <n v="20"/>
    <n v="139.65"/>
  </r>
  <r>
    <n v="82"/>
    <n v="202004"/>
    <x v="2"/>
    <x v="1"/>
    <x v="8"/>
    <x v="4"/>
    <x v="0"/>
    <n v="20"/>
    <n v="86.100000000000009"/>
  </r>
  <r>
    <n v="198"/>
    <n v="202004"/>
    <x v="2"/>
    <x v="1"/>
    <x v="8"/>
    <x v="4"/>
    <x v="1"/>
    <n v="20"/>
    <n v="207.9"/>
  </r>
  <r>
    <n v="272"/>
    <n v="202004"/>
    <x v="2"/>
    <x v="1"/>
    <x v="8"/>
    <x v="4"/>
    <x v="2"/>
    <n v="20"/>
    <n v="285.60000000000002"/>
  </r>
  <r>
    <n v="275"/>
    <n v="202004"/>
    <x v="2"/>
    <x v="1"/>
    <x v="8"/>
    <x v="4"/>
    <x v="3"/>
    <n v="20"/>
    <n v="288.75"/>
  </r>
  <r>
    <n v="221"/>
    <n v="202004"/>
    <x v="2"/>
    <x v="1"/>
    <x v="8"/>
    <x v="4"/>
    <x v="4"/>
    <n v="20"/>
    <n v="232.05"/>
  </r>
  <r>
    <n v="91"/>
    <n v="202004"/>
    <x v="2"/>
    <x v="1"/>
    <x v="8"/>
    <x v="4"/>
    <x v="5"/>
    <n v="20"/>
    <n v="95.55"/>
  </r>
  <r>
    <n v="61"/>
    <n v="202004"/>
    <x v="2"/>
    <x v="1"/>
    <x v="8"/>
    <x v="4"/>
    <x v="6"/>
    <n v="20"/>
    <n v="64.05"/>
  </r>
  <r>
    <n v="113"/>
    <n v="202003"/>
    <x v="3"/>
    <x v="1"/>
    <x v="0"/>
    <x v="0"/>
    <x v="0"/>
    <n v="22"/>
    <n v="107.86363636363637"/>
  </r>
  <r>
    <n v="120"/>
    <n v="202003"/>
    <x v="3"/>
    <x v="1"/>
    <x v="0"/>
    <x v="0"/>
    <x v="1"/>
    <n v="22"/>
    <n v="114.54545454545455"/>
  </r>
  <r>
    <n v="213"/>
    <n v="202003"/>
    <x v="3"/>
    <x v="1"/>
    <x v="0"/>
    <x v="0"/>
    <x v="2"/>
    <n v="22"/>
    <n v="203.31818181818181"/>
  </r>
  <r>
    <n v="107"/>
    <n v="202003"/>
    <x v="3"/>
    <x v="1"/>
    <x v="0"/>
    <x v="0"/>
    <x v="3"/>
    <n v="22"/>
    <n v="102.13636363636364"/>
  </r>
  <r>
    <n v="131"/>
    <n v="202003"/>
    <x v="3"/>
    <x v="1"/>
    <x v="0"/>
    <x v="0"/>
    <x v="4"/>
    <n v="22"/>
    <n v="125.04545454545455"/>
  </r>
  <r>
    <n v="238"/>
    <n v="202003"/>
    <x v="3"/>
    <x v="1"/>
    <x v="0"/>
    <x v="0"/>
    <x v="5"/>
    <n v="22"/>
    <n v="227.18181818181819"/>
  </r>
  <r>
    <n v="80"/>
    <n v="202003"/>
    <x v="3"/>
    <x v="1"/>
    <x v="0"/>
    <x v="0"/>
    <x v="6"/>
    <n v="22"/>
    <n v="76.363636363636374"/>
  </r>
  <r>
    <n v="142"/>
    <n v="202003"/>
    <x v="3"/>
    <x v="1"/>
    <x v="0"/>
    <x v="1"/>
    <x v="0"/>
    <n v="22"/>
    <n v="135.54545454545456"/>
  </r>
  <r>
    <n v="140"/>
    <n v="202003"/>
    <x v="3"/>
    <x v="1"/>
    <x v="0"/>
    <x v="1"/>
    <x v="1"/>
    <n v="22"/>
    <n v="133.63636363636365"/>
  </r>
  <r>
    <n v="224"/>
    <n v="202003"/>
    <x v="3"/>
    <x v="1"/>
    <x v="0"/>
    <x v="1"/>
    <x v="2"/>
    <n v="22"/>
    <n v="213.81818181818181"/>
  </r>
  <r>
    <n v="100"/>
    <n v="202003"/>
    <x v="3"/>
    <x v="1"/>
    <x v="0"/>
    <x v="1"/>
    <x v="3"/>
    <n v="22"/>
    <n v="95.454545454545453"/>
  </r>
  <r>
    <n v="140"/>
    <n v="202003"/>
    <x v="3"/>
    <x v="1"/>
    <x v="0"/>
    <x v="1"/>
    <x v="4"/>
    <n v="22"/>
    <n v="133.63636363636365"/>
  </r>
  <r>
    <n v="156"/>
    <n v="202003"/>
    <x v="3"/>
    <x v="1"/>
    <x v="0"/>
    <x v="1"/>
    <x v="5"/>
    <n v="22"/>
    <n v="148.90909090909091"/>
  </r>
  <r>
    <n v="143"/>
    <n v="202003"/>
    <x v="3"/>
    <x v="1"/>
    <x v="0"/>
    <x v="1"/>
    <x v="6"/>
    <n v="22"/>
    <n v="136.5"/>
  </r>
  <r>
    <n v="154"/>
    <n v="202003"/>
    <x v="3"/>
    <x v="1"/>
    <x v="0"/>
    <x v="2"/>
    <x v="0"/>
    <n v="22"/>
    <n v="147"/>
  </r>
  <r>
    <n v="262"/>
    <n v="202003"/>
    <x v="3"/>
    <x v="1"/>
    <x v="0"/>
    <x v="2"/>
    <x v="1"/>
    <n v="22"/>
    <n v="250.09090909090909"/>
  </r>
  <r>
    <n v="207"/>
    <n v="202003"/>
    <x v="3"/>
    <x v="1"/>
    <x v="0"/>
    <x v="2"/>
    <x v="2"/>
    <n v="22"/>
    <n v="197.59090909090909"/>
  </r>
  <r>
    <n v="92"/>
    <n v="202003"/>
    <x v="3"/>
    <x v="1"/>
    <x v="0"/>
    <x v="2"/>
    <x v="3"/>
    <n v="22"/>
    <n v="87.818181818181827"/>
  </r>
  <r>
    <n v="112"/>
    <n v="202003"/>
    <x v="3"/>
    <x v="1"/>
    <x v="0"/>
    <x v="2"/>
    <x v="4"/>
    <n v="22"/>
    <n v="106.90909090909091"/>
  </r>
  <r>
    <n v="145"/>
    <n v="202003"/>
    <x v="3"/>
    <x v="1"/>
    <x v="0"/>
    <x v="2"/>
    <x v="5"/>
    <n v="22"/>
    <n v="138.40909090909091"/>
  </r>
  <r>
    <n v="148"/>
    <n v="202003"/>
    <x v="3"/>
    <x v="1"/>
    <x v="0"/>
    <x v="2"/>
    <x v="6"/>
    <n v="22"/>
    <n v="141.27272727272728"/>
  </r>
  <r>
    <n v="117"/>
    <n v="202003"/>
    <x v="3"/>
    <x v="1"/>
    <x v="0"/>
    <x v="3"/>
    <x v="0"/>
    <n v="22"/>
    <n v="111.68181818181819"/>
  </r>
  <r>
    <n v="283"/>
    <n v="202003"/>
    <x v="3"/>
    <x v="1"/>
    <x v="0"/>
    <x v="3"/>
    <x v="1"/>
    <n v="22"/>
    <n v="270.13636363636363"/>
  </r>
  <r>
    <n v="216"/>
    <n v="202003"/>
    <x v="3"/>
    <x v="1"/>
    <x v="0"/>
    <x v="3"/>
    <x v="2"/>
    <n v="22"/>
    <n v="206.18181818181819"/>
  </r>
  <r>
    <n v="117"/>
    <n v="202003"/>
    <x v="3"/>
    <x v="1"/>
    <x v="0"/>
    <x v="3"/>
    <x v="3"/>
    <n v="22"/>
    <n v="111.68181818181819"/>
  </r>
  <r>
    <n v="142"/>
    <n v="202003"/>
    <x v="3"/>
    <x v="1"/>
    <x v="0"/>
    <x v="3"/>
    <x v="4"/>
    <n v="22"/>
    <n v="135.54545454545456"/>
  </r>
  <r>
    <n v="126"/>
    <n v="202003"/>
    <x v="3"/>
    <x v="1"/>
    <x v="0"/>
    <x v="3"/>
    <x v="5"/>
    <n v="22"/>
    <n v="120.27272727272728"/>
  </r>
  <r>
    <n v="81"/>
    <n v="202003"/>
    <x v="3"/>
    <x v="1"/>
    <x v="0"/>
    <x v="3"/>
    <x v="6"/>
    <n v="22"/>
    <n v="77.318181818181827"/>
  </r>
  <r>
    <n v="47"/>
    <n v="202003"/>
    <x v="3"/>
    <x v="1"/>
    <x v="0"/>
    <x v="4"/>
    <x v="0"/>
    <n v="22"/>
    <n v="44.863636363636367"/>
  </r>
  <r>
    <n v="226"/>
    <n v="202003"/>
    <x v="3"/>
    <x v="1"/>
    <x v="0"/>
    <x v="4"/>
    <x v="1"/>
    <n v="22"/>
    <n v="215.72727272727275"/>
  </r>
  <r>
    <n v="268"/>
    <n v="202003"/>
    <x v="3"/>
    <x v="1"/>
    <x v="0"/>
    <x v="4"/>
    <x v="2"/>
    <n v="22"/>
    <n v="255.81818181818184"/>
  </r>
  <r>
    <n v="200"/>
    <n v="202003"/>
    <x v="3"/>
    <x v="1"/>
    <x v="0"/>
    <x v="4"/>
    <x v="3"/>
    <n v="22"/>
    <n v="190.90909090909091"/>
  </r>
  <r>
    <n v="325"/>
    <n v="202003"/>
    <x v="3"/>
    <x v="1"/>
    <x v="0"/>
    <x v="4"/>
    <x v="4"/>
    <n v="22"/>
    <n v="310.22727272727275"/>
  </r>
  <r>
    <n v="48"/>
    <n v="202003"/>
    <x v="3"/>
    <x v="1"/>
    <x v="0"/>
    <x v="4"/>
    <x v="5"/>
    <n v="22"/>
    <n v="45.81818181818182"/>
  </r>
  <r>
    <n v="61"/>
    <n v="202003"/>
    <x v="3"/>
    <x v="1"/>
    <x v="0"/>
    <x v="4"/>
    <x v="6"/>
    <n v="22"/>
    <n v="58.227272727272727"/>
  </r>
  <r>
    <n v="945"/>
    <n v="202003"/>
    <x v="3"/>
    <x v="1"/>
    <x v="1"/>
    <x v="0"/>
    <x v="0"/>
    <n v="22"/>
    <n v="902.04545454545462"/>
  </r>
  <r>
    <n v="613"/>
    <n v="202003"/>
    <x v="3"/>
    <x v="1"/>
    <x v="1"/>
    <x v="0"/>
    <x v="1"/>
    <n v="22"/>
    <n v="585.13636363636363"/>
  </r>
  <r>
    <n v="985"/>
    <n v="202003"/>
    <x v="3"/>
    <x v="1"/>
    <x v="1"/>
    <x v="0"/>
    <x v="2"/>
    <n v="22"/>
    <n v="940.22727272727275"/>
  </r>
  <r>
    <n v="896"/>
    <n v="202003"/>
    <x v="3"/>
    <x v="1"/>
    <x v="1"/>
    <x v="0"/>
    <x v="3"/>
    <n v="22"/>
    <n v="855.27272727272725"/>
  </r>
  <r>
    <n v="737"/>
    <n v="202003"/>
    <x v="3"/>
    <x v="1"/>
    <x v="1"/>
    <x v="0"/>
    <x v="4"/>
    <n v="22"/>
    <n v="703.5"/>
  </r>
  <r>
    <n v="1639"/>
    <n v="202003"/>
    <x v="3"/>
    <x v="1"/>
    <x v="1"/>
    <x v="0"/>
    <x v="5"/>
    <n v="22"/>
    <n v="1564.5"/>
  </r>
  <r>
    <n v="590"/>
    <n v="202003"/>
    <x v="3"/>
    <x v="1"/>
    <x v="1"/>
    <x v="0"/>
    <x v="6"/>
    <n v="22"/>
    <n v="563.18181818181824"/>
  </r>
  <r>
    <n v="963"/>
    <n v="202003"/>
    <x v="3"/>
    <x v="1"/>
    <x v="1"/>
    <x v="1"/>
    <x v="0"/>
    <n v="22"/>
    <n v="919.22727272727275"/>
  </r>
  <r>
    <n v="745"/>
    <n v="202003"/>
    <x v="3"/>
    <x v="1"/>
    <x v="1"/>
    <x v="1"/>
    <x v="1"/>
    <n v="22"/>
    <n v="711.13636363636363"/>
  </r>
  <r>
    <n v="1212"/>
    <n v="202003"/>
    <x v="3"/>
    <x v="1"/>
    <x v="1"/>
    <x v="1"/>
    <x v="2"/>
    <n v="22"/>
    <n v="1156.909090909091"/>
  </r>
  <r>
    <n v="931"/>
    <n v="202003"/>
    <x v="3"/>
    <x v="1"/>
    <x v="1"/>
    <x v="1"/>
    <x v="3"/>
    <n v="22"/>
    <n v="888.68181818181824"/>
  </r>
  <r>
    <n v="752"/>
    <n v="202003"/>
    <x v="3"/>
    <x v="1"/>
    <x v="1"/>
    <x v="1"/>
    <x v="4"/>
    <n v="22"/>
    <n v="717.81818181818187"/>
  </r>
  <r>
    <n v="1401"/>
    <n v="202003"/>
    <x v="3"/>
    <x v="1"/>
    <x v="1"/>
    <x v="1"/>
    <x v="5"/>
    <n v="22"/>
    <n v="1337.318181818182"/>
  </r>
  <r>
    <n v="841"/>
    <n v="202003"/>
    <x v="3"/>
    <x v="1"/>
    <x v="1"/>
    <x v="1"/>
    <x v="6"/>
    <n v="22"/>
    <n v="802.77272727272725"/>
  </r>
  <r>
    <n v="989"/>
    <n v="202003"/>
    <x v="3"/>
    <x v="1"/>
    <x v="1"/>
    <x v="2"/>
    <x v="0"/>
    <n v="22"/>
    <n v="944.04545454545462"/>
  </r>
  <r>
    <n v="1245"/>
    <n v="202003"/>
    <x v="3"/>
    <x v="1"/>
    <x v="1"/>
    <x v="2"/>
    <x v="1"/>
    <n v="22"/>
    <n v="1188.409090909091"/>
  </r>
  <r>
    <n v="1121"/>
    <n v="202003"/>
    <x v="3"/>
    <x v="1"/>
    <x v="1"/>
    <x v="2"/>
    <x v="2"/>
    <n v="22"/>
    <n v="1070.0454545454545"/>
  </r>
  <r>
    <n v="796"/>
    <n v="202003"/>
    <x v="3"/>
    <x v="1"/>
    <x v="1"/>
    <x v="2"/>
    <x v="3"/>
    <n v="22"/>
    <n v="759.81818181818187"/>
  </r>
  <r>
    <n v="672"/>
    <n v="202003"/>
    <x v="3"/>
    <x v="1"/>
    <x v="1"/>
    <x v="2"/>
    <x v="4"/>
    <n v="22"/>
    <n v="641.4545454545455"/>
  </r>
  <r>
    <n v="1240"/>
    <n v="202003"/>
    <x v="3"/>
    <x v="1"/>
    <x v="1"/>
    <x v="2"/>
    <x v="5"/>
    <n v="22"/>
    <n v="1183.6363636363637"/>
  </r>
  <r>
    <n v="808"/>
    <n v="202003"/>
    <x v="3"/>
    <x v="1"/>
    <x v="1"/>
    <x v="2"/>
    <x v="6"/>
    <n v="22"/>
    <n v="771.27272727272725"/>
  </r>
  <r>
    <n v="665"/>
    <n v="202003"/>
    <x v="3"/>
    <x v="1"/>
    <x v="1"/>
    <x v="3"/>
    <x v="0"/>
    <n v="22"/>
    <n v="634.77272727272725"/>
  </r>
  <r>
    <n v="1644"/>
    <n v="202003"/>
    <x v="3"/>
    <x v="1"/>
    <x v="1"/>
    <x v="3"/>
    <x v="1"/>
    <n v="22"/>
    <n v="1569.2727272727273"/>
  </r>
  <r>
    <n v="1075"/>
    <n v="202003"/>
    <x v="3"/>
    <x v="1"/>
    <x v="1"/>
    <x v="3"/>
    <x v="2"/>
    <n v="22"/>
    <n v="1026.1363636363637"/>
  </r>
  <r>
    <n v="957"/>
    <n v="202003"/>
    <x v="3"/>
    <x v="1"/>
    <x v="1"/>
    <x v="3"/>
    <x v="3"/>
    <n v="22"/>
    <n v="913.5"/>
  </r>
  <r>
    <n v="757"/>
    <n v="202003"/>
    <x v="3"/>
    <x v="1"/>
    <x v="1"/>
    <x v="3"/>
    <x v="4"/>
    <n v="22"/>
    <n v="722.59090909090912"/>
  </r>
  <r>
    <n v="863"/>
    <n v="202003"/>
    <x v="3"/>
    <x v="1"/>
    <x v="1"/>
    <x v="3"/>
    <x v="5"/>
    <n v="22"/>
    <n v="823.77272727272725"/>
  </r>
  <r>
    <n v="553"/>
    <n v="202003"/>
    <x v="3"/>
    <x v="1"/>
    <x v="1"/>
    <x v="3"/>
    <x v="6"/>
    <n v="22"/>
    <n v="527.86363636363637"/>
  </r>
  <r>
    <n v="389"/>
    <n v="202003"/>
    <x v="3"/>
    <x v="1"/>
    <x v="1"/>
    <x v="4"/>
    <x v="0"/>
    <n v="22"/>
    <n v="371.31818181818181"/>
  </r>
  <r>
    <n v="1189"/>
    <n v="202003"/>
    <x v="3"/>
    <x v="1"/>
    <x v="1"/>
    <x v="4"/>
    <x v="1"/>
    <n v="22"/>
    <n v="1134.9545454545455"/>
  </r>
  <r>
    <n v="1242"/>
    <n v="202003"/>
    <x v="3"/>
    <x v="1"/>
    <x v="1"/>
    <x v="4"/>
    <x v="2"/>
    <n v="22"/>
    <n v="1185.5454545454545"/>
  </r>
  <r>
    <n v="1388"/>
    <n v="202003"/>
    <x v="3"/>
    <x v="1"/>
    <x v="1"/>
    <x v="4"/>
    <x v="3"/>
    <n v="22"/>
    <n v="1324.909090909091"/>
  </r>
  <r>
    <n v="1362"/>
    <n v="202003"/>
    <x v="3"/>
    <x v="1"/>
    <x v="1"/>
    <x v="4"/>
    <x v="4"/>
    <n v="22"/>
    <n v="1300.0909090909092"/>
  </r>
  <r>
    <n v="364"/>
    <n v="202003"/>
    <x v="3"/>
    <x v="1"/>
    <x v="1"/>
    <x v="4"/>
    <x v="5"/>
    <n v="22"/>
    <n v="347.4545454545455"/>
  </r>
  <r>
    <n v="300"/>
    <n v="202003"/>
    <x v="3"/>
    <x v="1"/>
    <x v="1"/>
    <x v="4"/>
    <x v="6"/>
    <n v="22"/>
    <n v="286.36363636363637"/>
  </r>
  <r>
    <n v="505"/>
    <n v="202003"/>
    <x v="3"/>
    <x v="1"/>
    <x v="2"/>
    <x v="0"/>
    <x v="0"/>
    <n v="22"/>
    <n v="482.04545454545456"/>
  </r>
  <r>
    <n v="294"/>
    <n v="202003"/>
    <x v="3"/>
    <x v="1"/>
    <x v="2"/>
    <x v="0"/>
    <x v="1"/>
    <n v="22"/>
    <n v="280.63636363636363"/>
  </r>
  <r>
    <n v="628"/>
    <n v="202003"/>
    <x v="3"/>
    <x v="1"/>
    <x v="2"/>
    <x v="0"/>
    <x v="2"/>
    <n v="22"/>
    <n v="599.4545454545455"/>
  </r>
  <r>
    <n v="471"/>
    <n v="202003"/>
    <x v="3"/>
    <x v="1"/>
    <x v="2"/>
    <x v="0"/>
    <x v="3"/>
    <n v="22"/>
    <n v="449.59090909090912"/>
  </r>
  <r>
    <n v="401"/>
    <n v="202003"/>
    <x v="3"/>
    <x v="1"/>
    <x v="2"/>
    <x v="0"/>
    <x v="4"/>
    <n v="22"/>
    <n v="382.77272727272731"/>
  </r>
  <r>
    <n v="817"/>
    <n v="202003"/>
    <x v="3"/>
    <x v="1"/>
    <x v="2"/>
    <x v="0"/>
    <x v="5"/>
    <n v="22"/>
    <n v="779.86363636363637"/>
  </r>
  <r>
    <n v="291"/>
    <n v="202003"/>
    <x v="3"/>
    <x v="1"/>
    <x v="2"/>
    <x v="0"/>
    <x v="6"/>
    <n v="22"/>
    <n v="277.77272727272731"/>
  </r>
  <r>
    <n v="553"/>
    <n v="202003"/>
    <x v="3"/>
    <x v="1"/>
    <x v="2"/>
    <x v="1"/>
    <x v="0"/>
    <n v="22"/>
    <n v="527.86363636363637"/>
  </r>
  <r>
    <n v="366"/>
    <n v="202003"/>
    <x v="3"/>
    <x v="1"/>
    <x v="2"/>
    <x v="1"/>
    <x v="1"/>
    <n v="22"/>
    <n v="349.36363636363637"/>
  </r>
  <r>
    <n v="690"/>
    <n v="202003"/>
    <x v="3"/>
    <x v="1"/>
    <x v="2"/>
    <x v="1"/>
    <x v="2"/>
    <n v="22"/>
    <n v="658.63636363636363"/>
  </r>
  <r>
    <n v="514"/>
    <n v="202003"/>
    <x v="3"/>
    <x v="1"/>
    <x v="2"/>
    <x v="1"/>
    <x v="3"/>
    <n v="22"/>
    <n v="490.63636363636368"/>
  </r>
  <r>
    <n v="468"/>
    <n v="202003"/>
    <x v="3"/>
    <x v="1"/>
    <x v="2"/>
    <x v="1"/>
    <x v="4"/>
    <n v="22"/>
    <n v="446.72727272727275"/>
  </r>
  <r>
    <n v="618"/>
    <n v="202003"/>
    <x v="3"/>
    <x v="1"/>
    <x v="2"/>
    <x v="1"/>
    <x v="5"/>
    <n v="22"/>
    <n v="589.90909090909088"/>
  </r>
  <r>
    <n v="383"/>
    <n v="202003"/>
    <x v="3"/>
    <x v="1"/>
    <x v="2"/>
    <x v="1"/>
    <x v="6"/>
    <n v="22"/>
    <n v="365.59090909090912"/>
  </r>
  <r>
    <n v="528"/>
    <n v="202003"/>
    <x v="3"/>
    <x v="1"/>
    <x v="2"/>
    <x v="2"/>
    <x v="0"/>
    <n v="22"/>
    <n v="504"/>
  </r>
  <r>
    <n v="622"/>
    <n v="202003"/>
    <x v="3"/>
    <x v="1"/>
    <x v="2"/>
    <x v="2"/>
    <x v="1"/>
    <n v="22"/>
    <n v="593.72727272727275"/>
  </r>
  <r>
    <n v="619"/>
    <n v="202003"/>
    <x v="3"/>
    <x v="1"/>
    <x v="2"/>
    <x v="2"/>
    <x v="2"/>
    <n v="22"/>
    <n v="590.86363636363637"/>
  </r>
  <r>
    <n v="435"/>
    <n v="202003"/>
    <x v="3"/>
    <x v="1"/>
    <x v="2"/>
    <x v="2"/>
    <x v="3"/>
    <n v="22"/>
    <n v="415.22727272727275"/>
  </r>
  <r>
    <n v="364"/>
    <n v="202003"/>
    <x v="3"/>
    <x v="1"/>
    <x v="2"/>
    <x v="2"/>
    <x v="4"/>
    <n v="22"/>
    <n v="347.4545454545455"/>
  </r>
  <r>
    <n v="560"/>
    <n v="202003"/>
    <x v="3"/>
    <x v="1"/>
    <x v="2"/>
    <x v="2"/>
    <x v="5"/>
    <n v="22"/>
    <n v="534.54545454545462"/>
  </r>
  <r>
    <n v="380"/>
    <n v="202003"/>
    <x v="3"/>
    <x v="1"/>
    <x v="2"/>
    <x v="2"/>
    <x v="6"/>
    <n v="22"/>
    <n v="362.72727272727275"/>
  </r>
  <r>
    <n v="379"/>
    <n v="202003"/>
    <x v="3"/>
    <x v="1"/>
    <x v="2"/>
    <x v="3"/>
    <x v="0"/>
    <n v="22"/>
    <n v="361.77272727272731"/>
  </r>
  <r>
    <n v="791"/>
    <n v="202003"/>
    <x v="3"/>
    <x v="1"/>
    <x v="2"/>
    <x v="3"/>
    <x v="1"/>
    <n v="22"/>
    <n v="755.04545454545462"/>
  </r>
  <r>
    <n v="611"/>
    <n v="202003"/>
    <x v="3"/>
    <x v="1"/>
    <x v="2"/>
    <x v="3"/>
    <x v="2"/>
    <n v="22"/>
    <n v="583.22727272727275"/>
  </r>
  <r>
    <n v="461"/>
    <n v="202003"/>
    <x v="3"/>
    <x v="1"/>
    <x v="2"/>
    <x v="3"/>
    <x v="3"/>
    <n v="22"/>
    <n v="440.04545454545456"/>
  </r>
  <r>
    <n v="447"/>
    <n v="202003"/>
    <x v="3"/>
    <x v="1"/>
    <x v="2"/>
    <x v="3"/>
    <x v="4"/>
    <n v="22"/>
    <n v="426.68181818181819"/>
  </r>
  <r>
    <n v="405"/>
    <n v="202003"/>
    <x v="3"/>
    <x v="1"/>
    <x v="2"/>
    <x v="3"/>
    <x v="5"/>
    <n v="22"/>
    <n v="386.59090909090912"/>
  </r>
  <r>
    <n v="260"/>
    <n v="202003"/>
    <x v="3"/>
    <x v="1"/>
    <x v="2"/>
    <x v="3"/>
    <x v="6"/>
    <n v="22"/>
    <n v="248.18181818181819"/>
  </r>
  <r>
    <n v="194"/>
    <n v="202003"/>
    <x v="3"/>
    <x v="1"/>
    <x v="2"/>
    <x v="4"/>
    <x v="0"/>
    <n v="22"/>
    <n v="185.18181818181819"/>
  </r>
  <r>
    <n v="579"/>
    <n v="202003"/>
    <x v="3"/>
    <x v="1"/>
    <x v="2"/>
    <x v="4"/>
    <x v="1"/>
    <n v="22"/>
    <n v="552.68181818181824"/>
  </r>
  <r>
    <n v="725"/>
    <n v="202003"/>
    <x v="3"/>
    <x v="1"/>
    <x v="2"/>
    <x v="4"/>
    <x v="2"/>
    <n v="22"/>
    <n v="692.04545454545462"/>
  </r>
  <r>
    <n v="711"/>
    <n v="202003"/>
    <x v="3"/>
    <x v="1"/>
    <x v="2"/>
    <x v="4"/>
    <x v="3"/>
    <n v="22"/>
    <n v="678.68181818181824"/>
  </r>
  <r>
    <n v="727"/>
    <n v="202003"/>
    <x v="3"/>
    <x v="1"/>
    <x v="2"/>
    <x v="4"/>
    <x v="4"/>
    <n v="22"/>
    <n v="693.9545454545455"/>
  </r>
  <r>
    <n v="158"/>
    <n v="202003"/>
    <x v="3"/>
    <x v="1"/>
    <x v="2"/>
    <x v="4"/>
    <x v="5"/>
    <n v="22"/>
    <n v="150.81818181818181"/>
  </r>
  <r>
    <n v="143"/>
    <n v="202003"/>
    <x v="3"/>
    <x v="1"/>
    <x v="2"/>
    <x v="4"/>
    <x v="6"/>
    <n v="22"/>
    <n v="136.5"/>
  </r>
  <r>
    <n v="410"/>
    <n v="202003"/>
    <x v="3"/>
    <x v="1"/>
    <x v="3"/>
    <x v="0"/>
    <x v="0"/>
    <n v="22"/>
    <n v="391.36363636363637"/>
  </r>
  <r>
    <n v="270"/>
    <n v="202003"/>
    <x v="3"/>
    <x v="1"/>
    <x v="3"/>
    <x v="0"/>
    <x v="1"/>
    <n v="22"/>
    <n v="257.72727272727275"/>
  </r>
  <r>
    <n v="551"/>
    <n v="202003"/>
    <x v="3"/>
    <x v="1"/>
    <x v="3"/>
    <x v="0"/>
    <x v="2"/>
    <n v="22"/>
    <n v="525.9545454545455"/>
  </r>
  <r>
    <n v="451"/>
    <n v="202003"/>
    <x v="3"/>
    <x v="1"/>
    <x v="3"/>
    <x v="0"/>
    <x v="3"/>
    <n v="22"/>
    <n v="430.5"/>
  </r>
  <r>
    <n v="386"/>
    <n v="202003"/>
    <x v="3"/>
    <x v="1"/>
    <x v="3"/>
    <x v="0"/>
    <x v="4"/>
    <n v="22"/>
    <n v="368.4545454545455"/>
  </r>
  <r>
    <n v="925"/>
    <n v="202003"/>
    <x v="3"/>
    <x v="1"/>
    <x v="3"/>
    <x v="0"/>
    <x v="5"/>
    <n v="22"/>
    <n v="882.9545454545455"/>
  </r>
  <r>
    <n v="312"/>
    <n v="202003"/>
    <x v="3"/>
    <x v="1"/>
    <x v="3"/>
    <x v="0"/>
    <x v="6"/>
    <n v="22"/>
    <n v="297.81818181818181"/>
  </r>
  <r>
    <n v="447"/>
    <n v="202003"/>
    <x v="3"/>
    <x v="1"/>
    <x v="3"/>
    <x v="1"/>
    <x v="0"/>
    <n v="22"/>
    <n v="426.68181818181819"/>
  </r>
  <r>
    <n v="376"/>
    <n v="202003"/>
    <x v="3"/>
    <x v="1"/>
    <x v="3"/>
    <x v="1"/>
    <x v="1"/>
    <n v="22"/>
    <n v="358.90909090909093"/>
  </r>
  <r>
    <n v="666"/>
    <n v="202003"/>
    <x v="3"/>
    <x v="1"/>
    <x v="3"/>
    <x v="1"/>
    <x v="2"/>
    <n v="22"/>
    <n v="635.72727272727275"/>
  </r>
  <r>
    <n v="472"/>
    <n v="202003"/>
    <x v="3"/>
    <x v="1"/>
    <x v="3"/>
    <x v="1"/>
    <x v="3"/>
    <n v="22"/>
    <n v="450.54545454545456"/>
  </r>
  <r>
    <n v="424"/>
    <n v="202003"/>
    <x v="3"/>
    <x v="1"/>
    <x v="3"/>
    <x v="1"/>
    <x v="4"/>
    <n v="22"/>
    <n v="404.72727272727275"/>
  </r>
  <r>
    <n v="791"/>
    <n v="202003"/>
    <x v="3"/>
    <x v="1"/>
    <x v="3"/>
    <x v="1"/>
    <x v="5"/>
    <n v="22"/>
    <n v="755.04545454545462"/>
  </r>
  <r>
    <n v="453"/>
    <n v="202003"/>
    <x v="3"/>
    <x v="1"/>
    <x v="3"/>
    <x v="1"/>
    <x v="6"/>
    <n v="22"/>
    <n v="432.40909090909093"/>
  </r>
  <r>
    <n v="428"/>
    <n v="202003"/>
    <x v="3"/>
    <x v="1"/>
    <x v="3"/>
    <x v="2"/>
    <x v="0"/>
    <n v="22"/>
    <n v="408.54545454545456"/>
  </r>
  <r>
    <n v="629"/>
    <n v="202003"/>
    <x v="3"/>
    <x v="1"/>
    <x v="3"/>
    <x v="2"/>
    <x v="1"/>
    <n v="22"/>
    <n v="600.40909090909088"/>
  </r>
  <r>
    <n v="623"/>
    <n v="202003"/>
    <x v="3"/>
    <x v="1"/>
    <x v="3"/>
    <x v="2"/>
    <x v="2"/>
    <n v="22"/>
    <n v="594.68181818181824"/>
  </r>
  <r>
    <n v="392"/>
    <n v="202003"/>
    <x v="3"/>
    <x v="1"/>
    <x v="3"/>
    <x v="2"/>
    <x v="3"/>
    <n v="22"/>
    <n v="374.18181818181819"/>
  </r>
  <r>
    <n v="358"/>
    <n v="202003"/>
    <x v="3"/>
    <x v="1"/>
    <x v="3"/>
    <x v="2"/>
    <x v="4"/>
    <n v="22"/>
    <n v="341.72727272727275"/>
  </r>
  <r>
    <n v="687"/>
    <n v="202003"/>
    <x v="3"/>
    <x v="1"/>
    <x v="3"/>
    <x v="2"/>
    <x v="5"/>
    <n v="22"/>
    <n v="655.77272727272725"/>
  </r>
  <r>
    <n v="442"/>
    <n v="202003"/>
    <x v="3"/>
    <x v="1"/>
    <x v="3"/>
    <x v="2"/>
    <x v="6"/>
    <n v="22"/>
    <n v="421.90909090909093"/>
  </r>
  <r>
    <n v="344"/>
    <n v="202003"/>
    <x v="3"/>
    <x v="1"/>
    <x v="3"/>
    <x v="3"/>
    <x v="0"/>
    <n v="22"/>
    <n v="328.36363636363637"/>
  </r>
  <r>
    <n v="798"/>
    <n v="202003"/>
    <x v="3"/>
    <x v="1"/>
    <x v="3"/>
    <x v="3"/>
    <x v="1"/>
    <n v="22"/>
    <n v="761.72727272727275"/>
  </r>
  <r>
    <n v="561"/>
    <n v="202003"/>
    <x v="3"/>
    <x v="1"/>
    <x v="3"/>
    <x v="3"/>
    <x v="2"/>
    <n v="22"/>
    <n v="535.5"/>
  </r>
  <r>
    <n v="464"/>
    <n v="202003"/>
    <x v="3"/>
    <x v="1"/>
    <x v="3"/>
    <x v="3"/>
    <x v="3"/>
    <n v="22"/>
    <n v="442.90909090909093"/>
  </r>
  <r>
    <n v="468"/>
    <n v="202003"/>
    <x v="3"/>
    <x v="1"/>
    <x v="3"/>
    <x v="3"/>
    <x v="4"/>
    <n v="22"/>
    <n v="446.72727272727275"/>
  </r>
  <r>
    <n v="511"/>
    <n v="202003"/>
    <x v="3"/>
    <x v="1"/>
    <x v="3"/>
    <x v="3"/>
    <x v="5"/>
    <n v="22"/>
    <n v="487.77272727272731"/>
  </r>
  <r>
    <n v="346"/>
    <n v="202003"/>
    <x v="3"/>
    <x v="1"/>
    <x v="3"/>
    <x v="3"/>
    <x v="6"/>
    <n v="22"/>
    <n v="330.27272727272731"/>
  </r>
  <r>
    <n v="181"/>
    <n v="202003"/>
    <x v="3"/>
    <x v="1"/>
    <x v="3"/>
    <x v="4"/>
    <x v="0"/>
    <n v="22"/>
    <n v="172.77272727272728"/>
  </r>
  <r>
    <n v="548"/>
    <n v="202003"/>
    <x v="3"/>
    <x v="1"/>
    <x v="3"/>
    <x v="4"/>
    <x v="1"/>
    <n v="22"/>
    <n v="523.09090909090912"/>
  </r>
  <r>
    <n v="660"/>
    <n v="202003"/>
    <x v="3"/>
    <x v="1"/>
    <x v="3"/>
    <x v="4"/>
    <x v="2"/>
    <n v="22"/>
    <n v="630"/>
  </r>
  <r>
    <n v="773"/>
    <n v="202003"/>
    <x v="3"/>
    <x v="1"/>
    <x v="3"/>
    <x v="4"/>
    <x v="3"/>
    <n v="22"/>
    <n v="737.86363636363637"/>
  </r>
  <r>
    <n v="857"/>
    <n v="202003"/>
    <x v="3"/>
    <x v="1"/>
    <x v="3"/>
    <x v="4"/>
    <x v="4"/>
    <n v="22"/>
    <n v="818.04545454545462"/>
  </r>
  <r>
    <n v="223"/>
    <n v="202003"/>
    <x v="3"/>
    <x v="1"/>
    <x v="3"/>
    <x v="4"/>
    <x v="5"/>
    <n v="22"/>
    <n v="212.86363636363637"/>
  </r>
  <r>
    <n v="210"/>
    <n v="202003"/>
    <x v="3"/>
    <x v="1"/>
    <x v="3"/>
    <x v="4"/>
    <x v="6"/>
    <n v="22"/>
    <n v="200.45454545454547"/>
  </r>
  <r>
    <n v="890"/>
    <n v="202003"/>
    <x v="3"/>
    <x v="1"/>
    <x v="4"/>
    <x v="0"/>
    <x v="0"/>
    <n v="22"/>
    <n v="849.54545454545462"/>
  </r>
  <r>
    <n v="696"/>
    <n v="202003"/>
    <x v="3"/>
    <x v="1"/>
    <x v="4"/>
    <x v="0"/>
    <x v="1"/>
    <n v="22"/>
    <n v="664.36363636363637"/>
  </r>
  <r>
    <n v="1236"/>
    <n v="202003"/>
    <x v="3"/>
    <x v="1"/>
    <x v="4"/>
    <x v="0"/>
    <x v="2"/>
    <n v="22"/>
    <n v="1179.8181818181818"/>
  </r>
  <r>
    <n v="1017"/>
    <n v="202003"/>
    <x v="3"/>
    <x v="1"/>
    <x v="4"/>
    <x v="0"/>
    <x v="3"/>
    <n v="22"/>
    <n v="970.77272727272737"/>
  </r>
  <r>
    <n v="907"/>
    <n v="202003"/>
    <x v="3"/>
    <x v="1"/>
    <x v="4"/>
    <x v="0"/>
    <x v="4"/>
    <n v="22"/>
    <n v="865.77272727272737"/>
  </r>
  <r>
    <n v="1903"/>
    <n v="202003"/>
    <x v="3"/>
    <x v="1"/>
    <x v="4"/>
    <x v="0"/>
    <x v="5"/>
    <n v="22"/>
    <n v="1816.5"/>
  </r>
  <r>
    <n v="514"/>
    <n v="202003"/>
    <x v="3"/>
    <x v="1"/>
    <x v="4"/>
    <x v="0"/>
    <x v="6"/>
    <n v="22"/>
    <n v="490.63636363636368"/>
  </r>
  <r>
    <n v="978"/>
    <n v="202003"/>
    <x v="3"/>
    <x v="1"/>
    <x v="4"/>
    <x v="1"/>
    <x v="0"/>
    <n v="22"/>
    <n v="933.54545454545462"/>
  </r>
  <r>
    <n v="818"/>
    <n v="202003"/>
    <x v="3"/>
    <x v="1"/>
    <x v="4"/>
    <x v="1"/>
    <x v="1"/>
    <n v="22"/>
    <n v="780.81818181818187"/>
  </r>
  <r>
    <n v="1405"/>
    <n v="202003"/>
    <x v="3"/>
    <x v="1"/>
    <x v="4"/>
    <x v="1"/>
    <x v="2"/>
    <n v="22"/>
    <n v="1341.1363636363637"/>
  </r>
  <r>
    <n v="1112"/>
    <n v="202003"/>
    <x v="3"/>
    <x v="1"/>
    <x v="4"/>
    <x v="1"/>
    <x v="3"/>
    <n v="22"/>
    <n v="1061.4545454545455"/>
  </r>
  <r>
    <n v="1014"/>
    <n v="202003"/>
    <x v="3"/>
    <x v="1"/>
    <x v="4"/>
    <x v="1"/>
    <x v="4"/>
    <n v="22"/>
    <n v="967.90909090909099"/>
  </r>
  <r>
    <n v="1606"/>
    <n v="202003"/>
    <x v="3"/>
    <x v="1"/>
    <x v="4"/>
    <x v="1"/>
    <x v="5"/>
    <n v="22"/>
    <n v="1533"/>
  </r>
  <r>
    <n v="849"/>
    <n v="202003"/>
    <x v="3"/>
    <x v="1"/>
    <x v="4"/>
    <x v="1"/>
    <x v="6"/>
    <n v="22"/>
    <n v="810.40909090909099"/>
  </r>
  <r>
    <n v="1024"/>
    <n v="202003"/>
    <x v="3"/>
    <x v="1"/>
    <x v="4"/>
    <x v="2"/>
    <x v="0"/>
    <n v="22"/>
    <n v="977.4545454545455"/>
  </r>
  <r>
    <n v="1228"/>
    <n v="202003"/>
    <x v="3"/>
    <x v="1"/>
    <x v="4"/>
    <x v="2"/>
    <x v="1"/>
    <n v="22"/>
    <n v="1172.1818181818182"/>
  </r>
  <r>
    <n v="1223"/>
    <n v="202003"/>
    <x v="3"/>
    <x v="1"/>
    <x v="4"/>
    <x v="2"/>
    <x v="2"/>
    <n v="22"/>
    <n v="1167.409090909091"/>
  </r>
  <r>
    <n v="1014"/>
    <n v="202003"/>
    <x v="3"/>
    <x v="1"/>
    <x v="4"/>
    <x v="2"/>
    <x v="3"/>
    <n v="22"/>
    <n v="967.90909090909099"/>
  </r>
  <r>
    <n v="822"/>
    <n v="202003"/>
    <x v="3"/>
    <x v="1"/>
    <x v="4"/>
    <x v="2"/>
    <x v="4"/>
    <n v="22"/>
    <n v="784.63636363636363"/>
  </r>
  <r>
    <n v="1278"/>
    <n v="202003"/>
    <x v="3"/>
    <x v="1"/>
    <x v="4"/>
    <x v="2"/>
    <x v="5"/>
    <n v="22"/>
    <n v="1219.909090909091"/>
  </r>
  <r>
    <n v="845"/>
    <n v="202003"/>
    <x v="3"/>
    <x v="1"/>
    <x v="4"/>
    <x v="2"/>
    <x v="6"/>
    <n v="22"/>
    <n v="806.59090909090912"/>
  </r>
  <r>
    <n v="681"/>
    <n v="202003"/>
    <x v="3"/>
    <x v="1"/>
    <x v="4"/>
    <x v="3"/>
    <x v="0"/>
    <n v="22"/>
    <n v="650.04545454545462"/>
  </r>
  <r>
    <n v="1532"/>
    <n v="202003"/>
    <x v="3"/>
    <x v="1"/>
    <x v="4"/>
    <x v="3"/>
    <x v="1"/>
    <n v="22"/>
    <n v="1462.3636363636365"/>
  </r>
  <r>
    <n v="1141"/>
    <n v="202003"/>
    <x v="3"/>
    <x v="1"/>
    <x v="4"/>
    <x v="3"/>
    <x v="2"/>
    <n v="22"/>
    <n v="1089.1363636363637"/>
  </r>
  <r>
    <n v="1120"/>
    <n v="202003"/>
    <x v="3"/>
    <x v="1"/>
    <x v="4"/>
    <x v="3"/>
    <x v="3"/>
    <n v="22"/>
    <n v="1069.0909090909092"/>
  </r>
  <r>
    <n v="901"/>
    <n v="202003"/>
    <x v="3"/>
    <x v="1"/>
    <x v="4"/>
    <x v="3"/>
    <x v="4"/>
    <n v="22"/>
    <n v="860.04545454545462"/>
  </r>
  <r>
    <n v="922"/>
    <n v="202003"/>
    <x v="3"/>
    <x v="1"/>
    <x v="4"/>
    <x v="3"/>
    <x v="5"/>
    <n v="22"/>
    <n v="880.09090909090912"/>
  </r>
  <r>
    <n v="546"/>
    <n v="202003"/>
    <x v="3"/>
    <x v="1"/>
    <x v="4"/>
    <x v="3"/>
    <x v="6"/>
    <n v="22"/>
    <n v="521.18181818181824"/>
  </r>
  <r>
    <n v="353"/>
    <n v="202003"/>
    <x v="3"/>
    <x v="1"/>
    <x v="4"/>
    <x v="4"/>
    <x v="0"/>
    <n v="22"/>
    <n v="336.9545454545455"/>
  </r>
  <r>
    <n v="1120"/>
    <n v="202003"/>
    <x v="3"/>
    <x v="1"/>
    <x v="4"/>
    <x v="4"/>
    <x v="1"/>
    <n v="22"/>
    <n v="1069.0909090909092"/>
  </r>
  <r>
    <n v="1324"/>
    <n v="202003"/>
    <x v="3"/>
    <x v="1"/>
    <x v="4"/>
    <x v="4"/>
    <x v="2"/>
    <n v="22"/>
    <n v="1263.818181818182"/>
  </r>
  <r>
    <n v="1637"/>
    <n v="202003"/>
    <x v="3"/>
    <x v="1"/>
    <x v="4"/>
    <x v="4"/>
    <x v="3"/>
    <n v="22"/>
    <n v="1562.5909090909092"/>
  </r>
  <r>
    <n v="1448"/>
    <n v="202003"/>
    <x v="3"/>
    <x v="1"/>
    <x v="4"/>
    <x v="4"/>
    <x v="4"/>
    <n v="22"/>
    <n v="1382.1818181818182"/>
  </r>
  <r>
    <n v="437"/>
    <n v="202003"/>
    <x v="3"/>
    <x v="1"/>
    <x v="4"/>
    <x v="4"/>
    <x v="5"/>
    <n v="22"/>
    <n v="417.13636363636363"/>
  </r>
  <r>
    <n v="282"/>
    <n v="202003"/>
    <x v="3"/>
    <x v="1"/>
    <x v="4"/>
    <x v="4"/>
    <x v="6"/>
    <n v="22"/>
    <n v="269.18181818181819"/>
  </r>
  <r>
    <n v="145"/>
    <n v="202003"/>
    <x v="3"/>
    <x v="1"/>
    <x v="5"/>
    <x v="0"/>
    <x v="0"/>
    <n v="22"/>
    <n v="138.40909090909091"/>
  </r>
  <r>
    <n v="95"/>
    <n v="202003"/>
    <x v="3"/>
    <x v="1"/>
    <x v="5"/>
    <x v="0"/>
    <x v="1"/>
    <n v="22"/>
    <n v="90.681818181818187"/>
  </r>
  <r>
    <n v="139"/>
    <n v="202003"/>
    <x v="3"/>
    <x v="1"/>
    <x v="5"/>
    <x v="0"/>
    <x v="2"/>
    <n v="22"/>
    <n v="132.68181818181819"/>
  </r>
  <r>
    <n v="124"/>
    <n v="202003"/>
    <x v="3"/>
    <x v="1"/>
    <x v="5"/>
    <x v="0"/>
    <x v="3"/>
    <n v="22"/>
    <n v="118.36363636363637"/>
  </r>
  <r>
    <n v="108"/>
    <n v="202003"/>
    <x v="3"/>
    <x v="1"/>
    <x v="5"/>
    <x v="0"/>
    <x v="4"/>
    <n v="22"/>
    <n v="103.09090909090909"/>
  </r>
  <r>
    <n v="242"/>
    <n v="202003"/>
    <x v="3"/>
    <x v="1"/>
    <x v="5"/>
    <x v="0"/>
    <x v="5"/>
    <n v="22"/>
    <n v="231"/>
  </r>
  <r>
    <n v="79"/>
    <n v="202003"/>
    <x v="3"/>
    <x v="1"/>
    <x v="5"/>
    <x v="0"/>
    <x v="6"/>
    <n v="22"/>
    <n v="75.409090909090907"/>
  </r>
  <r>
    <n v="157"/>
    <n v="202003"/>
    <x v="3"/>
    <x v="1"/>
    <x v="5"/>
    <x v="1"/>
    <x v="0"/>
    <n v="22"/>
    <n v="149.86363636363637"/>
  </r>
  <r>
    <n v="113"/>
    <n v="202003"/>
    <x v="3"/>
    <x v="1"/>
    <x v="5"/>
    <x v="1"/>
    <x v="1"/>
    <n v="22"/>
    <n v="107.86363636363637"/>
  </r>
  <r>
    <n v="182"/>
    <n v="202003"/>
    <x v="3"/>
    <x v="1"/>
    <x v="5"/>
    <x v="1"/>
    <x v="2"/>
    <n v="22"/>
    <n v="173.72727272727275"/>
  </r>
  <r>
    <n v="143"/>
    <n v="202003"/>
    <x v="3"/>
    <x v="1"/>
    <x v="5"/>
    <x v="1"/>
    <x v="3"/>
    <n v="22"/>
    <n v="136.5"/>
  </r>
  <r>
    <n v="113"/>
    <n v="202003"/>
    <x v="3"/>
    <x v="1"/>
    <x v="5"/>
    <x v="1"/>
    <x v="4"/>
    <n v="22"/>
    <n v="107.86363636363637"/>
  </r>
  <r>
    <n v="236"/>
    <n v="202003"/>
    <x v="3"/>
    <x v="1"/>
    <x v="5"/>
    <x v="1"/>
    <x v="5"/>
    <n v="22"/>
    <n v="225.27272727272728"/>
  </r>
  <r>
    <n v="152"/>
    <n v="202003"/>
    <x v="3"/>
    <x v="1"/>
    <x v="5"/>
    <x v="1"/>
    <x v="6"/>
    <n v="22"/>
    <n v="145.09090909090909"/>
  </r>
  <r>
    <n v="177"/>
    <n v="202003"/>
    <x v="3"/>
    <x v="1"/>
    <x v="5"/>
    <x v="2"/>
    <x v="0"/>
    <n v="22"/>
    <n v="168.95454545454547"/>
  </r>
  <r>
    <n v="171"/>
    <n v="202003"/>
    <x v="3"/>
    <x v="1"/>
    <x v="5"/>
    <x v="2"/>
    <x v="1"/>
    <n v="22"/>
    <n v="163.22727272727275"/>
  </r>
  <r>
    <n v="156"/>
    <n v="202003"/>
    <x v="3"/>
    <x v="1"/>
    <x v="5"/>
    <x v="2"/>
    <x v="2"/>
    <n v="22"/>
    <n v="148.90909090909091"/>
  </r>
  <r>
    <n v="136"/>
    <n v="202003"/>
    <x v="3"/>
    <x v="1"/>
    <x v="5"/>
    <x v="2"/>
    <x v="3"/>
    <n v="22"/>
    <n v="129.81818181818181"/>
  </r>
  <r>
    <n v="114"/>
    <n v="202003"/>
    <x v="3"/>
    <x v="1"/>
    <x v="5"/>
    <x v="2"/>
    <x v="4"/>
    <n v="22"/>
    <n v="108.81818181818183"/>
  </r>
  <r>
    <n v="232"/>
    <n v="202003"/>
    <x v="3"/>
    <x v="1"/>
    <x v="5"/>
    <x v="2"/>
    <x v="5"/>
    <n v="22"/>
    <n v="221.45454545454547"/>
  </r>
  <r>
    <n v="143"/>
    <n v="202003"/>
    <x v="3"/>
    <x v="1"/>
    <x v="5"/>
    <x v="2"/>
    <x v="6"/>
    <n v="22"/>
    <n v="136.5"/>
  </r>
  <r>
    <n v="126"/>
    <n v="202003"/>
    <x v="3"/>
    <x v="1"/>
    <x v="5"/>
    <x v="3"/>
    <x v="0"/>
    <n v="22"/>
    <n v="120.27272727272728"/>
  </r>
  <r>
    <n v="267"/>
    <n v="202003"/>
    <x v="3"/>
    <x v="1"/>
    <x v="5"/>
    <x v="3"/>
    <x v="1"/>
    <n v="22"/>
    <n v="254.86363636363637"/>
  </r>
  <r>
    <n v="183"/>
    <n v="202003"/>
    <x v="3"/>
    <x v="1"/>
    <x v="5"/>
    <x v="3"/>
    <x v="2"/>
    <n v="22"/>
    <n v="174.68181818181819"/>
  </r>
  <r>
    <n v="188"/>
    <n v="202003"/>
    <x v="3"/>
    <x v="1"/>
    <x v="5"/>
    <x v="3"/>
    <x v="3"/>
    <n v="22"/>
    <n v="179.45454545454547"/>
  </r>
  <r>
    <n v="142"/>
    <n v="202003"/>
    <x v="3"/>
    <x v="1"/>
    <x v="5"/>
    <x v="3"/>
    <x v="4"/>
    <n v="22"/>
    <n v="135.54545454545456"/>
  </r>
  <r>
    <n v="149"/>
    <n v="202003"/>
    <x v="3"/>
    <x v="1"/>
    <x v="5"/>
    <x v="3"/>
    <x v="5"/>
    <n v="22"/>
    <n v="142.22727272727272"/>
  </r>
  <r>
    <n v="125"/>
    <n v="202003"/>
    <x v="3"/>
    <x v="1"/>
    <x v="5"/>
    <x v="3"/>
    <x v="6"/>
    <n v="22"/>
    <n v="119.31818181818183"/>
  </r>
  <r>
    <n v="79"/>
    <n v="202003"/>
    <x v="3"/>
    <x v="1"/>
    <x v="5"/>
    <x v="4"/>
    <x v="0"/>
    <n v="22"/>
    <n v="75.409090909090907"/>
  </r>
  <r>
    <n v="211"/>
    <n v="202003"/>
    <x v="3"/>
    <x v="1"/>
    <x v="5"/>
    <x v="4"/>
    <x v="1"/>
    <n v="22"/>
    <n v="201.40909090909091"/>
  </r>
  <r>
    <n v="207"/>
    <n v="202003"/>
    <x v="3"/>
    <x v="1"/>
    <x v="5"/>
    <x v="4"/>
    <x v="2"/>
    <n v="22"/>
    <n v="197.59090909090909"/>
  </r>
  <r>
    <n v="307"/>
    <n v="202003"/>
    <x v="3"/>
    <x v="1"/>
    <x v="5"/>
    <x v="4"/>
    <x v="3"/>
    <n v="22"/>
    <n v="293.04545454545456"/>
  </r>
  <r>
    <n v="298"/>
    <n v="202003"/>
    <x v="3"/>
    <x v="1"/>
    <x v="5"/>
    <x v="4"/>
    <x v="4"/>
    <n v="22"/>
    <n v="284.45454545454544"/>
  </r>
  <r>
    <n v="75"/>
    <n v="202003"/>
    <x v="3"/>
    <x v="1"/>
    <x v="5"/>
    <x v="4"/>
    <x v="5"/>
    <n v="22"/>
    <n v="71.590909090909093"/>
  </r>
  <r>
    <n v="61"/>
    <n v="202003"/>
    <x v="3"/>
    <x v="1"/>
    <x v="5"/>
    <x v="4"/>
    <x v="6"/>
    <n v="22"/>
    <n v="58.227272727272727"/>
  </r>
  <r>
    <n v="1181"/>
    <n v="202003"/>
    <x v="3"/>
    <x v="1"/>
    <x v="6"/>
    <x v="0"/>
    <x v="0"/>
    <n v="22"/>
    <n v="1127.3181818181818"/>
  </r>
  <r>
    <n v="749"/>
    <n v="202003"/>
    <x v="3"/>
    <x v="1"/>
    <x v="6"/>
    <x v="0"/>
    <x v="1"/>
    <n v="22"/>
    <n v="714.9545454545455"/>
  </r>
  <r>
    <n v="1522"/>
    <n v="202003"/>
    <x v="3"/>
    <x v="1"/>
    <x v="6"/>
    <x v="0"/>
    <x v="2"/>
    <n v="22"/>
    <n v="1452.818181818182"/>
  </r>
  <r>
    <n v="1261"/>
    <n v="202003"/>
    <x v="3"/>
    <x v="1"/>
    <x v="6"/>
    <x v="0"/>
    <x v="3"/>
    <n v="22"/>
    <n v="1203.6818181818182"/>
  </r>
  <r>
    <n v="964"/>
    <n v="202003"/>
    <x v="3"/>
    <x v="1"/>
    <x v="6"/>
    <x v="0"/>
    <x v="4"/>
    <n v="22"/>
    <n v="920.18181818181824"/>
  </r>
  <r>
    <n v="2108"/>
    <n v="202003"/>
    <x v="3"/>
    <x v="1"/>
    <x v="6"/>
    <x v="0"/>
    <x v="5"/>
    <n v="22"/>
    <n v="2012.1818181818182"/>
  </r>
  <r>
    <n v="806"/>
    <n v="202003"/>
    <x v="3"/>
    <x v="1"/>
    <x v="6"/>
    <x v="0"/>
    <x v="6"/>
    <n v="22"/>
    <n v="769.36363636363637"/>
  </r>
  <r>
    <n v="1260"/>
    <n v="202003"/>
    <x v="3"/>
    <x v="1"/>
    <x v="6"/>
    <x v="1"/>
    <x v="0"/>
    <n v="22"/>
    <n v="1202.7272727272727"/>
  </r>
  <r>
    <n v="767"/>
    <n v="202003"/>
    <x v="3"/>
    <x v="1"/>
    <x v="6"/>
    <x v="1"/>
    <x v="1"/>
    <n v="22"/>
    <n v="732.13636363636363"/>
  </r>
  <r>
    <n v="1594"/>
    <n v="202003"/>
    <x v="3"/>
    <x v="1"/>
    <x v="6"/>
    <x v="1"/>
    <x v="2"/>
    <n v="22"/>
    <n v="1521.5454545454545"/>
  </r>
  <r>
    <n v="1113"/>
    <n v="202003"/>
    <x v="3"/>
    <x v="1"/>
    <x v="6"/>
    <x v="1"/>
    <x v="3"/>
    <n v="22"/>
    <n v="1062.409090909091"/>
  </r>
  <r>
    <n v="976"/>
    <n v="202003"/>
    <x v="3"/>
    <x v="1"/>
    <x v="6"/>
    <x v="1"/>
    <x v="4"/>
    <n v="22"/>
    <n v="931.63636363636363"/>
  </r>
  <r>
    <n v="1597"/>
    <n v="202003"/>
    <x v="3"/>
    <x v="1"/>
    <x v="6"/>
    <x v="1"/>
    <x v="5"/>
    <n v="22"/>
    <n v="1524.409090909091"/>
  </r>
  <r>
    <n v="1212"/>
    <n v="202003"/>
    <x v="3"/>
    <x v="1"/>
    <x v="6"/>
    <x v="1"/>
    <x v="6"/>
    <n v="22"/>
    <n v="1156.909090909091"/>
  </r>
  <r>
    <n v="1095"/>
    <n v="202003"/>
    <x v="3"/>
    <x v="1"/>
    <x v="6"/>
    <x v="2"/>
    <x v="0"/>
    <n v="22"/>
    <n v="1045.2272727272727"/>
  </r>
  <r>
    <n v="1186"/>
    <n v="202003"/>
    <x v="3"/>
    <x v="1"/>
    <x v="6"/>
    <x v="2"/>
    <x v="1"/>
    <n v="22"/>
    <n v="1132.0909090909092"/>
  </r>
  <r>
    <n v="1183"/>
    <n v="202003"/>
    <x v="3"/>
    <x v="1"/>
    <x v="6"/>
    <x v="2"/>
    <x v="2"/>
    <n v="22"/>
    <n v="1129.2272727272727"/>
  </r>
  <r>
    <n v="873"/>
    <n v="202003"/>
    <x v="3"/>
    <x v="1"/>
    <x v="6"/>
    <x v="2"/>
    <x v="3"/>
    <n v="22"/>
    <n v="833.31818181818187"/>
  </r>
  <r>
    <n v="839"/>
    <n v="202003"/>
    <x v="3"/>
    <x v="1"/>
    <x v="6"/>
    <x v="2"/>
    <x v="4"/>
    <n v="22"/>
    <n v="800.86363636363637"/>
  </r>
  <r>
    <n v="1229"/>
    <n v="202003"/>
    <x v="3"/>
    <x v="1"/>
    <x v="6"/>
    <x v="2"/>
    <x v="5"/>
    <n v="22"/>
    <n v="1173.1363636363637"/>
  </r>
  <r>
    <n v="1099"/>
    <n v="202003"/>
    <x v="3"/>
    <x v="1"/>
    <x v="6"/>
    <x v="2"/>
    <x v="6"/>
    <n v="22"/>
    <n v="1049.0454545454545"/>
  </r>
  <r>
    <n v="669"/>
    <n v="202003"/>
    <x v="3"/>
    <x v="1"/>
    <x v="6"/>
    <x v="3"/>
    <x v="0"/>
    <n v="22"/>
    <n v="638.59090909090912"/>
  </r>
  <r>
    <n v="1200"/>
    <n v="202003"/>
    <x v="3"/>
    <x v="1"/>
    <x v="6"/>
    <x v="3"/>
    <x v="1"/>
    <n v="22"/>
    <n v="1145.4545454545455"/>
  </r>
  <r>
    <n v="1024"/>
    <n v="202003"/>
    <x v="3"/>
    <x v="1"/>
    <x v="6"/>
    <x v="3"/>
    <x v="2"/>
    <n v="22"/>
    <n v="977.4545454545455"/>
  </r>
  <r>
    <n v="921"/>
    <n v="202003"/>
    <x v="3"/>
    <x v="1"/>
    <x v="6"/>
    <x v="3"/>
    <x v="3"/>
    <n v="22"/>
    <n v="879.13636363636363"/>
  </r>
  <r>
    <n v="744"/>
    <n v="202003"/>
    <x v="3"/>
    <x v="1"/>
    <x v="6"/>
    <x v="3"/>
    <x v="4"/>
    <n v="22"/>
    <n v="710.18181818181824"/>
  </r>
  <r>
    <n v="787"/>
    <n v="202003"/>
    <x v="3"/>
    <x v="1"/>
    <x v="6"/>
    <x v="3"/>
    <x v="5"/>
    <n v="22"/>
    <n v="751.22727272727275"/>
  </r>
  <r>
    <n v="704"/>
    <n v="202003"/>
    <x v="3"/>
    <x v="1"/>
    <x v="6"/>
    <x v="3"/>
    <x v="6"/>
    <n v="22"/>
    <n v="672"/>
  </r>
  <r>
    <n v="300"/>
    <n v="202003"/>
    <x v="3"/>
    <x v="1"/>
    <x v="6"/>
    <x v="4"/>
    <x v="0"/>
    <n v="22"/>
    <n v="286.36363636363637"/>
  </r>
  <r>
    <n v="712"/>
    <n v="202003"/>
    <x v="3"/>
    <x v="1"/>
    <x v="6"/>
    <x v="4"/>
    <x v="1"/>
    <n v="22"/>
    <n v="679.63636363636363"/>
  </r>
  <r>
    <n v="952"/>
    <n v="202003"/>
    <x v="3"/>
    <x v="1"/>
    <x v="6"/>
    <x v="4"/>
    <x v="2"/>
    <n v="22"/>
    <n v="908.72727272727275"/>
  </r>
  <r>
    <n v="1007"/>
    <n v="202003"/>
    <x v="3"/>
    <x v="1"/>
    <x v="6"/>
    <x v="4"/>
    <x v="3"/>
    <n v="22"/>
    <n v="961.22727272727275"/>
  </r>
  <r>
    <n v="1064"/>
    <n v="202003"/>
    <x v="3"/>
    <x v="1"/>
    <x v="6"/>
    <x v="4"/>
    <x v="4"/>
    <n v="22"/>
    <n v="1015.6363636363636"/>
  </r>
  <r>
    <n v="283"/>
    <n v="202003"/>
    <x v="3"/>
    <x v="1"/>
    <x v="6"/>
    <x v="4"/>
    <x v="5"/>
    <n v="22"/>
    <n v="270.13636363636363"/>
  </r>
  <r>
    <n v="346"/>
    <n v="202003"/>
    <x v="3"/>
    <x v="1"/>
    <x v="6"/>
    <x v="4"/>
    <x v="6"/>
    <n v="22"/>
    <n v="330.27272727272731"/>
  </r>
  <r>
    <n v="303"/>
    <n v="202003"/>
    <x v="3"/>
    <x v="1"/>
    <x v="7"/>
    <x v="0"/>
    <x v="0"/>
    <n v="22"/>
    <n v="289.22727272727275"/>
  </r>
  <r>
    <n v="165"/>
    <n v="202003"/>
    <x v="3"/>
    <x v="1"/>
    <x v="7"/>
    <x v="0"/>
    <x v="1"/>
    <n v="22"/>
    <n v="157.5"/>
  </r>
  <r>
    <n v="543"/>
    <n v="202003"/>
    <x v="3"/>
    <x v="1"/>
    <x v="7"/>
    <x v="0"/>
    <x v="2"/>
    <n v="22"/>
    <n v="518.31818181818187"/>
  </r>
  <r>
    <n v="345"/>
    <n v="202003"/>
    <x v="3"/>
    <x v="1"/>
    <x v="7"/>
    <x v="0"/>
    <x v="3"/>
    <n v="22"/>
    <n v="329.31818181818181"/>
  </r>
  <r>
    <n v="353"/>
    <n v="202003"/>
    <x v="3"/>
    <x v="1"/>
    <x v="7"/>
    <x v="0"/>
    <x v="4"/>
    <n v="22"/>
    <n v="336.9545454545455"/>
  </r>
  <r>
    <n v="681"/>
    <n v="202003"/>
    <x v="3"/>
    <x v="1"/>
    <x v="7"/>
    <x v="0"/>
    <x v="5"/>
    <n v="22"/>
    <n v="650.04545454545462"/>
  </r>
  <r>
    <n v="217"/>
    <n v="202003"/>
    <x v="3"/>
    <x v="1"/>
    <x v="7"/>
    <x v="0"/>
    <x v="6"/>
    <n v="22"/>
    <n v="207.13636363636365"/>
  </r>
  <r>
    <n v="320"/>
    <n v="202003"/>
    <x v="3"/>
    <x v="1"/>
    <x v="7"/>
    <x v="1"/>
    <x v="0"/>
    <n v="22"/>
    <n v="305.4545454545455"/>
  </r>
  <r>
    <n v="213"/>
    <n v="202003"/>
    <x v="3"/>
    <x v="1"/>
    <x v="7"/>
    <x v="1"/>
    <x v="1"/>
    <n v="22"/>
    <n v="203.31818181818181"/>
  </r>
  <r>
    <n v="647"/>
    <n v="202003"/>
    <x v="3"/>
    <x v="1"/>
    <x v="7"/>
    <x v="1"/>
    <x v="2"/>
    <n v="22"/>
    <n v="617.59090909090912"/>
  </r>
  <r>
    <n v="370"/>
    <n v="202003"/>
    <x v="3"/>
    <x v="1"/>
    <x v="7"/>
    <x v="1"/>
    <x v="3"/>
    <n v="22"/>
    <n v="353.18181818181819"/>
  </r>
  <r>
    <n v="371"/>
    <n v="202003"/>
    <x v="3"/>
    <x v="1"/>
    <x v="7"/>
    <x v="1"/>
    <x v="4"/>
    <n v="22"/>
    <n v="354.13636363636363"/>
  </r>
  <r>
    <n v="559"/>
    <n v="202003"/>
    <x v="3"/>
    <x v="1"/>
    <x v="7"/>
    <x v="1"/>
    <x v="5"/>
    <n v="22"/>
    <n v="533.59090909090912"/>
  </r>
  <r>
    <n v="361"/>
    <n v="202003"/>
    <x v="3"/>
    <x v="1"/>
    <x v="7"/>
    <x v="1"/>
    <x v="6"/>
    <n v="22"/>
    <n v="344.59090909090912"/>
  </r>
  <r>
    <n v="351"/>
    <n v="202003"/>
    <x v="3"/>
    <x v="1"/>
    <x v="7"/>
    <x v="2"/>
    <x v="0"/>
    <n v="22"/>
    <n v="335.04545454545456"/>
  </r>
  <r>
    <n v="391"/>
    <n v="202003"/>
    <x v="3"/>
    <x v="1"/>
    <x v="7"/>
    <x v="2"/>
    <x v="1"/>
    <n v="22"/>
    <n v="373.22727272727275"/>
  </r>
  <r>
    <n v="672"/>
    <n v="202003"/>
    <x v="3"/>
    <x v="1"/>
    <x v="7"/>
    <x v="2"/>
    <x v="2"/>
    <n v="22"/>
    <n v="641.4545454545455"/>
  </r>
  <r>
    <n v="364"/>
    <n v="202003"/>
    <x v="3"/>
    <x v="1"/>
    <x v="7"/>
    <x v="2"/>
    <x v="3"/>
    <n v="22"/>
    <n v="347.4545454545455"/>
  </r>
  <r>
    <n v="339"/>
    <n v="202003"/>
    <x v="3"/>
    <x v="1"/>
    <x v="7"/>
    <x v="2"/>
    <x v="4"/>
    <n v="22"/>
    <n v="323.59090909090912"/>
  </r>
  <r>
    <n v="479"/>
    <n v="202003"/>
    <x v="3"/>
    <x v="1"/>
    <x v="7"/>
    <x v="2"/>
    <x v="5"/>
    <n v="22"/>
    <n v="457.22727272727275"/>
  </r>
  <r>
    <n v="329"/>
    <n v="202003"/>
    <x v="3"/>
    <x v="1"/>
    <x v="7"/>
    <x v="2"/>
    <x v="6"/>
    <n v="22"/>
    <n v="314.04545454545456"/>
  </r>
  <r>
    <n v="265"/>
    <n v="202003"/>
    <x v="3"/>
    <x v="1"/>
    <x v="7"/>
    <x v="3"/>
    <x v="0"/>
    <n v="22"/>
    <n v="252.95454545454547"/>
  </r>
  <r>
    <n v="497"/>
    <n v="202003"/>
    <x v="3"/>
    <x v="1"/>
    <x v="7"/>
    <x v="3"/>
    <x v="1"/>
    <n v="22"/>
    <n v="474.40909090909093"/>
  </r>
  <r>
    <n v="657"/>
    <n v="202003"/>
    <x v="3"/>
    <x v="1"/>
    <x v="7"/>
    <x v="3"/>
    <x v="2"/>
    <n v="22"/>
    <n v="627.13636363636363"/>
  </r>
  <r>
    <n v="434"/>
    <n v="202003"/>
    <x v="3"/>
    <x v="1"/>
    <x v="7"/>
    <x v="3"/>
    <x v="3"/>
    <n v="22"/>
    <n v="414.27272727272731"/>
  </r>
  <r>
    <n v="459"/>
    <n v="202003"/>
    <x v="3"/>
    <x v="1"/>
    <x v="7"/>
    <x v="3"/>
    <x v="4"/>
    <n v="22"/>
    <n v="438.13636363636368"/>
  </r>
  <r>
    <n v="361"/>
    <n v="202003"/>
    <x v="3"/>
    <x v="1"/>
    <x v="7"/>
    <x v="3"/>
    <x v="5"/>
    <n v="22"/>
    <n v="344.59090909090912"/>
  </r>
  <r>
    <n v="234"/>
    <n v="202003"/>
    <x v="3"/>
    <x v="1"/>
    <x v="7"/>
    <x v="3"/>
    <x v="6"/>
    <n v="22"/>
    <n v="223.36363636363637"/>
  </r>
  <r>
    <n v="115"/>
    <n v="202003"/>
    <x v="3"/>
    <x v="1"/>
    <x v="7"/>
    <x v="4"/>
    <x v="0"/>
    <n v="22"/>
    <n v="109.77272727272728"/>
  </r>
  <r>
    <n v="397"/>
    <n v="202003"/>
    <x v="3"/>
    <x v="1"/>
    <x v="7"/>
    <x v="4"/>
    <x v="1"/>
    <n v="22"/>
    <n v="378.9545454545455"/>
  </r>
  <r>
    <n v="828"/>
    <n v="202003"/>
    <x v="3"/>
    <x v="1"/>
    <x v="7"/>
    <x v="4"/>
    <x v="2"/>
    <n v="22"/>
    <n v="790.36363636363637"/>
  </r>
  <r>
    <n v="696"/>
    <n v="202003"/>
    <x v="3"/>
    <x v="1"/>
    <x v="7"/>
    <x v="4"/>
    <x v="3"/>
    <n v="22"/>
    <n v="664.36363636363637"/>
  </r>
  <r>
    <n v="912"/>
    <n v="202003"/>
    <x v="3"/>
    <x v="1"/>
    <x v="7"/>
    <x v="4"/>
    <x v="4"/>
    <n v="22"/>
    <n v="870.54545454545462"/>
  </r>
  <r>
    <n v="162"/>
    <n v="202003"/>
    <x v="3"/>
    <x v="1"/>
    <x v="7"/>
    <x v="4"/>
    <x v="5"/>
    <n v="22"/>
    <n v="154.63636363636365"/>
  </r>
  <r>
    <n v="168"/>
    <n v="202003"/>
    <x v="3"/>
    <x v="1"/>
    <x v="7"/>
    <x v="4"/>
    <x v="6"/>
    <n v="22"/>
    <n v="160.36363636363637"/>
  </r>
  <r>
    <n v="489"/>
    <n v="202003"/>
    <x v="3"/>
    <x v="1"/>
    <x v="8"/>
    <x v="0"/>
    <x v="0"/>
    <n v="22"/>
    <n v="466.77272727272731"/>
  </r>
  <r>
    <n v="397"/>
    <n v="202003"/>
    <x v="3"/>
    <x v="1"/>
    <x v="8"/>
    <x v="0"/>
    <x v="1"/>
    <n v="22"/>
    <n v="378.9545454545455"/>
  </r>
  <r>
    <n v="821"/>
    <n v="202003"/>
    <x v="3"/>
    <x v="1"/>
    <x v="8"/>
    <x v="0"/>
    <x v="2"/>
    <n v="22"/>
    <n v="783.68181818181824"/>
  </r>
  <r>
    <n v="584"/>
    <n v="202003"/>
    <x v="3"/>
    <x v="1"/>
    <x v="8"/>
    <x v="0"/>
    <x v="3"/>
    <n v="22"/>
    <n v="557.4545454545455"/>
  </r>
  <r>
    <n v="409"/>
    <n v="202003"/>
    <x v="3"/>
    <x v="1"/>
    <x v="8"/>
    <x v="0"/>
    <x v="4"/>
    <n v="22"/>
    <n v="390.40909090909093"/>
  </r>
  <r>
    <n v="1140"/>
    <n v="202003"/>
    <x v="3"/>
    <x v="1"/>
    <x v="8"/>
    <x v="0"/>
    <x v="5"/>
    <n v="22"/>
    <n v="1088.1818181818182"/>
  </r>
  <r>
    <n v="326"/>
    <n v="202003"/>
    <x v="3"/>
    <x v="1"/>
    <x v="8"/>
    <x v="0"/>
    <x v="6"/>
    <n v="22"/>
    <n v="311.18181818181819"/>
  </r>
  <r>
    <n v="580"/>
    <n v="202003"/>
    <x v="3"/>
    <x v="1"/>
    <x v="8"/>
    <x v="1"/>
    <x v="0"/>
    <n v="22"/>
    <n v="553.63636363636363"/>
  </r>
  <r>
    <n v="397"/>
    <n v="202003"/>
    <x v="3"/>
    <x v="1"/>
    <x v="8"/>
    <x v="1"/>
    <x v="1"/>
    <n v="22"/>
    <n v="378.9545454545455"/>
  </r>
  <r>
    <n v="904"/>
    <n v="202003"/>
    <x v="3"/>
    <x v="1"/>
    <x v="8"/>
    <x v="1"/>
    <x v="2"/>
    <n v="22"/>
    <n v="862.90909090909099"/>
  </r>
  <r>
    <n v="612"/>
    <n v="202003"/>
    <x v="3"/>
    <x v="1"/>
    <x v="8"/>
    <x v="1"/>
    <x v="3"/>
    <n v="22"/>
    <n v="584.18181818181824"/>
  </r>
  <r>
    <n v="395"/>
    <n v="202003"/>
    <x v="3"/>
    <x v="1"/>
    <x v="8"/>
    <x v="1"/>
    <x v="4"/>
    <n v="22"/>
    <n v="377.04545454545456"/>
  </r>
  <r>
    <n v="924"/>
    <n v="202003"/>
    <x v="3"/>
    <x v="1"/>
    <x v="8"/>
    <x v="1"/>
    <x v="5"/>
    <n v="22"/>
    <n v="882"/>
  </r>
  <r>
    <n v="482"/>
    <n v="202003"/>
    <x v="3"/>
    <x v="1"/>
    <x v="8"/>
    <x v="1"/>
    <x v="6"/>
    <n v="22"/>
    <n v="460.09090909090912"/>
  </r>
  <r>
    <n v="564"/>
    <n v="202003"/>
    <x v="3"/>
    <x v="1"/>
    <x v="8"/>
    <x v="2"/>
    <x v="0"/>
    <n v="22"/>
    <n v="538.36363636363637"/>
  </r>
  <r>
    <n v="621"/>
    <n v="202003"/>
    <x v="3"/>
    <x v="1"/>
    <x v="8"/>
    <x v="2"/>
    <x v="1"/>
    <n v="22"/>
    <n v="592.77272727272725"/>
  </r>
  <r>
    <n v="723"/>
    <n v="202003"/>
    <x v="3"/>
    <x v="1"/>
    <x v="8"/>
    <x v="2"/>
    <x v="2"/>
    <n v="22"/>
    <n v="690.13636363636363"/>
  </r>
  <r>
    <n v="465"/>
    <n v="202003"/>
    <x v="3"/>
    <x v="1"/>
    <x v="8"/>
    <x v="2"/>
    <x v="3"/>
    <n v="22"/>
    <n v="443.86363636363637"/>
  </r>
  <r>
    <n v="346"/>
    <n v="202003"/>
    <x v="3"/>
    <x v="1"/>
    <x v="8"/>
    <x v="2"/>
    <x v="4"/>
    <n v="22"/>
    <n v="330.27272727272731"/>
  </r>
  <r>
    <n v="750"/>
    <n v="202003"/>
    <x v="3"/>
    <x v="1"/>
    <x v="8"/>
    <x v="2"/>
    <x v="5"/>
    <n v="22"/>
    <n v="715.90909090909099"/>
  </r>
  <r>
    <n v="467"/>
    <n v="202003"/>
    <x v="3"/>
    <x v="1"/>
    <x v="8"/>
    <x v="2"/>
    <x v="6"/>
    <n v="22"/>
    <n v="445.77272727272731"/>
  </r>
  <r>
    <n v="321"/>
    <n v="202003"/>
    <x v="3"/>
    <x v="1"/>
    <x v="8"/>
    <x v="3"/>
    <x v="0"/>
    <n v="22"/>
    <n v="306.40909090909093"/>
  </r>
  <r>
    <n v="746"/>
    <n v="202003"/>
    <x v="3"/>
    <x v="1"/>
    <x v="8"/>
    <x v="3"/>
    <x v="1"/>
    <n v="22"/>
    <n v="712.09090909090912"/>
  </r>
  <r>
    <n v="620"/>
    <n v="202003"/>
    <x v="3"/>
    <x v="1"/>
    <x v="8"/>
    <x v="3"/>
    <x v="2"/>
    <n v="22"/>
    <n v="591.81818181818187"/>
  </r>
  <r>
    <n v="510"/>
    <n v="202003"/>
    <x v="3"/>
    <x v="1"/>
    <x v="8"/>
    <x v="3"/>
    <x v="3"/>
    <n v="22"/>
    <n v="486.81818181818181"/>
  </r>
  <r>
    <n v="378"/>
    <n v="202003"/>
    <x v="3"/>
    <x v="1"/>
    <x v="8"/>
    <x v="3"/>
    <x v="4"/>
    <n v="22"/>
    <n v="360.81818181818181"/>
  </r>
  <r>
    <n v="471"/>
    <n v="202003"/>
    <x v="3"/>
    <x v="1"/>
    <x v="8"/>
    <x v="3"/>
    <x v="5"/>
    <n v="22"/>
    <n v="449.59090909090912"/>
  </r>
  <r>
    <n v="285"/>
    <n v="202003"/>
    <x v="3"/>
    <x v="1"/>
    <x v="8"/>
    <x v="3"/>
    <x v="6"/>
    <n v="22"/>
    <n v="272.04545454545456"/>
  </r>
  <r>
    <n v="157"/>
    <n v="202003"/>
    <x v="3"/>
    <x v="1"/>
    <x v="8"/>
    <x v="4"/>
    <x v="0"/>
    <n v="22"/>
    <n v="149.86363636363637"/>
  </r>
  <r>
    <n v="513"/>
    <n v="202003"/>
    <x v="3"/>
    <x v="1"/>
    <x v="8"/>
    <x v="4"/>
    <x v="1"/>
    <n v="22"/>
    <n v="489.68181818181819"/>
  </r>
  <r>
    <n v="609"/>
    <n v="202003"/>
    <x v="3"/>
    <x v="1"/>
    <x v="8"/>
    <x v="4"/>
    <x v="2"/>
    <n v="22"/>
    <n v="581.31818181818187"/>
  </r>
  <r>
    <n v="638"/>
    <n v="202003"/>
    <x v="3"/>
    <x v="1"/>
    <x v="8"/>
    <x v="4"/>
    <x v="3"/>
    <n v="22"/>
    <n v="609"/>
  </r>
  <r>
    <n v="505"/>
    <n v="202003"/>
    <x v="3"/>
    <x v="1"/>
    <x v="8"/>
    <x v="4"/>
    <x v="4"/>
    <n v="22"/>
    <n v="482.04545454545456"/>
  </r>
  <r>
    <n v="209"/>
    <n v="202003"/>
    <x v="3"/>
    <x v="1"/>
    <x v="8"/>
    <x v="4"/>
    <x v="5"/>
    <n v="22"/>
    <n v="199.5"/>
  </r>
  <r>
    <n v="141"/>
    <n v="202003"/>
    <x v="3"/>
    <x v="1"/>
    <x v="8"/>
    <x v="4"/>
    <x v="6"/>
    <n v="22"/>
    <n v="134.59090909090909"/>
  </r>
  <r>
    <n v="124"/>
    <n v="202002"/>
    <x v="4"/>
    <x v="1"/>
    <x v="0"/>
    <x v="0"/>
    <x v="0"/>
    <n v="20"/>
    <n v="130.20000000000002"/>
  </r>
  <r>
    <n v="132"/>
    <n v="202002"/>
    <x v="4"/>
    <x v="1"/>
    <x v="0"/>
    <x v="0"/>
    <x v="1"/>
    <n v="20"/>
    <n v="138.6"/>
  </r>
  <r>
    <n v="190"/>
    <n v="202002"/>
    <x v="4"/>
    <x v="1"/>
    <x v="0"/>
    <x v="0"/>
    <x v="2"/>
    <n v="20"/>
    <n v="199.5"/>
  </r>
  <r>
    <n v="116"/>
    <n v="202002"/>
    <x v="4"/>
    <x v="1"/>
    <x v="0"/>
    <x v="0"/>
    <x v="3"/>
    <n v="20"/>
    <n v="121.80000000000001"/>
  </r>
  <r>
    <n v="135"/>
    <n v="202002"/>
    <x v="4"/>
    <x v="1"/>
    <x v="0"/>
    <x v="0"/>
    <x v="4"/>
    <n v="20"/>
    <n v="141.75"/>
  </r>
  <r>
    <n v="255"/>
    <n v="202002"/>
    <x v="4"/>
    <x v="1"/>
    <x v="0"/>
    <x v="0"/>
    <x v="5"/>
    <n v="20"/>
    <n v="267.75"/>
  </r>
  <r>
    <n v="72"/>
    <n v="202002"/>
    <x v="4"/>
    <x v="1"/>
    <x v="0"/>
    <x v="0"/>
    <x v="6"/>
    <n v="20"/>
    <n v="75.600000000000009"/>
  </r>
  <r>
    <n v="140"/>
    <n v="202002"/>
    <x v="4"/>
    <x v="1"/>
    <x v="0"/>
    <x v="1"/>
    <x v="0"/>
    <n v="20"/>
    <n v="147"/>
  </r>
  <r>
    <n v="162"/>
    <n v="202002"/>
    <x v="4"/>
    <x v="1"/>
    <x v="0"/>
    <x v="1"/>
    <x v="1"/>
    <n v="20"/>
    <n v="170.1"/>
  </r>
  <r>
    <n v="224"/>
    <n v="202002"/>
    <x v="4"/>
    <x v="1"/>
    <x v="0"/>
    <x v="1"/>
    <x v="2"/>
    <n v="20"/>
    <n v="235.20000000000002"/>
  </r>
  <r>
    <n v="134"/>
    <n v="202002"/>
    <x v="4"/>
    <x v="1"/>
    <x v="0"/>
    <x v="1"/>
    <x v="3"/>
    <n v="20"/>
    <n v="140.70000000000002"/>
  </r>
  <r>
    <n v="154"/>
    <n v="202002"/>
    <x v="4"/>
    <x v="1"/>
    <x v="0"/>
    <x v="1"/>
    <x v="4"/>
    <n v="20"/>
    <n v="161.70000000000002"/>
  </r>
  <r>
    <n v="172"/>
    <n v="202002"/>
    <x v="4"/>
    <x v="1"/>
    <x v="0"/>
    <x v="1"/>
    <x v="5"/>
    <n v="20"/>
    <n v="180.6"/>
  </r>
  <r>
    <n v="122"/>
    <n v="202002"/>
    <x v="4"/>
    <x v="1"/>
    <x v="0"/>
    <x v="1"/>
    <x v="6"/>
    <n v="20"/>
    <n v="128.1"/>
  </r>
  <r>
    <n v="118"/>
    <n v="202002"/>
    <x v="4"/>
    <x v="1"/>
    <x v="0"/>
    <x v="2"/>
    <x v="0"/>
    <n v="20"/>
    <n v="123.9"/>
  </r>
  <r>
    <n v="273"/>
    <n v="202002"/>
    <x v="4"/>
    <x v="1"/>
    <x v="0"/>
    <x v="2"/>
    <x v="1"/>
    <n v="20"/>
    <n v="286.65000000000003"/>
  </r>
  <r>
    <n v="230"/>
    <n v="202002"/>
    <x v="4"/>
    <x v="1"/>
    <x v="0"/>
    <x v="2"/>
    <x v="2"/>
    <n v="20"/>
    <n v="241.5"/>
  </r>
  <r>
    <n v="101"/>
    <n v="202002"/>
    <x v="4"/>
    <x v="1"/>
    <x v="0"/>
    <x v="2"/>
    <x v="3"/>
    <n v="20"/>
    <n v="106.05000000000001"/>
  </r>
  <r>
    <n v="120"/>
    <n v="202002"/>
    <x v="4"/>
    <x v="1"/>
    <x v="0"/>
    <x v="2"/>
    <x v="4"/>
    <n v="20"/>
    <n v="126"/>
  </r>
  <r>
    <n v="161"/>
    <n v="202002"/>
    <x v="4"/>
    <x v="1"/>
    <x v="0"/>
    <x v="2"/>
    <x v="5"/>
    <n v="20"/>
    <n v="169.05"/>
  </r>
  <r>
    <n v="122"/>
    <n v="202002"/>
    <x v="4"/>
    <x v="1"/>
    <x v="0"/>
    <x v="2"/>
    <x v="6"/>
    <n v="20"/>
    <n v="128.1"/>
  </r>
  <r>
    <n v="118"/>
    <n v="202002"/>
    <x v="4"/>
    <x v="1"/>
    <x v="0"/>
    <x v="3"/>
    <x v="0"/>
    <n v="20"/>
    <n v="123.9"/>
  </r>
  <r>
    <n v="366"/>
    <n v="202002"/>
    <x v="4"/>
    <x v="1"/>
    <x v="0"/>
    <x v="3"/>
    <x v="1"/>
    <n v="20"/>
    <n v="384.3"/>
  </r>
  <r>
    <n v="221"/>
    <n v="202002"/>
    <x v="4"/>
    <x v="1"/>
    <x v="0"/>
    <x v="3"/>
    <x v="2"/>
    <n v="20"/>
    <n v="232.05"/>
  </r>
  <r>
    <n v="128"/>
    <n v="202002"/>
    <x v="4"/>
    <x v="1"/>
    <x v="0"/>
    <x v="3"/>
    <x v="3"/>
    <n v="20"/>
    <n v="134.4"/>
  </r>
  <r>
    <n v="150"/>
    <n v="202002"/>
    <x v="4"/>
    <x v="1"/>
    <x v="0"/>
    <x v="3"/>
    <x v="4"/>
    <n v="20"/>
    <n v="157.5"/>
  </r>
  <r>
    <n v="121"/>
    <n v="202002"/>
    <x v="4"/>
    <x v="1"/>
    <x v="0"/>
    <x v="3"/>
    <x v="5"/>
    <n v="20"/>
    <n v="127.05000000000001"/>
  </r>
  <r>
    <n v="82"/>
    <n v="202002"/>
    <x v="4"/>
    <x v="1"/>
    <x v="0"/>
    <x v="3"/>
    <x v="6"/>
    <n v="20"/>
    <n v="86.100000000000009"/>
  </r>
  <r>
    <n v="50"/>
    <n v="202002"/>
    <x v="4"/>
    <x v="1"/>
    <x v="0"/>
    <x v="4"/>
    <x v="0"/>
    <n v="20"/>
    <n v="52.5"/>
  </r>
  <r>
    <n v="250"/>
    <n v="202002"/>
    <x v="4"/>
    <x v="1"/>
    <x v="0"/>
    <x v="4"/>
    <x v="1"/>
    <n v="20"/>
    <n v="262.5"/>
  </r>
  <r>
    <n v="262"/>
    <n v="202002"/>
    <x v="4"/>
    <x v="1"/>
    <x v="0"/>
    <x v="4"/>
    <x v="2"/>
    <n v="20"/>
    <n v="275.10000000000002"/>
  </r>
  <r>
    <n v="200"/>
    <n v="202002"/>
    <x v="4"/>
    <x v="1"/>
    <x v="0"/>
    <x v="4"/>
    <x v="3"/>
    <n v="20"/>
    <n v="210"/>
  </r>
  <r>
    <n v="267"/>
    <n v="202002"/>
    <x v="4"/>
    <x v="1"/>
    <x v="0"/>
    <x v="4"/>
    <x v="4"/>
    <n v="20"/>
    <n v="280.35000000000002"/>
  </r>
  <r>
    <n v="46"/>
    <n v="202002"/>
    <x v="4"/>
    <x v="1"/>
    <x v="0"/>
    <x v="4"/>
    <x v="5"/>
    <n v="20"/>
    <n v="48.300000000000004"/>
  </r>
  <r>
    <n v="51"/>
    <n v="202002"/>
    <x v="4"/>
    <x v="1"/>
    <x v="0"/>
    <x v="4"/>
    <x v="6"/>
    <n v="20"/>
    <n v="53.550000000000004"/>
  </r>
  <r>
    <n v="940"/>
    <n v="202002"/>
    <x v="4"/>
    <x v="1"/>
    <x v="1"/>
    <x v="0"/>
    <x v="0"/>
    <n v="20"/>
    <n v="987"/>
  </r>
  <r>
    <n v="664"/>
    <n v="202002"/>
    <x v="4"/>
    <x v="1"/>
    <x v="1"/>
    <x v="0"/>
    <x v="1"/>
    <n v="20"/>
    <n v="697.2"/>
  </r>
  <r>
    <n v="1034"/>
    <n v="202002"/>
    <x v="4"/>
    <x v="1"/>
    <x v="1"/>
    <x v="0"/>
    <x v="2"/>
    <n v="20"/>
    <n v="1085.7"/>
  </r>
  <r>
    <n v="898"/>
    <n v="202002"/>
    <x v="4"/>
    <x v="1"/>
    <x v="1"/>
    <x v="0"/>
    <x v="3"/>
    <n v="20"/>
    <n v="942.90000000000009"/>
  </r>
  <r>
    <n v="799"/>
    <n v="202002"/>
    <x v="4"/>
    <x v="1"/>
    <x v="1"/>
    <x v="0"/>
    <x v="4"/>
    <n v="20"/>
    <n v="838.95"/>
  </r>
  <r>
    <n v="1711"/>
    <n v="202002"/>
    <x v="4"/>
    <x v="1"/>
    <x v="1"/>
    <x v="0"/>
    <x v="5"/>
    <n v="20"/>
    <n v="1796.5500000000002"/>
  </r>
  <r>
    <n v="619"/>
    <n v="202002"/>
    <x v="4"/>
    <x v="1"/>
    <x v="1"/>
    <x v="0"/>
    <x v="6"/>
    <n v="20"/>
    <n v="649.95000000000005"/>
  </r>
  <r>
    <n v="1028"/>
    <n v="202002"/>
    <x v="4"/>
    <x v="1"/>
    <x v="1"/>
    <x v="1"/>
    <x v="0"/>
    <n v="20"/>
    <n v="1079.4000000000001"/>
  </r>
  <r>
    <n v="889"/>
    <n v="202002"/>
    <x v="4"/>
    <x v="1"/>
    <x v="1"/>
    <x v="1"/>
    <x v="1"/>
    <n v="20"/>
    <n v="933.45"/>
  </r>
  <r>
    <n v="1198"/>
    <n v="202002"/>
    <x v="4"/>
    <x v="1"/>
    <x v="1"/>
    <x v="1"/>
    <x v="2"/>
    <n v="20"/>
    <n v="1257.9000000000001"/>
  </r>
  <r>
    <n v="941"/>
    <n v="202002"/>
    <x v="4"/>
    <x v="1"/>
    <x v="1"/>
    <x v="1"/>
    <x v="3"/>
    <n v="20"/>
    <n v="988.05000000000007"/>
  </r>
  <r>
    <n v="757"/>
    <n v="202002"/>
    <x v="4"/>
    <x v="1"/>
    <x v="1"/>
    <x v="1"/>
    <x v="4"/>
    <n v="20"/>
    <n v="794.85"/>
  </r>
  <r>
    <n v="1391"/>
    <n v="202002"/>
    <x v="4"/>
    <x v="1"/>
    <x v="1"/>
    <x v="1"/>
    <x v="5"/>
    <n v="20"/>
    <n v="1460.55"/>
  </r>
  <r>
    <n v="827"/>
    <n v="202002"/>
    <x v="4"/>
    <x v="1"/>
    <x v="1"/>
    <x v="1"/>
    <x v="6"/>
    <n v="20"/>
    <n v="868.35"/>
  </r>
  <r>
    <n v="1016"/>
    <n v="202002"/>
    <x v="4"/>
    <x v="1"/>
    <x v="1"/>
    <x v="2"/>
    <x v="0"/>
    <n v="20"/>
    <n v="1066.8"/>
  </r>
  <r>
    <n v="1380"/>
    <n v="202002"/>
    <x v="4"/>
    <x v="1"/>
    <x v="1"/>
    <x v="2"/>
    <x v="1"/>
    <n v="20"/>
    <n v="1449"/>
  </r>
  <r>
    <n v="1104"/>
    <n v="202002"/>
    <x v="4"/>
    <x v="1"/>
    <x v="1"/>
    <x v="2"/>
    <x v="2"/>
    <n v="20"/>
    <n v="1159.2"/>
  </r>
  <r>
    <n v="838"/>
    <n v="202002"/>
    <x v="4"/>
    <x v="1"/>
    <x v="1"/>
    <x v="2"/>
    <x v="3"/>
    <n v="20"/>
    <n v="879.90000000000009"/>
  </r>
  <r>
    <n v="709"/>
    <n v="202002"/>
    <x v="4"/>
    <x v="1"/>
    <x v="1"/>
    <x v="2"/>
    <x v="4"/>
    <n v="20"/>
    <n v="744.45"/>
  </r>
  <r>
    <n v="1321"/>
    <n v="202002"/>
    <x v="4"/>
    <x v="1"/>
    <x v="1"/>
    <x v="2"/>
    <x v="5"/>
    <n v="20"/>
    <n v="1387.05"/>
  </r>
  <r>
    <n v="783"/>
    <n v="202002"/>
    <x v="4"/>
    <x v="1"/>
    <x v="1"/>
    <x v="2"/>
    <x v="6"/>
    <n v="20"/>
    <n v="822.15000000000009"/>
  </r>
  <r>
    <n v="759"/>
    <n v="202002"/>
    <x v="4"/>
    <x v="1"/>
    <x v="1"/>
    <x v="3"/>
    <x v="0"/>
    <n v="20"/>
    <n v="796.95"/>
  </r>
  <r>
    <n v="1793"/>
    <n v="202002"/>
    <x v="4"/>
    <x v="1"/>
    <x v="1"/>
    <x v="3"/>
    <x v="1"/>
    <n v="20"/>
    <n v="1882.65"/>
  </r>
  <r>
    <n v="1069"/>
    <n v="202002"/>
    <x v="4"/>
    <x v="1"/>
    <x v="1"/>
    <x v="3"/>
    <x v="2"/>
    <n v="20"/>
    <n v="1122.45"/>
  </r>
  <r>
    <n v="1022"/>
    <n v="202002"/>
    <x v="4"/>
    <x v="1"/>
    <x v="1"/>
    <x v="3"/>
    <x v="3"/>
    <n v="20"/>
    <n v="1073.1000000000001"/>
  </r>
  <r>
    <n v="777"/>
    <n v="202002"/>
    <x v="4"/>
    <x v="1"/>
    <x v="1"/>
    <x v="3"/>
    <x v="4"/>
    <n v="20"/>
    <n v="815.85"/>
  </r>
  <r>
    <n v="913"/>
    <n v="202002"/>
    <x v="4"/>
    <x v="1"/>
    <x v="1"/>
    <x v="3"/>
    <x v="5"/>
    <n v="20"/>
    <n v="958.65000000000009"/>
  </r>
  <r>
    <n v="546"/>
    <n v="202002"/>
    <x v="4"/>
    <x v="1"/>
    <x v="1"/>
    <x v="3"/>
    <x v="6"/>
    <n v="20"/>
    <n v="573.30000000000007"/>
  </r>
  <r>
    <n v="409"/>
    <n v="202002"/>
    <x v="4"/>
    <x v="1"/>
    <x v="1"/>
    <x v="4"/>
    <x v="0"/>
    <n v="20"/>
    <n v="429.45000000000005"/>
  </r>
  <r>
    <n v="1334"/>
    <n v="202002"/>
    <x v="4"/>
    <x v="1"/>
    <x v="1"/>
    <x v="4"/>
    <x v="1"/>
    <n v="20"/>
    <n v="1400.7"/>
  </r>
  <r>
    <n v="1271"/>
    <n v="202002"/>
    <x v="4"/>
    <x v="1"/>
    <x v="1"/>
    <x v="4"/>
    <x v="2"/>
    <n v="20"/>
    <n v="1334.55"/>
  </r>
  <r>
    <n v="1381"/>
    <n v="202002"/>
    <x v="4"/>
    <x v="1"/>
    <x v="1"/>
    <x v="4"/>
    <x v="3"/>
    <n v="20"/>
    <n v="1450.05"/>
  </r>
  <r>
    <n v="1456"/>
    <n v="202002"/>
    <x v="4"/>
    <x v="1"/>
    <x v="1"/>
    <x v="4"/>
    <x v="4"/>
    <n v="20"/>
    <n v="1528.8"/>
  </r>
  <r>
    <n v="376"/>
    <n v="202002"/>
    <x v="4"/>
    <x v="1"/>
    <x v="1"/>
    <x v="4"/>
    <x v="5"/>
    <n v="20"/>
    <n v="394.8"/>
  </r>
  <r>
    <n v="307"/>
    <n v="202002"/>
    <x v="4"/>
    <x v="1"/>
    <x v="1"/>
    <x v="4"/>
    <x v="6"/>
    <n v="20"/>
    <n v="322.35000000000002"/>
  </r>
  <r>
    <n v="462"/>
    <n v="202002"/>
    <x v="4"/>
    <x v="1"/>
    <x v="2"/>
    <x v="0"/>
    <x v="0"/>
    <n v="20"/>
    <n v="485.1"/>
  </r>
  <r>
    <n v="337"/>
    <n v="202002"/>
    <x v="4"/>
    <x v="1"/>
    <x v="2"/>
    <x v="0"/>
    <x v="1"/>
    <n v="20"/>
    <n v="353.85"/>
  </r>
  <r>
    <n v="693"/>
    <n v="202002"/>
    <x v="4"/>
    <x v="1"/>
    <x v="2"/>
    <x v="0"/>
    <x v="2"/>
    <n v="20"/>
    <n v="727.65"/>
  </r>
  <r>
    <n v="518"/>
    <n v="202002"/>
    <x v="4"/>
    <x v="1"/>
    <x v="2"/>
    <x v="0"/>
    <x v="3"/>
    <n v="20"/>
    <n v="543.9"/>
  </r>
  <r>
    <n v="407"/>
    <n v="202002"/>
    <x v="4"/>
    <x v="1"/>
    <x v="2"/>
    <x v="0"/>
    <x v="4"/>
    <n v="20"/>
    <n v="427.35"/>
  </r>
  <r>
    <n v="798"/>
    <n v="202002"/>
    <x v="4"/>
    <x v="1"/>
    <x v="2"/>
    <x v="0"/>
    <x v="5"/>
    <n v="20"/>
    <n v="837.90000000000009"/>
  </r>
  <r>
    <n v="310"/>
    <n v="202002"/>
    <x v="4"/>
    <x v="1"/>
    <x v="2"/>
    <x v="0"/>
    <x v="6"/>
    <n v="20"/>
    <n v="325.5"/>
  </r>
  <r>
    <n v="572"/>
    <n v="202002"/>
    <x v="4"/>
    <x v="1"/>
    <x v="2"/>
    <x v="1"/>
    <x v="0"/>
    <n v="20"/>
    <n v="600.6"/>
  </r>
  <r>
    <n v="392"/>
    <n v="202002"/>
    <x v="4"/>
    <x v="1"/>
    <x v="2"/>
    <x v="1"/>
    <x v="1"/>
    <n v="20"/>
    <n v="411.6"/>
  </r>
  <r>
    <n v="736"/>
    <n v="202002"/>
    <x v="4"/>
    <x v="1"/>
    <x v="2"/>
    <x v="1"/>
    <x v="2"/>
    <n v="20"/>
    <n v="772.80000000000007"/>
  </r>
  <r>
    <n v="521"/>
    <n v="202002"/>
    <x v="4"/>
    <x v="1"/>
    <x v="2"/>
    <x v="1"/>
    <x v="3"/>
    <n v="20"/>
    <n v="547.05000000000007"/>
  </r>
  <r>
    <n v="463"/>
    <n v="202002"/>
    <x v="4"/>
    <x v="1"/>
    <x v="2"/>
    <x v="1"/>
    <x v="4"/>
    <n v="20"/>
    <n v="486.15000000000003"/>
  </r>
  <r>
    <n v="691"/>
    <n v="202002"/>
    <x v="4"/>
    <x v="1"/>
    <x v="2"/>
    <x v="1"/>
    <x v="5"/>
    <n v="20"/>
    <n v="725.55000000000007"/>
  </r>
  <r>
    <n v="406"/>
    <n v="202002"/>
    <x v="4"/>
    <x v="1"/>
    <x v="2"/>
    <x v="1"/>
    <x v="6"/>
    <n v="20"/>
    <n v="426.3"/>
  </r>
  <r>
    <n v="523"/>
    <n v="202002"/>
    <x v="4"/>
    <x v="1"/>
    <x v="2"/>
    <x v="2"/>
    <x v="0"/>
    <n v="20"/>
    <n v="549.15"/>
  </r>
  <r>
    <n v="647"/>
    <n v="202002"/>
    <x v="4"/>
    <x v="1"/>
    <x v="2"/>
    <x v="2"/>
    <x v="1"/>
    <n v="20"/>
    <n v="679.35"/>
  </r>
  <r>
    <n v="675"/>
    <n v="202002"/>
    <x v="4"/>
    <x v="1"/>
    <x v="2"/>
    <x v="2"/>
    <x v="2"/>
    <n v="20"/>
    <n v="708.75"/>
  </r>
  <r>
    <n v="407"/>
    <n v="202002"/>
    <x v="4"/>
    <x v="1"/>
    <x v="2"/>
    <x v="2"/>
    <x v="3"/>
    <n v="20"/>
    <n v="427.35"/>
  </r>
  <r>
    <n v="372"/>
    <n v="202002"/>
    <x v="4"/>
    <x v="1"/>
    <x v="2"/>
    <x v="2"/>
    <x v="4"/>
    <n v="20"/>
    <n v="390.6"/>
  </r>
  <r>
    <n v="550"/>
    <n v="202002"/>
    <x v="4"/>
    <x v="1"/>
    <x v="2"/>
    <x v="2"/>
    <x v="5"/>
    <n v="20"/>
    <n v="577.5"/>
  </r>
  <r>
    <n v="388"/>
    <n v="202002"/>
    <x v="4"/>
    <x v="1"/>
    <x v="2"/>
    <x v="2"/>
    <x v="6"/>
    <n v="20"/>
    <n v="407.40000000000003"/>
  </r>
  <r>
    <n v="356"/>
    <n v="202002"/>
    <x v="4"/>
    <x v="1"/>
    <x v="2"/>
    <x v="3"/>
    <x v="0"/>
    <n v="20"/>
    <n v="373.8"/>
  </r>
  <r>
    <n v="769"/>
    <n v="202002"/>
    <x v="4"/>
    <x v="1"/>
    <x v="2"/>
    <x v="3"/>
    <x v="1"/>
    <n v="20"/>
    <n v="807.45"/>
  </r>
  <r>
    <n v="608"/>
    <n v="202002"/>
    <x v="4"/>
    <x v="1"/>
    <x v="2"/>
    <x v="3"/>
    <x v="2"/>
    <n v="20"/>
    <n v="638.4"/>
  </r>
  <r>
    <n v="475"/>
    <n v="202002"/>
    <x v="4"/>
    <x v="1"/>
    <x v="2"/>
    <x v="3"/>
    <x v="3"/>
    <n v="20"/>
    <n v="498.75"/>
  </r>
  <r>
    <n v="404"/>
    <n v="202002"/>
    <x v="4"/>
    <x v="1"/>
    <x v="2"/>
    <x v="3"/>
    <x v="4"/>
    <n v="20"/>
    <n v="424.20000000000005"/>
  </r>
  <r>
    <n v="392"/>
    <n v="202002"/>
    <x v="4"/>
    <x v="1"/>
    <x v="2"/>
    <x v="3"/>
    <x v="5"/>
    <n v="20"/>
    <n v="411.6"/>
  </r>
  <r>
    <n v="275"/>
    <n v="202002"/>
    <x v="4"/>
    <x v="1"/>
    <x v="2"/>
    <x v="3"/>
    <x v="6"/>
    <n v="20"/>
    <n v="288.75"/>
  </r>
  <r>
    <n v="184"/>
    <n v="202002"/>
    <x v="4"/>
    <x v="1"/>
    <x v="2"/>
    <x v="4"/>
    <x v="0"/>
    <n v="20"/>
    <n v="193.20000000000002"/>
  </r>
  <r>
    <n v="578"/>
    <n v="202002"/>
    <x v="4"/>
    <x v="1"/>
    <x v="2"/>
    <x v="4"/>
    <x v="1"/>
    <n v="20"/>
    <n v="606.9"/>
  </r>
  <r>
    <n v="795"/>
    <n v="202002"/>
    <x v="4"/>
    <x v="1"/>
    <x v="2"/>
    <x v="4"/>
    <x v="2"/>
    <n v="20"/>
    <n v="834.75"/>
  </r>
  <r>
    <n v="697"/>
    <n v="202002"/>
    <x v="4"/>
    <x v="1"/>
    <x v="2"/>
    <x v="4"/>
    <x v="3"/>
    <n v="20"/>
    <n v="731.85"/>
  </r>
  <r>
    <n v="683"/>
    <n v="202002"/>
    <x v="4"/>
    <x v="1"/>
    <x v="2"/>
    <x v="4"/>
    <x v="4"/>
    <n v="20"/>
    <n v="717.15"/>
  </r>
  <r>
    <n v="175"/>
    <n v="202002"/>
    <x v="4"/>
    <x v="1"/>
    <x v="2"/>
    <x v="4"/>
    <x v="5"/>
    <n v="20"/>
    <n v="183.75"/>
  </r>
  <r>
    <n v="149"/>
    <n v="202002"/>
    <x v="4"/>
    <x v="1"/>
    <x v="2"/>
    <x v="4"/>
    <x v="6"/>
    <n v="20"/>
    <n v="156.45000000000002"/>
  </r>
  <r>
    <n v="435"/>
    <n v="202002"/>
    <x v="4"/>
    <x v="1"/>
    <x v="3"/>
    <x v="0"/>
    <x v="0"/>
    <n v="20"/>
    <n v="456.75"/>
  </r>
  <r>
    <n v="348"/>
    <n v="202002"/>
    <x v="4"/>
    <x v="1"/>
    <x v="3"/>
    <x v="0"/>
    <x v="1"/>
    <n v="20"/>
    <n v="365.40000000000003"/>
  </r>
  <r>
    <n v="633"/>
    <n v="202002"/>
    <x v="4"/>
    <x v="1"/>
    <x v="3"/>
    <x v="0"/>
    <x v="2"/>
    <n v="20"/>
    <n v="664.65"/>
  </r>
  <r>
    <n v="478"/>
    <n v="202002"/>
    <x v="4"/>
    <x v="1"/>
    <x v="3"/>
    <x v="0"/>
    <x v="3"/>
    <n v="20"/>
    <n v="501.90000000000003"/>
  </r>
  <r>
    <n v="394"/>
    <n v="202002"/>
    <x v="4"/>
    <x v="1"/>
    <x v="3"/>
    <x v="0"/>
    <x v="4"/>
    <n v="20"/>
    <n v="413.70000000000005"/>
  </r>
  <r>
    <n v="876"/>
    <n v="202002"/>
    <x v="4"/>
    <x v="1"/>
    <x v="3"/>
    <x v="0"/>
    <x v="5"/>
    <n v="20"/>
    <n v="919.80000000000007"/>
  </r>
  <r>
    <n v="343"/>
    <n v="202002"/>
    <x v="4"/>
    <x v="1"/>
    <x v="3"/>
    <x v="0"/>
    <x v="6"/>
    <n v="20"/>
    <n v="360.15000000000003"/>
  </r>
  <r>
    <n v="480"/>
    <n v="202002"/>
    <x v="4"/>
    <x v="1"/>
    <x v="3"/>
    <x v="1"/>
    <x v="0"/>
    <n v="20"/>
    <n v="504"/>
  </r>
  <r>
    <n v="408"/>
    <n v="202002"/>
    <x v="4"/>
    <x v="1"/>
    <x v="3"/>
    <x v="1"/>
    <x v="1"/>
    <n v="20"/>
    <n v="428.40000000000003"/>
  </r>
  <r>
    <n v="670"/>
    <n v="202002"/>
    <x v="4"/>
    <x v="1"/>
    <x v="3"/>
    <x v="1"/>
    <x v="2"/>
    <n v="20"/>
    <n v="703.5"/>
  </r>
  <r>
    <n v="462"/>
    <n v="202002"/>
    <x v="4"/>
    <x v="1"/>
    <x v="3"/>
    <x v="1"/>
    <x v="3"/>
    <n v="20"/>
    <n v="485.1"/>
  </r>
  <r>
    <n v="462"/>
    <n v="202002"/>
    <x v="4"/>
    <x v="1"/>
    <x v="3"/>
    <x v="1"/>
    <x v="4"/>
    <n v="20"/>
    <n v="485.1"/>
  </r>
  <r>
    <n v="841"/>
    <n v="202002"/>
    <x v="4"/>
    <x v="1"/>
    <x v="3"/>
    <x v="1"/>
    <x v="5"/>
    <n v="20"/>
    <n v="883.05000000000007"/>
  </r>
  <r>
    <n v="483"/>
    <n v="202002"/>
    <x v="4"/>
    <x v="1"/>
    <x v="3"/>
    <x v="1"/>
    <x v="6"/>
    <n v="20"/>
    <n v="507.15000000000003"/>
  </r>
  <r>
    <n v="478"/>
    <n v="202002"/>
    <x v="4"/>
    <x v="1"/>
    <x v="3"/>
    <x v="2"/>
    <x v="0"/>
    <n v="20"/>
    <n v="501.90000000000003"/>
  </r>
  <r>
    <n v="668"/>
    <n v="202002"/>
    <x v="4"/>
    <x v="1"/>
    <x v="3"/>
    <x v="2"/>
    <x v="1"/>
    <n v="20"/>
    <n v="701.4"/>
  </r>
  <r>
    <n v="592"/>
    <n v="202002"/>
    <x v="4"/>
    <x v="1"/>
    <x v="3"/>
    <x v="2"/>
    <x v="2"/>
    <n v="20"/>
    <n v="621.6"/>
  </r>
  <r>
    <n v="416"/>
    <n v="202002"/>
    <x v="4"/>
    <x v="1"/>
    <x v="3"/>
    <x v="2"/>
    <x v="3"/>
    <n v="20"/>
    <n v="436.8"/>
  </r>
  <r>
    <n v="383"/>
    <n v="202002"/>
    <x v="4"/>
    <x v="1"/>
    <x v="3"/>
    <x v="2"/>
    <x v="4"/>
    <n v="20"/>
    <n v="402.15000000000003"/>
  </r>
  <r>
    <n v="784"/>
    <n v="202002"/>
    <x v="4"/>
    <x v="1"/>
    <x v="3"/>
    <x v="2"/>
    <x v="5"/>
    <n v="20"/>
    <n v="823.2"/>
  </r>
  <r>
    <n v="445"/>
    <n v="202002"/>
    <x v="4"/>
    <x v="1"/>
    <x v="3"/>
    <x v="2"/>
    <x v="6"/>
    <n v="20"/>
    <n v="467.25"/>
  </r>
  <r>
    <n v="315"/>
    <n v="202002"/>
    <x v="4"/>
    <x v="1"/>
    <x v="3"/>
    <x v="3"/>
    <x v="0"/>
    <n v="20"/>
    <n v="330.75"/>
  </r>
  <r>
    <n v="948"/>
    <n v="202002"/>
    <x v="4"/>
    <x v="1"/>
    <x v="3"/>
    <x v="3"/>
    <x v="1"/>
    <n v="20"/>
    <n v="995.40000000000009"/>
  </r>
  <r>
    <n v="687"/>
    <n v="202002"/>
    <x v="4"/>
    <x v="1"/>
    <x v="3"/>
    <x v="3"/>
    <x v="2"/>
    <n v="20"/>
    <n v="721.35"/>
  </r>
  <r>
    <n v="533"/>
    <n v="202002"/>
    <x v="4"/>
    <x v="1"/>
    <x v="3"/>
    <x v="3"/>
    <x v="3"/>
    <n v="20"/>
    <n v="559.65"/>
  </r>
  <r>
    <n v="472"/>
    <n v="202002"/>
    <x v="4"/>
    <x v="1"/>
    <x v="3"/>
    <x v="3"/>
    <x v="4"/>
    <n v="20"/>
    <n v="495.6"/>
  </r>
  <r>
    <n v="554"/>
    <n v="202002"/>
    <x v="4"/>
    <x v="1"/>
    <x v="3"/>
    <x v="3"/>
    <x v="5"/>
    <n v="20"/>
    <n v="581.70000000000005"/>
  </r>
  <r>
    <n v="320"/>
    <n v="202002"/>
    <x v="4"/>
    <x v="1"/>
    <x v="3"/>
    <x v="3"/>
    <x v="6"/>
    <n v="20"/>
    <n v="336"/>
  </r>
  <r>
    <n v="195"/>
    <n v="202002"/>
    <x v="4"/>
    <x v="1"/>
    <x v="3"/>
    <x v="4"/>
    <x v="0"/>
    <n v="20"/>
    <n v="204.75"/>
  </r>
  <r>
    <n v="657"/>
    <n v="202002"/>
    <x v="4"/>
    <x v="1"/>
    <x v="3"/>
    <x v="4"/>
    <x v="1"/>
    <n v="20"/>
    <n v="689.85"/>
  </r>
  <r>
    <n v="745"/>
    <n v="202002"/>
    <x v="4"/>
    <x v="1"/>
    <x v="3"/>
    <x v="4"/>
    <x v="2"/>
    <n v="20"/>
    <n v="782.25"/>
  </r>
  <r>
    <n v="884"/>
    <n v="202002"/>
    <x v="4"/>
    <x v="1"/>
    <x v="3"/>
    <x v="4"/>
    <x v="3"/>
    <n v="20"/>
    <n v="928.2"/>
  </r>
  <r>
    <n v="886"/>
    <n v="202002"/>
    <x v="4"/>
    <x v="1"/>
    <x v="3"/>
    <x v="4"/>
    <x v="4"/>
    <n v="20"/>
    <n v="930.30000000000007"/>
  </r>
  <r>
    <n v="243"/>
    <n v="202002"/>
    <x v="4"/>
    <x v="1"/>
    <x v="3"/>
    <x v="4"/>
    <x v="5"/>
    <n v="20"/>
    <n v="255.15"/>
  </r>
  <r>
    <n v="202"/>
    <n v="202002"/>
    <x v="4"/>
    <x v="1"/>
    <x v="3"/>
    <x v="4"/>
    <x v="6"/>
    <n v="20"/>
    <n v="212.10000000000002"/>
  </r>
  <r>
    <n v="918"/>
    <n v="202002"/>
    <x v="4"/>
    <x v="1"/>
    <x v="4"/>
    <x v="0"/>
    <x v="0"/>
    <n v="20"/>
    <n v="963.90000000000009"/>
  </r>
  <r>
    <n v="649"/>
    <n v="202002"/>
    <x v="4"/>
    <x v="1"/>
    <x v="4"/>
    <x v="0"/>
    <x v="1"/>
    <n v="20"/>
    <n v="681.45"/>
  </r>
  <r>
    <n v="1265"/>
    <n v="202002"/>
    <x v="4"/>
    <x v="1"/>
    <x v="4"/>
    <x v="0"/>
    <x v="2"/>
    <n v="20"/>
    <n v="1328.25"/>
  </r>
  <r>
    <n v="1050"/>
    <n v="202002"/>
    <x v="4"/>
    <x v="1"/>
    <x v="4"/>
    <x v="0"/>
    <x v="3"/>
    <n v="20"/>
    <n v="1102.5"/>
  </r>
  <r>
    <n v="809"/>
    <n v="202002"/>
    <x v="4"/>
    <x v="1"/>
    <x v="4"/>
    <x v="0"/>
    <x v="4"/>
    <n v="20"/>
    <n v="849.45"/>
  </r>
  <r>
    <n v="1918"/>
    <n v="202002"/>
    <x v="4"/>
    <x v="1"/>
    <x v="4"/>
    <x v="0"/>
    <x v="5"/>
    <n v="20"/>
    <n v="2013.9"/>
  </r>
  <r>
    <n v="520"/>
    <n v="202002"/>
    <x v="4"/>
    <x v="1"/>
    <x v="4"/>
    <x v="0"/>
    <x v="6"/>
    <n v="20"/>
    <n v="546"/>
  </r>
  <r>
    <n v="1068"/>
    <n v="202002"/>
    <x v="4"/>
    <x v="1"/>
    <x v="4"/>
    <x v="1"/>
    <x v="0"/>
    <n v="20"/>
    <n v="1121.4000000000001"/>
  </r>
  <r>
    <n v="769"/>
    <n v="202002"/>
    <x v="4"/>
    <x v="1"/>
    <x v="4"/>
    <x v="1"/>
    <x v="1"/>
    <n v="20"/>
    <n v="807.45"/>
  </r>
  <r>
    <n v="1460"/>
    <n v="202002"/>
    <x v="4"/>
    <x v="1"/>
    <x v="4"/>
    <x v="1"/>
    <x v="2"/>
    <n v="20"/>
    <n v="1533"/>
  </r>
  <r>
    <n v="1134"/>
    <n v="202002"/>
    <x v="4"/>
    <x v="1"/>
    <x v="4"/>
    <x v="1"/>
    <x v="3"/>
    <n v="20"/>
    <n v="1190.7"/>
  </r>
  <r>
    <n v="863"/>
    <n v="202002"/>
    <x v="4"/>
    <x v="1"/>
    <x v="4"/>
    <x v="1"/>
    <x v="4"/>
    <n v="20"/>
    <n v="906.15000000000009"/>
  </r>
  <r>
    <n v="1560"/>
    <n v="202002"/>
    <x v="4"/>
    <x v="1"/>
    <x v="4"/>
    <x v="1"/>
    <x v="5"/>
    <n v="20"/>
    <n v="1638"/>
  </r>
  <r>
    <n v="830"/>
    <n v="202002"/>
    <x v="4"/>
    <x v="1"/>
    <x v="4"/>
    <x v="1"/>
    <x v="6"/>
    <n v="20"/>
    <n v="871.5"/>
  </r>
  <r>
    <n v="1060"/>
    <n v="202002"/>
    <x v="4"/>
    <x v="1"/>
    <x v="4"/>
    <x v="2"/>
    <x v="0"/>
    <n v="20"/>
    <n v="1113"/>
  </r>
  <r>
    <n v="1249"/>
    <n v="202002"/>
    <x v="4"/>
    <x v="1"/>
    <x v="4"/>
    <x v="2"/>
    <x v="1"/>
    <n v="20"/>
    <n v="1311.45"/>
  </r>
  <r>
    <n v="1318"/>
    <n v="202002"/>
    <x v="4"/>
    <x v="1"/>
    <x v="4"/>
    <x v="2"/>
    <x v="2"/>
    <n v="20"/>
    <n v="1383.9"/>
  </r>
  <r>
    <n v="980"/>
    <n v="202002"/>
    <x v="4"/>
    <x v="1"/>
    <x v="4"/>
    <x v="2"/>
    <x v="3"/>
    <n v="20"/>
    <n v="1029"/>
  </r>
  <r>
    <n v="754"/>
    <n v="202002"/>
    <x v="4"/>
    <x v="1"/>
    <x v="4"/>
    <x v="2"/>
    <x v="4"/>
    <n v="20"/>
    <n v="791.7"/>
  </r>
  <r>
    <n v="1381"/>
    <n v="202002"/>
    <x v="4"/>
    <x v="1"/>
    <x v="4"/>
    <x v="2"/>
    <x v="5"/>
    <n v="20"/>
    <n v="1450.05"/>
  </r>
  <r>
    <n v="840"/>
    <n v="202002"/>
    <x v="4"/>
    <x v="1"/>
    <x v="4"/>
    <x v="2"/>
    <x v="6"/>
    <n v="20"/>
    <n v="882"/>
  </r>
  <r>
    <n v="721"/>
    <n v="202002"/>
    <x v="4"/>
    <x v="1"/>
    <x v="4"/>
    <x v="3"/>
    <x v="0"/>
    <n v="20"/>
    <n v="757.05000000000007"/>
  </r>
  <r>
    <n v="1614"/>
    <n v="202002"/>
    <x v="4"/>
    <x v="1"/>
    <x v="4"/>
    <x v="3"/>
    <x v="1"/>
    <n v="20"/>
    <n v="1694.7"/>
  </r>
  <r>
    <n v="1169"/>
    <n v="202002"/>
    <x v="4"/>
    <x v="1"/>
    <x v="4"/>
    <x v="3"/>
    <x v="2"/>
    <n v="20"/>
    <n v="1227.45"/>
  </r>
  <r>
    <n v="1108"/>
    <n v="202002"/>
    <x v="4"/>
    <x v="1"/>
    <x v="4"/>
    <x v="3"/>
    <x v="3"/>
    <n v="20"/>
    <n v="1163.4000000000001"/>
  </r>
  <r>
    <n v="857"/>
    <n v="202002"/>
    <x v="4"/>
    <x v="1"/>
    <x v="4"/>
    <x v="3"/>
    <x v="4"/>
    <n v="20"/>
    <n v="899.85"/>
  </r>
  <r>
    <n v="951"/>
    <n v="202002"/>
    <x v="4"/>
    <x v="1"/>
    <x v="4"/>
    <x v="3"/>
    <x v="5"/>
    <n v="20"/>
    <n v="998.55000000000007"/>
  </r>
  <r>
    <n v="524"/>
    <n v="202002"/>
    <x v="4"/>
    <x v="1"/>
    <x v="4"/>
    <x v="3"/>
    <x v="6"/>
    <n v="20"/>
    <n v="550.20000000000005"/>
  </r>
  <r>
    <n v="363"/>
    <n v="202002"/>
    <x v="4"/>
    <x v="1"/>
    <x v="4"/>
    <x v="4"/>
    <x v="0"/>
    <n v="20"/>
    <n v="381.15000000000003"/>
  </r>
  <r>
    <n v="1151"/>
    <n v="202002"/>
    <x v="4"/>
    <x v="1"/>
    <x v="4"/>
    <x v="4"/>
    <x v="1"/>
    <n v="20"/>
    <n v="1208.55"/>
  </r>
  <r>
    <n v="1229"/>
    <n v="202002"/>
    <x v="4"/>
    <x v="1"/>
    <x v="4"/>
    <x v="4"/>
    <x v="2"/>
    <n v="20"/>
    <n v="1290.45"/>
  </r>
  <r>
    <n v="1613"/>
    <n v="202002"/>
    <x v="4"/>
    <x v="1"/>
    <x v="4"/>
    <x v="4"/>
    <x v="3"/>
    <n v="20"/>
    <n v="1693.65"/>
  </r>
  <r>
    <n v="1466"/>
    <n v="202002"/>
    <x v="4"/>
    <x v="1"/>
    <x v="4"/>
    <x v="4"/>
    <x v="4"/>
    <n v="20"/>
    <n v="1539.3"/>
  </r>
  <r>
    <n v="417"/>
    <n v="202002"/>
    <x v="4"/>
    <x v="1"/>
    <x v="4"/>
    <x v="4"/>
    <x v="5"/>
    <n v="20"/>
    <n v="437.85"/>
  </r>
  <r>
    <n v="287"/>
    <n v="202002"/>
    <x v="4"/>
    <x v="1"/>
    <x v="4"/>
    <x v="4"/>
    <x v="6"/>
    <n v="20"/>
    <n v="301.35000000000002"/>
  </r>
  <r>
    <n v="168"/>
    <n v="202002"/>
    <x v="4"/>
    <x v="1"/>
    <x v="5"/>
    <x v="0"/>
    <x v="0"/>
    <n v="20"/>
    <n v="176.4"/>
  </r>
  <r>
    <n v="98"/>
    <n v="202002"/>
    <x v="4"/>
    <x v="1"/>
    <x v="5"/>
    <x v="0"/>
    <x v="1"/>
    <n v="20"/>
    <n v="102.9"/>
  </r>
  <r>
    <n v="128"/>
    <n v="202002"/>
    <x v="4"/>
    <x v="1"/>
    <x v="5"/>
    <x v="0"/>
    <x v="2"/>
    <n v="20"/>
    <n v="134.4"/>
  </r>
  <r>
    <n v="100"/>
    <n v="202002"/>
    <x v="4"/>
    <x v="1"/>
    <x v="5"/>
    <x v="0"/>
    <x v="3"/>
    <n v="20"/>
    <n v="105"/>
  </r>
  <r>
    <n v="90"/>
    <n v="202002"/>
    <x v="4"/>
    <x v="1"/>
    <x v="5"/>
    <x v="0"/>
    <x v="4"/>
    <n v="20"/>
    <n v="94.5"/>
  </r>
  <r>
    <n v="266"/>
    <n v="202002"/>
    <x v="4"/>
    <x v="1"/>
    <x v="5"/>
    <x v="0"/>
    <x v="5"/>
    <n v="20"/>
    <n v="279.3"/>
  </r>
  <r>
    <n v="84"/>
    <n v="202002"/>
    <x v="4"/>
    <x v="1"/>
    <x v="5"/>
    <x v="0"/>
    <x v="6"/>
    <n v="20"/>
    <n v="88.2"/>
  </r>
  <r>
    <n v="169"/>
    <n v="202002"/>
    <x v="4"/>
    <x v="1"/>
    <x v="5"/>
    <x v="1"/>
    <x v="0"/>
    <n v="20"/>
    <n v="177.45000000000002"/>
  </r>
  <r>
    <n v="132"/>
    <n v="202002"/>
    <x v="4"/>
    <x v="1"/>
    <x v="5"/>
    <x v="1"/>
    <x v="1"/>
    <n v="20"/>
    <n v="138.6"/>
  </r>
  <r>
    <n v="174"/>
    <n v="202002"/>
    <x v="4"/>
    <x v="1"/>
    <x v="5"/>
    <x v="1"/>
    <x v="2"/>
    <n v="20"/>
    <n v="182.70000000000002"/>
  </r>
  <r>
    <n v="141"/>
    <n v="202002"/>
    <x v="4"/>
    <x v="1"/>
    <x v="5"/>
    <x v="1"/>
    <x v="3"/>
    <n v="20"/>
    <n v="148.05000000000001"/>
  </r>
  <r>
    <n v="115"/>
    <n v="202002"/>
    <x v="4"/>
    <x v="1"/>
    <x v="5"/>
    <x v="1"/>
    <x v="4"/>
    <n v="20"/>
    <n v="120.75"/>
  </r>
  <r>
    <n v="249"/>
    <n v="202002"/>
    <x v="4"/>
    <x v="1"/>
    <x v="5"/>
    <x v="1"/>
    <x v="5"/>
    <n v="20"/>
    <n v="261.45"/>
  </r>
  <r>
    <n v="115"/>
    <n v="202002"/>
    <x v="4"/>
    <x v="1"/>
    <x v="5"/>
    <x v="1"/>
    <x v="6"/>
    <n v="20"/>
    <n v="120.75"/>
  </r>
  <r>
    <n v="186"/>
    <n v="202002"/>
    <x v="4"/>
    <x v="1"/>
    <x v="5"/>
    <x v="2"/>
    <x v="0"/>
    <n v="20"/>
    <n v="195.3"/>
  </r>
  <r>
    <n v="180"/>
    <n v="202002"/>
    <x v="4"/>
    <x v="1"/>
    <x v="5"/>
    <x v="2"/>
    <x v="1"/>
    <n v="20"/>
    <n v="189"/>
  </r>
  <r>
    <n v="144"/>
    <n v="202002"/>
    <x v="4"/>
    <x v="1"/>
    <x v="5"/>
    <x v="2"/>
    <x v="2"/>
    <n v="20"/>
    <n v="151.20000000000002"/>
  </r>
  <r>
    <n v="139"/>
    <n v="202002"/>
    <x v="4"/>
    <x v="1"/>
    <x v="5"/>
    <x v="2"/>
    <x v="3"/>
    <n v="20"/>
    <n v="145.95000000000002"/>
  </r>
  <r>
    <n v="124"/>
    <n v="202002"/>
    <x v="4"/>
    <x v="1"/>
    <x v="5"/>
    <x v="2"/>
    <x v="4"/>
    <n v="20"/>
    <n v="130.20000000000002"/>
  </r>
  <r>
    <n v="194"/>
    <n v="202002"/>
    <x v="4"/>
    <x v="1"/>
    <x v="5"/>
    <x v="2"/>
    <x v="5"/>
    <n v="20"/>
    <n v="203.70000000000002"/>
  </r>
  <r>
    <n v="142"/>
    <n v="202002"/>
    <x v="4"/>
    <x v="1"/>
    <x v="5"/>
    <x v="2"/>
    <x v="6"/>
    <n v="20"/>
    <n v="149.1"/>
  </r>
  <r>
    <n v="148"/>
    <n v="202002"/>
    <x v="4"/>
    <x v="1"/>
    <x v="5"/>
    <x v="3"/>
    <x v="0"/>
    <n v="20"/>
    <n v="155.4"/>
  </r>
  <r>
    <n v="276"/>
    <n v="202002"/>
    <x v="4"/>
    <x v="1"/>
    <x v="5"/>
    <x v="3"/>
    <x v="1"/>
    <n v="20"/>
    <n v="289.8"/>
  </r>
  <r>
    <n v="165"/>
    <n v="202002"/>
    <x v="4"/>
    <x v="1"/>
    <x v="5"/>
    <x v="3"/>
    <x v="2"/>
    <n v="20"/>
    <n v="173.25"/>
  </r>
  <r>
    <n v="183"/>
    <n v="202002"/>
    <x v="4"/>
    <x v="1"/>
    <x v="5"/>
    <x v="3"/>
    <x v="3"/>
    <n v="20"/>
    <n v="192.15"/>
  </r>
  <r>
    <n v="151"/>
    <n v="202002"/>
    <x v="4"/>
    <x v="1"/>
    <x v="5"/>
    <x v="3"/>
    <x v="4"/>
    <n v="20"/>
    <n v="158.55000000000001"/>
  </r>
  <r>
    <n v="161"/>
    <n v="202002"/>
    <x v="4"/>
    <x v="1"/>
    <x v="5"/>
    <x v="3"/>
    <x v="5"/>
    <n v="20"/>
    <n v="169.05"/>
  </r>
  <r>
    <n v="100"/>
    <n v="202002"/>
    <x v="4"/>
    <x v="1"/>
    <x v="5"/>
    <x v="3"/>
    <x v="6"/>
    <n v="20"/>
    <n v="105"/>
  </r>
  <r>
    <n v="92"/>
    <n v="202002"/>
    <x v="4"/>
    <x v="1"/>
    <x v="5"/>
    <x v="4"/>
    <x v="0"/>
    <n v="20"/>
    <n v="96.600000000000009"/>
  </r>
  <r>
    <n v="228"/>
    <n v="202002"/>
    <x v="4"/>
    <x v="1"/>
    <x v="5"/>
    <x v="4"/>
    <x v="1"/>
    <n v="20"/>
    <n v="239.4"/>
  </r>
  <r>
    <n v="210"/>
    <n v="202002"/>
    <x v="4"/>
    <x v="1"/>
    <x v="5"/>
    <x v="4"/>
    <x v="2"/>
    <n v="20"/>
    <n v="220.5"/>
  </r>
  <r>
    <n v="348"/>
    <n v="202002"/>
    <x v="4"/>
    <x v="1"/>
    <x v="5"/>
    <x v="4"/>
    <x v="3"/>
    <n v="20"/>
    <n v="365.40000000000003"/>
  </r>
  <r>
    <n v="376"/>
    <n v="202002"/>
    <x v="4"/>
    <x v="1"/>
    <x v="5"/>
    <x v="4"/>
    <x v="4"/>
    <n v="20"/>
    <n v="394.8"/>
  </r>
  <r>
    <n v="86"/>
    <n v="202002"/>
    <x v="4"/>
    <x v="1"/>
    <x v="5"/>
    <x v="4"/>
    <x v="5"/>
    <n v="20"/>
    <n v="90.3"/>
  </r>
  <r>
    <n v="58"/>
    <n v="202002"/>
    <x v="4"/>
    <x v="1"/>
    <x v="5"/>
    <x v="4"/>
    <x v="6"/>
    <n v="20"/>
    <n v="60.900000000000006"/>
  </r>
  <r>
    <n v="1287"/>
    <n v="202002"/>
    <x v="4"/>
    <x v="1"/>
    <x v="6"/>
    <x v="0"/>
    <x v="0"/>
    <n v="20"/>
    <n v="1351.3500000000001"/>
  </r>
  <r>
    <n v="815"/>
    <n v="202002"/>
    <x v="4"/>
    <x v="1"/>
    <x v="6"/>
    <x v="0"/>
    <x v="1"/>
    <n v="20"/>
    <n v="855.75"/>
  </r>
  <r>
    <n v="1518"/>
    <n v="202002"/>
    <x v="4"/>
    <x v="1"/>
    <x v="6"/>
    <x v="0"/>
    <x v="2"/>
    <n v="20"/>
    <n v="1593.9"/>
  </r>
  <r>
    <n v="1309"/>
    <n v="202002"/>
    <x v="4"/>
    <x v="1"/>
    <x v="6"/>
    <x v="0"/>
    <x v="3"/>
    <n v="20"/>
    <n v="1374.45"/>
  </r>
  <r>
    <n v="880"/>
    <n v="202002"/>
    <x v="4"/>
    <x v="1"/>
    <x v="6"/>
    <x v="0"/>
    <x v="4"/>
    <n v="20"/>
    <n v="924"/>
  </r>
  <r>
    <n v="2149"/>
    <n v="202002"/>
    <x v="4"/>
    <x v="1"/>
    <x v="6"/>
    <x v="0"/>
    <x v="5"/>
    <n v="20"/>
    <n v="2256.4500000000003"/>
  </r>
  <r>
    <n v="868"/>
    <n v="202002"/>
    <x v="4"/>
    <x v="1"/>
    <x v="6"/>
    <x v="0"/>
    <x v="6"/>
    <n v="20"/>
    <n v="911.40000000000009"/>
  </r>
  <r>
    <n v="1394"/>
    <n v="202002"/>
    <x v="4"/>
    <x v="1"/>
    <x v="6"/>
    <x v="1"/>
    <x v="0"/>
    <n v="20"/>
    <n v="1463.7"/>
  </r>
  <r>
    <n v="875"/>
    <n v="202002"/>
    <x v="4"/>
    <x v="1"/>
    <x v="6"/>
    <x v="1"/>
    <x v="1"/>
    <n v="20"/>
    <n v="918.75"/>
  </r>
  <r>
    <n v="1657"/>
    <n v="202002"/>
    <x v="4"/>
    <x v="1"/>
    <x v="6"/>
    <x v="1"/>
    <x v="2"/>
    <n v="20"/>
    <n v="1739.8500000000001"/>
  </r>
  <r>
    <n v="1087"/>
    <n v="202002"/>
    <x v="4"/>
    <x v="1"/>
    <x v="6"/>
    <x v="1"/>
    <x v="3"/>
    <n v="20"/>
    <n v="1141.3500000000001"/>
  </r>
  <r>
    <n v="977"/>
    <n v="202002"/>
    <x v="4"/>
    <x v="1"/>
    <x v="6"/>
    <x v="1"/>
    <x v="4"/>
    <n v="20"/>
    <n v="1025.8500000000001"/>
  </r>
  <r>
    <n v="1674"/>
    <n v="202002"/>
    <x v="4"/>
    <x v="1"/>
    <x v="6"/>
    <x v="1"/>
    <x v="5"/>
    <n v="20"/>
    <n v="1757.7"/>
  </r>
  <r>
    <n v="1267"/>
    <n v="202002"/>
    <x v="4"/>
    <x v="1"/>
    <x v="6"/>
    <x v="1"/>
    <x v="6"/>
    <n v="20"/>
    <n v="1330.3500000000001"/>
  </r>
  <r>
    <n v="1220"/>
    <n v="202002"/>
    <x v="4"/>
    <x v="1"/>
    <x v="6"/>
    <x v="2"/>
    <x v="0"/>
    <n v="20"/>
    <n v="1281"/>
  </r>
  <r>
    <n v="1251"/>
    <n v="202002"/>
    <x v="4"/>
    <x v="1"/>
    <x v="6"/>
    <x v="2"/>
    <x v="1"/>
    <n v="20"/>
    <n v="1313.55"/>
  </r>
  <r>
    <n v="1291"/>
    <n v="202002"/>
    <x v="4"/>
    <x v="1"/>
    <x v="6"/>
    <x v="2"/>
    <x v="2"/>
    <n v="20"/>
    <n v="1355.55"/>
  </r>
  <r>
    <n v="857"/>
    <n v="202002"/>
    <x v="4"/>
    <x v="1"/>
    <x v="6"/>
    <x v="2"/>
    <x v="3"/>
    <n v="20"/>
    <n v="899.85"/>
  </r>
  <r>
    <n v="776"/>
    <n v="202002"/>
    <x v="4"/>
    <x v="1"/>
    <x v="6"/>
    <x v="2"/>
    <x v="4"/>
    <n v="20"/>
    <n v="814.80000000000007"/>
  </r>
  <r>
    <n v="1334"/>
    <n v="202002"/>
    <x v="4"/>
    <x v="1"/>
    <x v="6"/>
    <x v="2"/>
    <x v="5"/>
    <n v="20"/>
    <n v="1400.7"/>
  </r>
  <r>
    <n v="1243"/>
    <n v="202002"/>
    <x v="4"/>
    <x v="1"/>
    <x v="6"/>
    <x v="2"/>
    <x v="6"/>
    <n v="20"/>
    <n v="1305.1500000000001"/>
  </r>
  <r>
    <n v="763"/>
    <n v="202002"/>
    <x v="4"/>
    <x v="1"/>
    <x v="6"/>
    <x v="3"/>
    <x v="0"/>
    <n v="20"/>
    <n v="801.15"/>
  </r>
  <r>
    <n v="1290"/>
    <n v="202002"/>
    <x v="4"/>
    <x v="1"/>
    <x v="6"/>
    <x v="3"/>
    <x v="1"/>
    <n v="20"/>
    <n v="1354.5"/>
  </r>
  <r>
    <n v="1055"/>
    <n v="202002"/>
    <x v="4"/>
    <x v="1"/>
    <x v="6"/>
    <x v="3"/>
    <x v="2"/>
    <n v="20"/>
    <n v="1107.75"/>
  </r>
  <r>
    <n v="896"/>
    <n v="202002"/>
    <x v="4"/>
    <x v="1"/>
    <x v="6"/>
    <x v="3"/>
    <x v="3"/>
    <n v="20"/>
    <n v="940.80000000000007"/>
  </r>
  <r>
    <n v="722"/>
    <n v="202002"/>
    <x v="4"/>
    <x v="1"/>
    <x v="6"/>
    <x v="3"/>
    <x v="4"/>
    <n v="20"/>
    <n v="758.1"/>
  </r>
  <r>
    <n v="764"/>
    <n v="202002"/>
    <x v="4"/>
    <x v="1"/>
    <x v="6"/>
    <x v="3"/>
    <x v="5"/>
    <n v="20"/>
    <n v="802.2"/>
  </r>
  <r>
    <n v="719"/>
    <n v="202002"/>
    <x v="4"/>
    <x v="1"/>
    <x v="6"/>
    <x v="3"/>
    <x v="6"/>
    <n v="20"/>
    <n v="754.95"/>
  </r>
  <r>
    <n v="300"/>
    <n v="202002"/>
    <x v="4"/>
    <x v="1"/>
    <x v="6"/>
    <x v="4"/>
    <x v="0"/>
    <n v="20"/>
    <n v="315"/>
  </r>
  <r>
    <n v="812"/>
    <n v="202002"/>
    <x v="4"/>
    <x v="1"/>
    <x v="6"/>
    <x v="4"/>
    <x v="1"/>
    <n v="20"/>
    <n v="852.6"/>
  </r>
  <r>
    <n v="1038"/>
    <n v="202002"/>
    <x v="4"/>
    <x v="1"/>
    <x v="6"/>
    <x v="4"/>
    <x v="2"/>
    <n v="20"/>
    <n v="1089.9000000000001"/>
  </r>
  <r>
    <n v="1030"/>
    <n v="202002"/>
    <x v="4"/>
    <x v="1"/>
    <x v="6"/>
    <x v="4"/>
    <x v="3"/>
    <n v="20"/>
    <n v="1081.5"/>
  </r>
  <r>
    <n v="997"/>
    <n v="202002"/>
    <x v="4"/>
    <x v="1"/>
    <x v="6"/>
    <x v="4"/>
    <x v="4"/>
    <n v="20"/>
    <n v="1046.8500000000001"/>
  </r>
  <r>
    <n v="317"/>
    <n v="202002"/>
    <x v="4"/>
    <x v="1"/>
    <x v="6"/>
    <x v="4"/>
    <x v="5"/>
    <n v="20"/>
    <n v="332.85"/>
  </r>
  <r>
    <n v="371"/>
    <n v="202002"/>
    <x v="4"/>
    <x v="1"/>
    <x v="6"/>
    <x v="4"/>
    <x v="6"/>
    <n v="20"/>
    <n v="389.55"/>
  </r>
  <r>
    <n v="308"/>
    <n v="202002"/>
    <x v="4"/>
    <x v="1"/>
    <x v="7"/>
    <x v="0"/>
    <x v="0"/>
    <n v="20"/>
    <n v="323.40000000000003"/>
  </r>
  <r>
    <n v="181"/>
    <n v="202002"/>
    <x v="4"/>
    <x v="1"/>
    <x v="7"/>
    <x v="0"/>
    <x v="1"/>
    <n v="20"/>
    <n v="190.05"/>
  </r>
  <r>
    <n v="631"/>
    <n v="202002"/>
    <x v="4"/>
    <x v="1"/>
    <x v="7"/>
    <x v="0"/>
    <x v="2"/>
    <n v="20"/>
    <n v="662.55000000000007"/>
  </r>
  <r>
    <n v="431"/>
    <n v="202002"/>
    <x v="4"/>
    <x v="1"/>
    <x v="7"/>
    <x v="0"/>
    <x v="3"/>
    <n v="20"/>
    <n v="452.55"/>
  </r>
  <r>
    <n v="370"/>
    <n v="202002"/>
    <x v="4"/>
    <x v="1"/>
    <x v="7"/>
    <x v="0"/>
    <x v="4"/>
    <n v="20"/>
    <n v="388.5"/>
  </r>
  <r>
    <n v="762"/>
    <n v="202002"/>
    <x v="4"/>
    <x v="1"/>
    <x v="7"/>
    <x v="0"/>
    <x v="5"/>
    <n v="20"/>
    <n v="800.1"/>
  </r>
  <r>
    <n v="232"/>
    <n v="202002"/>
    <x v="4"/>
    <x v="1"/>
    <x v="7"/>
    <x v="0"/>
    <x v="6"/>
    <n v="20"/>
    <n v="243.60000000000002"/>
  </r>
  <r>
    <n v="362"/>
    <n v="202002"/>
    <x v="4"/>
    <x v="1"/>
    <x v="7"/>
    <x v="1"/>
    <x v="0"/>
    <n v="20"/>
    <n v="380.1"/>
  </r>
  <r>
    <n v="210"/>
    <n v="202002"/>
    <x v="4"/>
    <x v="1"/>
    <x v="7"/>
    <x v="1"/>
    <x v="1"/>
    <n v="20"/>
    <n v="220.5"/>
  </r>
  <r>
    <n v="740"/>
    <n v="202002"/>
    <x v="4"/>
    <x v="1"/>
    <x v="7"/>
    <x v="1"/>
    <x v="2"/>
    <n v="20"/>
    <n v="777"/>
  </r>
  <r>
    <n v="455"/>
    <n v="202002"/>
    <x v="4"/>
    <x v="1"/>
    <x v="7"/>
    <x v="1"/>
    <x v="3"/>
    <n v="20"/>
    <n v="477.75"/>
  </r>
  <r>
    <n v="442"/>
    <n v="202002"/>
    <x v="4"/>
    <x v="1"/>
    <x v="7"/>
    <x v="1"/>
    <x v="4"/>
    <n v="20"/>
    <n v="464.1"/>
  </r>
  <r>
    <n v="677"/>
    <n v="202002"/>
    <x v="4"/>
    <x v="1"/>
    <x v="7"/>
    <x v="1"/>
    <x v="5"/>
    <n v="20"/>
    <n v="710.85"/>
  </r>
  <r>
    <n v="362"/>
    <n v="202002"/>
    <x v="4"/>
    <x v="1"/>
    <x v="7"/>
    <x v="1"/>
    <x v="6"/>
    <n v="20"/>
    <n v="380.1"/>
  </r>
  <r>
    <n v="392"/>
    <n v="202002"/>
    <x v="4"/>
    <x v="1"/>
    <x v="7"/>
    <x v="2"/>
    <x v="0"/>
    <n v="20"/>
    <n v="411.6"/>
  </r>
  <r>
    <n v="389"/>
    <n v="202002"/>
    <x v="4"/>
    <x v="1"/>
    <x v="7"/>
    <x v="2"/>
    <x v="1"/>
    <n v="20"/>
    <n v="408.45000000000005"/>
  </r>
  <r>
    <n v="708"/>
    <n v="202002"/>
    <x v="4"/>
    <x v="1"/>
    <x v="7"/>
    <x v="2"/>
    <x v="2"/>
    <n v="20"/>
    <n v="743.4"/>
  </r>
  <r>
    <n v="444"/>
    <n v="202002"/>
    <x v="4"/>
    <x v="1"/>
    <x v="7"/>
    <x v="2"/>
    <x v="3"/>
    <n v="20"/>
    <n v="466.20000000000005"/>
  </r>
  <r>
    <n v="422"/>
    <n v="202002"/>
    <x v="4"/>
    <x v="1"/>
    <x v="7"/>
    <x v="2"/>
    <x v="4"/>
    <n v="20"/>
    <n v="443.1"/>
  </r>
  <r>
    <n v="564"/>
    <n v="202002"/>
    <x v="4"/>
    <x v="1"/>
    <x v="7"/>
    <x v="2"/>
    <x v="5"/>
    <n v="20"/>
    <n v="592.20000000000005"/>
  </r>
  <r>
    <n v="338"/>
    <n v="202002"/>
    <x v="4"/>
    <x v="1"/>
    <x v="7"/>
    <x v="2"/>
    <x v="6"/>
    <n v="20"/>
    <n v="354.90000000000003"/>
  </r>
  <r>
    <n v="268"/>
    <n v="202002"/>
    <x v="4"/>
    <x v="1"/>
    <x v="7"/>
    <x v="3"/>
    <x v="0"/>
    <n v="20"/>
    <n v="281.40000000000003"/>
  </r>
  <r>
    <n v="539"/>
    <n v="202002"/>
    <x v="4"/>
    <x v="1"/>
    <x v="7"/>
    <x v="3"/>
    <x v="1"/>
    <n v="20"/>
    <n v="565.95000000000005"/>
  </r>
  <r>
    <n v="713"/>
    <n v="202002"/>
    <x v="4"/>
    <x v="1"/>
    <x v="7"/>
    <x v="3"/>
    <x v="2"/>
    <n v="20"/>
    <n v="748.65"/>
  </r>
  <r>
    <n v="475"/>
    <n v="202002"/>
    <x v="4"/>
    <x v="1"/>
    <x v="7"/>
    <x v="3"/>
    <x v="3"/>
    <n v="20"/>
    <n v="498.75"/>
  </r>
  <r>
    <n v="541"/>
    <n v="202002"/>
    <x v="4"/>
    <x v="1"/>
    <x v="7"/>
    <x v="3"/>
    <x v="4"/>
    <n v="20"/>
    <n v="568.05000000000007"/>
  </r>
  <r>
    <n v="450"/>
    <n v="202002"/>
    <x v="4"/>
    <x v="1"/>
    <x v="7"/>
    <x v="3"/>
    <x v="5"/>
    <n v="20"/>
    <n v="472.5"/>
  </r>
  <r>
    <n v="252"/>
    <n v="202002"/>
    <x v="4"/>
    <x v="1"/>
    <x v="7"/>
    <x v="3"/>
    <x v="6"/>
    <n v="20"/>
    <n v="264.60000000000002"/>
  </r>
  <r>
    <n v="131"/>
    <n v="202002"/>
    <x v="4"/>
    <x v="1"/>
    <x v="7"/>
    <x v="4"/>
    <x v="0"/>
    <n v="20"/>
    <n v="137.55000000000001"/>
  </r>
  <r>
    <n v="405"/>
    <n v="202002"/>
    <x v="4"/>
    <x v="1"/>
    <x v="7"/>
    <x v="4"/>
    <x v="1"/>
    <n v="20"/>
    <n v="425.25"/>
  </r>
  <r>
    <n v="966"/>
    <n v="202002"/>
    <x v="4"/>
    <x v="1"/>
    <x v="7"/>
    <x v="4"/>
    <x v="2"/>
    <n v="20"/>
    <n v="1014.3000000000001"/>
  </r>
  <r>
    <n v="842"/>
    <n v="202002"/>
    <x v="4"/>
    <x v="1"/>
    <x v="7"/>
    <x v="4"/>
    <x v="3"/>
    <n v="20"/>
    <n v="884.1"/>
  </r>
  <r>
    <n v="1002"/>
    <n v="202002"/>
    <x v="4"/>
    <x v="1"/>
    <x v="7"/>
    <x v="4"/>
    <x v="4"/>
    <n v="20"/>
    <n v="1052.1000000000001"/>
  </r>
  <r>
    <n v="181"/>
    <n v="202002"/>
    <x v="4"/>
    <x v="1"/>
    <x v="7"/>
    <x v="4"/>
    <x v="5"/>
    <n v="20"/>
    <n v="190.05"/>
  </r>
  <r>
    <n v="139"/>
    <n v="202002"/>
    <x v="4"/>
    <x v="1"/>
    <x v="7"/>
    <x v="4"/>
    <x v="6"/>
    <n v="20"/>
    <n v="145.95000000000002"/>
  </r>
  <r>
    <n v="545"/>
    <n v="202002"/>
    <x v="4"/>
    <x v="1"/>
    <x v="8"/>
    <x v="0"/>
    <x v="0"/>
    <n v="20"/>
    <n v="572.25"/>
  </r>
  <r>
    <n v="425"/>
    <n v="202002"/>
    <x v="4"/>
    <x v="1"/>
    <x v="8"/>
    <x v="0"/>
    <x v="1"/>
    <n v="20"/>
    <n v="446.25"/>
  </r>
  <r>
    <n v="793"/>
    <n v="202002"/>
    <x v="4"/>
    <x v="1"/>
    <x v="8"/>
    <x v="0"/>
    <x v="2"/>
    <n v="20"/>
    <n v="832.65000000000009"/>
  </r>
  <r>
    <n v="587"/>
    <n v="202002"/>
    <x v="4"/>
    <x v="1"/>
    <x v="8"/>
    <x v="0"/>
    <x v="3"/>
    <n v="20"/>
    <n v="616.35"/>
  </r>
  <r>
    <n v="448"/>
    <n v="202002"/>
    <x v="4"/>
    <x v="1"/>
    <x v="8"/>
    <x v="0"/>
    <x v="4"/>
    <n v="20"/>
    <n v="470.40000000000003"/>
  </r>
  <r>
    <n v="1170"/>
    <n v="202002"/>
    <x v="4"/>
    <x v="1"/>
    <x v="8"/>
    <x v="0"/>
    <x v="5"/>
    <n v="20"/>
    <n v="1228.5"/>
  </r>
  <r>
    <n v="355"/>
    <n v="202002"/>
    <x v="4"/>
    <x v="1"/>
    <x v="8"/>
    <x v="0"/>
    <x v="6"/>
    <n v="20"/>
    <n v="372.75"/>
  </r>
  <r>
    <n v="574"/>
    <n v="202002"/>
    <x v="4"/>
    <x v="1"/>
    <x v="8"/>
    <x v="1"/>
    <x v="0"/>
    <n v="20"/>
    <n v="602.70000000000005"/>
  </r>
  <r>
    <n v="429"/>
    <n v="202002"/>
    <x v="4"/>
    <x v="1"/>
    <x v="8"/>
    <x v="1"/>
    <x v="1"/>
    <n v="20"/>
    <n v="450.45000000000005"/>
  </r>
  <r>
    <n v="903"/>
    <n v="202002"/>
    <x v="4"/>
    <x v="1"/>
    <x v="8"/>
    <x v="1"/>
    <x v="2"/>
    <n v="20"/>
    <n v="948.15000000000009"/>
  </r>
  <r>
    <n v="571"/>
    <n v="202002"/>
    <x v="4"/>
    <x v="1"/>
    <x v="8"/>
    <x v="1"/>
    <x v="3"/>
    <n v="20"/>
    <n v="599.55000000000007"/>
  </r>
  <r>
    <n v="400"/>
    <n v="202002"/>
    <x v="4"/>
    <x v="1"/>
    <x v="8"/>
    <x v="1"/>
    <x v="4"/>
    <n v="20"/>
    <n v="420"/>
  </r>
  <r>
    <n v="904"/>
    <n v="202002"/>
    <x v="4"/>
    <x v="1"/>
    <x v="8"/>
    <x v="1"/>
    <x v="5"/>
    <n v="20"/>
    <n v="949.2"/>
  </r>
  <r>
    <n v="453"/>
    <n v="202002"/>
    <x v="4"/>
    <x v="1"/>
    <x v="8"/>
    <x v="1"/>
    <x v="6"/>
    <n v="20"/>
    <n v="475.65000000000003"/>
  </r>
  <r>
    <n v="566"/>
    <n v="202002"/>
    <x v="4"/>
    <x v="1"/>
    <x v="8"/>
    <x v="2"/>
    <x v="0"/>
    <n v="20"/>
    <n v="594.30000000000007"/>
  </r>
  <r>
    <n v="644"/>
    <n v="202002"/>
    <x v="4"/>
    <x v="1"/>
    <x v="8"/>
    <x v="2"/>
    <x v="1"/>
    <n v="20"/>
    <n v="676.2"/>
  </r>
  <r>
    <n v="743"/>
    <n v="202002"/>
    <x v="4"/>
    <x v="1"/>
    <x v="8"/>
    <x v="2"/>
    <x v="2"/>
    <n v="20"/>
    <n v="780.15"/>
  </r>
  <r>
    <n v="459"/>
    <n v="202002"/>
    <x v="4"/>
    <x v="1"/>
    <x v="8"/>
    <x v="2"/>
    <x v="3"/>
    <n v="20"/>
    <n v="481.95000000000005"/>
  </r>
  <r>
    <n v="335"/>
    <n v="202002"/>
    <x v="4"/>
    <x v="1"/>
    <x v="8"/>
    <x v="2"/>
    <x v="4"/>
    <n v="20"/>
    <n v="351.75"/>
  </r>
  <r>
    <n v="725"/>
    <n v="202002"/>
    <x v="4"/>
    <x v="1"/>
    <x v="8"/>
    <x v="2"/>
    <x v="5"/>
    <n v="20"/>
    <n v="761.25"/>
  </r>
  <r>
    <n v="463"/>
    <n v="202002"/>
    <x v="4"/>
    <x v="1"/>
    <x v="8"/>
    <x v="2"/>
    <x v="6"/>
    <n v="20"/>
    <n v="486.15000000000003"/>
  </r>
  <r>
    <n v="336"/>
    <n v="202002"/>
    <x v="4"/>
    <x v="1"/>
    <x v="8"/>
    <x v="3"/>
    <x v="0"/>
    <n v="20"/>
    <n v="352.8"/>
  </r>
  <r>
    <n v="806"/>
    <n v="202002"/>
    <x v="4"/>
    <x v="1"/>
    <x v="8"/>
    <x v="3"/>
    <x v="1"/>
    <n v="20"/>
    <n v="846.30000000000007"/>
  </r>
  <r>
    <n v="658"/>
    <n v="202002"/>
    <x v="4"/>
    <x v="1"/>
    <x v="8"/>
    <x v="3"/>
    <x v="2"/>
    <n v="20"/>
    <n v="690.9"/>
  </r>
  <r>
    <n v="510"/>
    <n v="202002"/>
    <x v="4"/>
    <x v="1"/>
    <x v="8"/>
    <x v="3"/>
    <x v="3"/>
    <n v="20"/>
    <n v="535.5"/>
  </r>
  <r>
    <n v="350"/>
    <n v="202002"/>
    <x v="4"/>
    <x v="1"/>
    <x v="8"/>
    <x v="3"/>
    <x v="4"/>
    <n v="20"/>
    <n v="367.5"/>
  </r>
  <r>
    <n v="505"/>
    <n v="202002"/>
    <x v="4"/>
    <x v="1"/>
    <x v="8"/>
    <x v="3"/>
    <x v="5"/>
    <n v="20"/>
    <n v="530.25"/>
  </r>
  <r>
    <n v="275"/>
    <n v="202002"/>
    <x v="4"/>
    <x v="1"/>
    <x v="8"/>
    <x v="3"/>
    <x v="6"/>
    <n v="20"/>
    <n v="288.75"/>
  </r>
  <r>
    <n v="125"/>
    <n v="202002"/>
    <x v="4"/>
    <x v="1"/>
    <x v="8"/>
    <x v="4"/>
    <x v="0"/>
    <n v="20"/>
    <n v="131.25"/>
  </r>
  <r>
    <n v="565"/>
    <n v="202002"/>
    <x v="4"/>
    <x v="1"/>
    <x v="8"/>
    <x v="4"/>
    <x v="1"/>
    <n v="20"/>
    <n v="593.25"/>
  </r>
  <r>
    <n v="592"/>
    <n v="202002"/>
    <x v="4"/>
    <x v="1"/>
    <x v="8"/>
    <x v="4"/>
    <x v="2"/>
    <n v="20"/>
    <n v="621.6"/>
  </r>
  <r>
    <n v="605"/>
    <n v="202002"/>
    <x v="4"/>
    <x v="1"/>
    <x v="8"/>
    <x v="4"/>
    <x v="3"/>
    <n v="20"/>
    <n v="635.25"/>
  </r>
  <r>
    <n v="533"/>
    <n v="202002"/>
    <x v="4"/>
    <x v="1"/>
    <x v="8"/>
    <x v="4"/>
    <x v="4"/>
    <n v="20"/>
    <n v="559.65"/>
  </r>
  <r>
    <n v="211"/>
    <n v="202002"/>
    <x v="4"/>
    <x v="1"/>
    <x v="8"/>
    <x v="4"/>
    <x v="5"/>
    <n v="20"/>
    <n v="221.55"/>
  </r>
  <r>
    <n v="150"/>
    <n v="202002"/>
    <x v="4"/>
    <x v="1"/>
    <x v="8"/>
    <x v="4"/>
    <x v="6"/>
    <n v="20"/>
    <n v="157.5"/>
  </r>
  <r>
    <n v="111"/>
    <n v="202001"/>
    <x v="5"/>
    <x v="1"/>
    <x v="0"/>
    <x v="0"/>
    <x v="0"/>
    <n v="22"/>
    <n v="105.95454545454545"/>
  </r>
  <r>
    <n v="113"/>
    <n v="202001"/>
    <x v="5"/>
    <x v="1"/>
    <x v="0"/>
    <x v="0"/>
    <x v="1"/>
    <n v="22"/>
    <n v="107.86363636363637"/>
  </r>
  <r>
    <n v="200"/>
    <n v="202001"/>
    <x v="5"/>
    <x v="1"/>
    <x v="0"/>
    <x v="0"/>
    <x v="2"/>
    <n v="22"/>
    <n v="190.90909090909091"/>
  </r>
  <r>
    <n v="112"/>
    <n v="202001"/>
    <x v="5"/>
    <x v="1"/>
    <x v="0"/>
    <x v="0"/>
    <x v="3"/>
    <n v="22"/>
    <n v="106.90909090909091"/>
  </r>
  <r>
    <n v="117"/>
    <n v="202001"/>
    <x v="5"/>
    <x v="1"/>
    <x v="0"/>
    <x v="0"/>
    <x v="4"/>
    <n v="22"/>
    <n v="111.68181818181819"/>
  </r>
  <r>
    <n v="245"/>
    <n v="202001"/>
    <x v="5"/>
    <x v="1"/>
    <x v="0"/>
    <x v="0"/>
    <x v="5"/>
    <n v="22"/>
    <n v="233.86363636363637"/>
  </r>
  <r>
    <n v="87"/>
    <n v="202001"/>
    <x v="5"/>
    <x v="1"/>
    <x v="0"/>
    <x v="0"/>
    <x v="6"/>
    <n v="22"/>
    <n v="83.045454545454547"/>
  </r>
  <r>
    <n v="117"/>
    <n v="202001"/>
    <x v="5"/>
    <x v="1"/>
    <x v="0"/>
    <x v="1"/>
    <x v="0"/>
    <n v="22"/>
    <n v="111.68181818181819"/>
  </r>
  <r>
    <n v="172"/>
    <n v="202001"/>
    <x v="5"/>
    <x v="1"/>
    <x v="0"/>
    <x v="1"/>
    <x v="1"/>
    <n v="22"/>
    <n v="164.18181818181819"/>
  </r>
  <r>
    <n v="234"/>
    <n v="202001"/>
    <x v="5"/>
    <x v="1"/>
    <x v="0"/>
    <x v="1"/>
    <x v="2"/>
    <n v="22"/>
    <n v="223.36363636363637"/>
  </r>
  <r>
    <n v="126"/>
    <n v="202001"/>
    <x v="5"/>
    <x v="1"/>
    <x v="0"/>
    <x v="1"/>
    <x v="3"/>
    <n v="22"/>
    <n v="120.27272727272728"/>
  </r>
  <r>
    <n v="142"/>
    <n v="202001"/>
    <x v="5"/>
    <x v="1"/>
    <x v="0"/>
    <x v="1"/>
    <x v="4"/>
    <n v="22"/>
    <n v="135.54545454545456"/>
  </r>
  <r>
    <n v="212"/>
    <n v="202001"/>
    <x v="5"/>
    <x v="1"/>
    <x v="0"/>
    <x v="1"/>
    <x v="5"/>
    <n v="22"/>
    <n v="202.36363636363637"/>
  </r>
  <r>
    <n v="144"/>
    <n v="202001"/>
    <x v="5"/>
    <x v="1"/>
    <x v="0"/>
    <x v="1"/>
    <x v="6"/>
    <n v="22"/>
    <n v="137.45454545454547"/>
  </r>
  <r>
    <n v="133"/>
    <n v="202001"/>
    <x v="5"/>
    <x v="1"/>
    <x v="0"/>
    <x v="2"/>
    <x v="0"/>
    <n v="22"/>
    <n v="126.95454545454545"/>
  </r>
  <r>
    <n v="253"/>
    <n v="202001"/>
    <x v="5"/>
    <x v="1"/>
    <x v="0"/>
    <x v="2"/>
    <x v="1"/>
    <n v="22"/>
    <n v="241.5"/>
  </r>
  <r>
    <n v="230"/>
    <n v="202001"/>
    <x v="5"/>
    <x v="1"/>
    <x v="0"/>
    <x v="2"/>
    <x v="2"/>
    <n v="22"/>
    <n v="219.54545454545456"/>
  </r>
  <r>
    <n v="98"/>
    <n v="202001"/>
    <x v="5"/>
    <x v="1"/>
    <x v="0"/>
    <x v="2"/>
    <x v="3"/>
    <n v="22"/>
    <n v="93.545454545454547"/>
  </r>
  <r>
    <n v="139"/>
    <n v="202001"/>
    <x v="5"/>
    <x v="1"/>
    <x v="0"/>
    <x v="2"/>
    <x v="4"/>
    <n v="22"/>
    <n v="132.68181818181819"/>
  </r>
  <r>
    <n v="187"/>
    <n v="202001"/>
    <x v="5"/>
    <x v="1"/>
    <x v="0"/>
    <x v="2"/>
    <x v="5"/>
    <n v="22"/>
    <n v="178.5"/>
  </r>
  <r>
    <n v="143"/>
    <n v="202001"/>
    <x v="5"/>
    <x v="1"/>
    <x v="0"/>
    <x v="2"/>
    <x v="6"/>
    <n v="22"/>
    <n v="136.5"/>
  </r>
  <r>
    <n v="114"/>
    <n v="202001"/>
    <x v="5"/>
    <x v="1"/>
    <x v="0"/>
    <x v="3"/>
    <x v="0"/>
    <n v="22"/>
    <n v="108.81818181818183"/>
  </r>
  <r>
    <n v="369"/>
    <n v="202001"/>
    <x v="5"/>
    <x v="1"/>
    <x v="0"/>
    <x v="3"/>
    <x v="1"/>
    <n v="22"/>
    <n v="352.22727272727275"/>
  </r>
  <r>
    <n v="227"/>
    <n v="202001"/>
    <x v="5"/>
    <x v="1"/>
    <x v="0"/>
    <x v="3"/>
    <x v="2"/>
    <n v="22"/>
    <n v="216.68181818181819"/>
  </r>
  <r>
    <n v="135"/>
    <n v="202001"/>
    <x v="5"/>
    <x v="1"/>
    <x v="0"/>
    <x v="3"/>
    <x v="3"/>
    <n v="22"/>
    <n v="128.86363636363637"/>
  </r>
  <r>
    <n v="175"/>
    <n v="202001"/>
    <x v="5"/>
    <x v="1"/>
    <x v="0"/>
    <x v="3"/>
    <x v="4"/>
    <n v="22"/>
    <n v="167.04545454545456"/>
  </r>
  <r>
    <n v="124"/>
    <n v="202001"/>
    <x v="5"/>
    <x v="1"/>
    <x v="0"/>
    <x v="3"/>
    <x v="5"/>
    <n v="22"/>
    <n v="118.36363636363637"/>
  </r>
  <r>
    <n v="103"/>
    <n v="202001"/>
    <x v="5"/>
    <x v="1"/>
    <x v="0"/>
    <x v="3"/>
    <x v="6"/>
    <n v="22"/>
    <n v="98.318181818181827"/>
  </r>
  <r>
    <n v="41"/>
    <n v="202001"/>
    <x v="5"/>
    <x v="1"/>
    <x v="0"/>
    <x v="4"/>
    <x v="0"/>
    <n v="22"/>
    <n v="39.13636363636364"/>
  </r>
  <r>
    <n v="313"/>
    <n v="202001"/>
    <x v="5"/>
    <x v="1"/>
    <x v="0"/>
    <x v="4"/>
    <x v="1"/>
    <n v="22"/>
    <n v="298.77272727272731"/>
  </r>
  <r>
    <n v="301"/>
    <n v="202001"/>
    <x v="5"/>
    <x v="1"/>
    <x v="0"/>
    <x v="4"/>
    <x v="2"/>
    <n v="22"/>
    <n v="287.31818181818181"/>
  </r>
  <r>
    <n v="203"/>
    <n v="202001"/>
    <x v="5"/>
    <x v="1"/>
    <x v="0"/>
    <x v="4"/>
    <x v="3"/>
    <n v="22"/>
    <n v="193.77272727272728"/>
  </r>
  <r>
    <n v="291"/>
    <n v="202001"/>
    <x v="5"/>
    <x v="1"/>
    <x v="0"/>
    <x v="4"/>
    <x v="4"/>
    <n v="22"/>
    <n v="277.77272727272731"/>
  </r>
  <r>
    <n v="54"/>
    <n v="202001"/>
    <x v="5"/>
    <x v="1"/>
    <x v="0"/>
    <x v="4"/>
    <x v="5"/>
    <n v="22"/>
    <n v="51.545454545454547"/>
  </r>
  <r>
    <n v="56"/>
    <n v="202001"/>
    <x v="5"/>
    <x v="1"/>
    <x v="0"/>
    <x v="4"/>
    <x v="6"/>
    <n v="22"/>
    <n v="53.454545454545453"/>
  </r>
  <r>
    <n v="1028"/>
    <n v="202001"/>
    <x v="5"/>
    <x v="1"/>
    <x v="1"/>
    <x v="0"/>
    <x v="0"/>
    <n v="22"/>
    <n v="981.27272727272737"/>
  </r>
  <r>
    <n v="751"/>
    <n v="202001"/>
    <x v="5"/>
    <x v="1"/>
    <x v="1"/>
    <x v="0"/>
    <x v="1"/>
    <n v="22"/>
    <n v="716.86363636363637"/>
  </r>
  <r>
    <n v="1119"/>
    <n v="202001"/>
    <x v="5"/>
    <x v="1"/>
    <x v="1"/>
    <x v="0"/>
    <x v="2"/>
    <n v="22"/>
    <n v="1068.1363636363637"/>
  </r>
  <r>
    <n v="980"/>
    <n v="202001"/>
    <x v="5"/>
    <x v="1"/>
    <x v="1"/>
    <x v="0"/>
    <x v="3"/>
    <n v="22"/>
    <n v="935.4545454545455"/>
  </r>
  <r>
    <n v="817"/>
    <n v="202001"/>
    <x v="5"/>
    <x v="1"/>
    <x v="1"/>
    <x v="0"/>
    <x v="4"/>
    <n v="22"/>
    <n v="779.86363636363637"/>
  </r>
  <r>
    <n v="1932"/>
    <n v="202001"/>
    <x v="5"/>
    <x v="1"/>
    <x v="1"/>
    <x v="0"/>
    <x v="5"/>
    <n v="22"/>
    <n v="1844.1818181818182"/>
  </r>
  <r>
    <n v="669"/>
    <n v="202001"/>
    <x v="5"/>
    <x v="1"/>
    <x v="1"/>
    <x v="0"/>
    <x v="6"/>
    <n v="22"/>
    <n v="638.59090909090912"/>
  </r>
  <r>
    <n v="997"/>
    <n v="202001"/>
    <x v="5"/>
    <x v="1"/>
    <x v="1"/>
    <x v="1"/>
    <x v="0"/>
    <n v="22"/>
    <n v="951.68181818181824"/>
  </r>
  <r>
    <n v="871"/>
    <n v="202001"/>
    <x v="5"/>
    <x v="1"/>
    <x v="1"/>
    <x v="1"/>
    <x v="1"/>
    <n v="22"/>
    <n v="831.40909090909099"/>
  </r>
  <r>
    <n v="1288"/>
    <n v="202001"/>
    <x v="5"/>
    <x v="1"/>
    <x v="1"/>
    <x v="1"/>
    <x v="2"/>
    <n v="22"/>
    <n v="1229.4545454545455"/>
  </r>
  <r>
    <n v="1043"/>
    <n v="202001"/>
    <x v="5"/>
    <x v="1"/>
    <x v="1"/>
    <x v="1"/>
    <x v="3"/>
    <n v="22"/>
    <n v="995.59090909090912"/>
  </r>
  <r>
    <n v="864"/>
    <n v="202001"/>
    <x v="5"/>
    <x v="1"/>
    <x v="1"/>
    <x v="1"/>
    <x v="4"/>
    <n v="22"/>
    <n v="824.72727272727275"/>
  </r>
  <r>
    <n v="1525"/>
    <n v="202001"/>
    <x v="5"/>
    <x v="1"/>
    <x v="1"/>
    <x v="1"/>
    <x v="5"/>
    <n v="22"/>
    <n v="1455.6818181818182"/>
  </r>
  <r>
    <n v="907"/>
    <n v="202001"/>
    <x v="5"/>
    <x v="1"/>
    <x v="1"/>
    <x v="1"/>
    <x v="6"/>
    <n v="22"/>
    <n v="865.77272727272737"/>
  </r>
  <r>
    <n v="1051"/>
    <n v="202001"/>
    <x v="5"/>
    <x v="1"/>
    <x v="1"/>
    <x v="2"/>
    <x v="0"/>
    <n v="22"/>
    <n v="1003.2272727272727"/>
  </r>
  <r>
    <n v="1460"/>
    <n v="202001"/>
    <x v="5"/>
    <x v="1"/>
    <x v="1"/>
    <x v="2"/>
    <x v="1"/>
    <n v="22"/>
    <n v="1393.6363636363637"/>
  </r>
  <r>
    <n v="1153"/>
    <n v="202001"/>
    <x v="5"/>
    <x v="1"/>
    <x v="1"/>
    <x v="2"/>
    <x v="2"/>
    <n v="22"/>
    <n v="1100.5909090909092"/>
  </r>
  <r>
    <n v="884"/>
    <n v="202001"/>
    <x v="5"/>
    <x v="1"/>
    <x v="1"/>
    <x v="2"/>
    <x v="3"/>
    <n v="22"/>
    <n v="843.81818181818187"/>
  </r>
  <r>
    <n v="764"/>
    <n v="202001"/>
    <x v="5"/>
    <x v="1"/>
    <x v="1"/>
    <x v="2"/>
    <x v="4"/>
    <n v="22"/>
    <n v="729.27272727272725"/>
  </r>
  <r>
    <n v="1350"/>
    <n v="202001"/>
    <x v="5"/>
    <x v="1"/>
    <x v="1"/>
    <x v="2"/>
    <x v="5"/>
    <n v="22"/>
    <n v="1288.6363636363637"/>
  </r>
  <r>
    <n v="818"/>
    <n v="202001"/>
    <x v="5"/>
    <x v="1"/>
    <x v="1"/>
    <x v="2"/>
    <x v="6"/>
    <n v="22"/>
    <n v="780.81818181818187"/>
  </r>
  <r>
    <n v="799"/>
    <n v="202001"/>
    <x v="5"/>
    <x v="1"/>
    <x v="1"/>
    <x v="3"/>
    <x v="0"/>
    <n v="22"/>
    <n v="762.68181818181824"/>
  </r>
  <r>
    <n v="1914"/>
    <n v="202001"/>
    <x v="5"/>
    <x v="1"/>
    <x v="1"/>
    <x v="3"/>
    <x v="1"/>
    <n v="22"/>
    <n v="1827"/>
  </r>
  <r>
    <n v="1109"/>
    <n v="202001"/>
    <x v="5"/>
    <x v="1"/>
    <x v="1"/>
    <x v="3"/>
    <x v="2"/>
    <n v="22"/>
    <n v="1058.5909090909092"/>
  </r>
  <r>
    <n v="1058"/>
    <n v="202001"/>
    <x v="5"/>
    <x v="1"/>
    <x v="1"/>
    <x v="3"/>
    <x v="3"/>
    <n v="22"/>
    <n v="1009.909090909091"/>
  </r>
  <r>
    <n v="826"/>
    <n v="202001"/>
    <x v="5"/>
    <x v="1"/>
    <x v="1"/>
    <x v="3"/>
    <x v="4"/>
    <n v="22"/>
    <n v="788.4545454545455"/>
  </r>
  <r>
    <n v="948"/>
    <n v="202001"/>
    <x v="5"/>
    <x v="1"/>
    <x v="1"/>
    <x v="3"/>
    <x v="5"/>
    <n v="22"/>
    <n v="904.90909090909099"/>
  </r>
  <r>
    <n v="615"/>
    <n v="202001"/>
    <x v="5"/>
    <x v="1"/>
    <x v="1"/>
    <x v="3"/>
    <x v="6"/>
    <n v="22"/>
    <n v="587.04545454545462"/>
  </r>
  <r>
    <n v="385"/>
    <n v="202001"/>
    <x v="5"/>
    <x v="1"/>
    <x v="1"/>
    <x v="4"/>
    <x v="0"/>
    <n v="22"/>
    <n v="367.5"/>
  </r>
  <r>
    <n v="1456"/>
    <n v="202001"/>
    <x v="5"/>
    <x v="1"/>
    <x v="1"/>
    <x v="4"/>
    <x v="1"/>
    <n v="22"/>
    <n v="1389.818181818182"/>
  </r>
  <r>
    <n v="1302"/>
    <n v="202001"/>
    <x v="5"/>
    <x v="1"/>
    <x v="1"/>
    <x v="4"/>
    <x v="2"/>
    <n v="22"/>
    <n v="1242.818181818182"/>
  </r>
  <r>
    <n v="1472"/>
    <n v="202001"/>
    <x v="5"/>
    <x v="1"/>
    <x v="1"/>
    <x v="4"/>
    <x v="3"/>
    <n v="22"/>
    <n v="1405.0909090909092"/>
  </r>
  <r>
    <n v="1455"/>
    <n v="202001"/>
    <x v="5"/>
    <x v="1"/>
    <x v="1"/>
    <x v="4"/>
    <x v="4"/>
    <n v="22"/>
    <n v="1388.8636363636365"/>
  </r>
  <r>
    <n v="431"/>
    <n v="202001"/>
    <x v="5"/>
    <x v="1"/>
    <x v="1"/>
    <x v="4"/>
    <x v="5"/>
    <n v="22"/>
    <n v="411.40909090909093"/>
  </r>
  <r>
    <n v="309"/>
    <n v="202001"/>
    <x v="5"/>
    <x v="1"/>
    <x v="1"/>
    <x v="4"/>
    <x v="6"/>
    <n v="22"/>
    <n v="294.95454545454544"/>
  </r>
  <r>
    <n v="501"/>
    <n v="202001"/>
    <x v="5"/>
    <x v="1"/>
    <x v="2"/>
    <x v="0"/>
    <x v="0"/>
    <n v="22"/>
    <n v="478.22727272727275"/>
  </r>
  <r>
    <n v="308"/>
    <n v="202001"/>
    <x v="5"/>
    <x v="1"/>
    <x v="2"/>
    <x v="0"/>
    <x v="1"/>
    <n v="22"/>
    <n v="294"/>
  </r>
  <r>
    <n v="685"/>
    <n v="202001"/>
    <x v="5"/>
    <x v="1"/>
    <x v="2"/>
    <x v="0"/>
    <x v="2"/>
    <n v="22"/>
    <n v="653.86363636363637"/>
  </r>
  <r>
    <n v="434"/>
    <n v="202001"/>
    <x v="5"/>
    <x v="1"/>
    <x v="2"/>
    <x v="0"/>
    <x v="3"/>
    <n v="22"/>
    <n v="414.27272727272731"/>
  </r>
  <r>
    <n v="404"/>
    <n v="202001"/>
    <x v="5"/>
    <x v="1"/>
    <x v="2"/>
    <x v="0"/>
    <x v="4"/>
    <n v="22"/>
    <n v="385.63636363636363"/>
  </r>
  <r>
    <n v="759"/>
    <n v="202001"/>
    <x v="5"/>
    <x v="1"/>
    <x v="2"/>
    <x v="0"/>
    <x v="5"/>
    <n v="22"/>
    <n v="724.5"/>
  </r>
  <r>
    <n v="268"/>
    <n v="202001"/>
    <x v="5"/>
    <x v="1"/>
    <x v="2"/>
    <x v="0"/>
    <x v="6"/>
    <n v="22"/>
    <n v="255.81818181818184"/>
  </r>
  <r>
    <n v="544"/>
    <n v="202001"/>
    <x v="5"/>
    <x v="1"/>
    <x v="2"/>
    <x v="1"/>
    <x v="0"/>
    <n v="22"/>
    <n v="519.27272727272725"/>
  </r>
  <r>
    <n v="391"/>
    <n v="202001"/>
    <x v="5"/>
    <x v="1"/>
    <x v="2"/>
    <x v="1"/>
    <x v="1"/>
    <n v="22"/>
    <n v="373.22727272727275"/>
  </r>
  <r>
    <n v="692"/>
    <n v="202001"/>
    <x v="5"/>
    <x v="1"/>
    <x v="2"/>
    <x v="1"/>
    <x v="2"/>
    <n v="22"/>
    <n v="660.54545454545462"/>
  </r>
  <r>
    <n v="434"/>
    <n v="202001"/>
    <x v="5"/>
    <x v="1"/>
    <x v="2"/>
    <x v="1"/>
    <x v="3"/>
    <n v="22"/>
    <n v="414.27272727272731"/>
  </r>
  <r>
    <n v="417"/>
    <n v="202001"/>
    <x v="5"/>
    <x v="1"/>
    <x v="2"/>
    <x v="1"/>
    <x v="4"/>
    <n v="22"/>
    <n v="398.04545454545456"/>
  </r>
  <r>
    <n v="582"/>
    <n v="202001"/>
    <x v="5"/>
    <x v="1"/>
    <x v="2"/>
    <x v="1"/>
    <x v="5"/>
    <n v="22"/>
    <n v="555.54545454545462"/>
  </r>
  <r>
    <n v="403"/>
    <n v="202001"/>
    <x v="5"/>
    <x v="1"/>
    <x v="2"/>
    <x v="1"/>
    <x v="6"/>
    <n v="22"/>
    <n v="384.68181818181819"/>
  </r>
  <r>
    <n v="545"/>
    <n v="202001"/>
    <x v="5"/>
    <x v="1"/>
    <x v="2"/>
    <x v="2"/>
    <x v="0"/>
    <n v="22"/>
    <n v="520.22727272727275"/>
  </r>
  <r>
    <n v="637"/>
    <n v="202001"/>
    <x v="5"/>
    <x v="1"/>
    <x v="2"/>
    <x v="2"/>
    <x v="1"/>
    <n v="22"/>
    <n v="608.04545454545462"/>
  </r>
  <r>
    <n v="690"/>
    <n v="202001"/>
    <x v="5"/>
    <x v="1"/>
    <x v="2"/>
    <x v="2"/>
    <x v="2"/>
    <n v="22"/>
    <n v="658.63636363636363"/>
  </r>
  <r>
    <n v="413"/>
    <n v="202001"/>
    <x v="5"/>
    <x v="1"/>
    <x v="2"/>
    <x v="2"/>
    <x v="3"/>
    <n v="22"/>
    <n v="394.22727272727275"/>
  </r>
  <r>
    <n v="342"/>
    <n v="202001"/>
    <x v="5"/>
    <x v="1"/>
    <x v="2"/>
    <x v="2"/>
    <x v="4"/>
    <n v="22"/>
    <n v="326.4545454545455"/>
  </r>
  <r>
    <n v="524"/>
    <n v="202001"/>
    <x v="5"/>
    <x v="1"/>
    <x v="2"/>
    <x v="2"/>
    <x v="5"/>
    <n v="22"/>
    <n v="500.18181818181819"/>
  </r>
  <r>
    <n v="373"/>
    <n v="202001"/>
    <x v="5"/>
    <x v="1"/>
    <x v="2"/>
    <x v="2"/>
    <x v="6"/>
    <n v="22"/>
    <n v="356.04545454545456"/>
  </r>
  <r>
    <n v="351"/>
    <n v="202001"/>
    <x v="5"/>
    <x v="1"/>
    <x v="2"/>
    <x v="3"/>
    <x v="0"/>
    <n v="22"/>
    <n v="335.04545454545456"/>
  </r>
  <r>
    <n v="793"/>
    <n v="202001"/>
    <x v="5"/>
    <x v="1"/>
    <x v="2"/>
    <x v="3"/>
    <x v="1"/>
    <n v="22"/>
    <n v="756.9545454545455"/>
  </r>
  <r>
    <n v="649"/>
    <n v="202001"/>
    <x v="5"/>
    <x v="1"/>
    <x v="2"/>
    <x v="3"/>
    <x v="2"/>
    <n v="22"/>
    <n v="619.5"/>
  </r>
  <r>
    <n v="479"/>
    <n v="202001"/>
    <x v="5"/>
    <x v="1"/>
    <x v="2"/>
    <x v="3"/>
    <x v="3"/>
    <n v="22"/>
    <n v="457.22727272727275"/>
  </r>
  <r>
    <n v="394"/>
    <n v="202001"/>
    <x v="5"/>
    <x v="1"/>
    <x v="2"/>
    <x v="3"/>
    <x v="4"/>
    <n v="22"/>
    <n v="376.09090909090912"/>
  </r>
  <r>
    <n v="383"/>
    <n v="202001"/>
    <x v="5"/>
    <x v="1"/>
    <x v="2"/>
    <x v="3"/>
    <x v="5"/>
    <n v="22"/>
    <n v="365.59090909090912"/>
  </r>
  <r>
    <n v="194"/>
    <n v="202001"/>
    <x v="5"/>
    <x v="1"/>
    <x v="2"/>
    <x v="3"/>
    <x v="6"/>
    <n v="22"/>
    <n v="185.18181818181819"/>
  </r>
  <r>
    <n v="160"/>
    <n v="202001"/>
    <x v="5"/>
    <x v="1"/>
    <x v="2"/>
    <x v="4"/>
    <x v="0"/>
    <n v="22"/>
    <n v="152.72727272727275"/>
  </r>
  <r>
    <n v="567"/>
    <n v="202001"/>
    <x v="5"/>
    <x v="1"/>
    <x v="2"/>
    <x v="4"/>
    <x v="1"/>
    <n v="22"/>
    <n v="541.22727272727275"/>
  </r>
  <r>
    <n v="828"/>
    <n v="202001"/>
    <x v="5"/>
    <x v="1"/>
    <x v="2"/>
    <x v="4"/>
    <x v="2"/>
    <n v="22"/>
    <n v="790.36363636363637"/>
  </r>
  <r>
    <n v="605"/>
    <n v="202001"/>
    <x v="5"/>
    <x v="1"/>
    <x v="2"/>
    <x v="4"/>
    <x v="3"/>
    <n v="22"/>
    <n v="577.5"/>
  </r>
  <r>
    <n v="696"/>
    <n v="202001"/>
    <x v="5"/>
    <x v="1"/>
    <x v="2"/>
    <x v="4"/>
    <x v="4"/>
    <n v="22"/>
    <n v="664.36363636363637"/>
  </r>
  <r>
    <n v="158"/>
    <n v="202001"/>
    <x v="5"/>
    <x v="1"/>
    <x v="2"/>
    <x v="4"/>
    <x v="5"/>
    <n v="22"/>
    <n v="150.81818181818181"/>
  </r>
  <r>
    <n v="154"/>
    <n v="202001"/>
    <x v="5"/>
    <x v="1"/>
    <x v="2"/>
    <x v="4"/>
    <x v="6"/>
    <n v="22"/>
    <n v="147"/>
  </r>
  <r>
    <n v="411"/>
    <n v="202001"/>
    <x v="5"/>
    <x v="1"/>
    <x v="3"/>
    <x v="0"/>
    <x v="0"/>
    <n v="22"/>
    <n v="392.31818181818181"/>
  </r>
  <r>
    <n v="304"/>
    <n v="202001"/>
    <x v="5"/>
    <x v="1"/>
    <x v="3"/>
    <x v="0"/>
    <x v="1"/>
    <n v="22"/>
    <n v="290.18181818181819"/>
  </r>
  <r>
    <n v="622"/>
    <n v="202001"/>
    <x v="5"/>
    <x v="1"/>
    <x v="3"/>
    <x v="0"/>
    <x v="2"/>
    <n v="22"/>
    <n v="593.72727272727275"/>
  </r>
  <r>
    <n v="431"/>
    <n v="202001"/>
    <x v="5"/>
    <x v="1"/>
    <x v="3"/>
    <x v="0"/>
    <x v="3"/>
    <n v="22"/>
    <n v="411.40909090909093"/>
  </r>
  <r>
    <n v="382"/>
    <n v="202001"/>
    <x v="5"/>
    <x v="1"/>
    <x v="3"/>
    <x v="0"/>
    <x v="4"/>
    <n v="22"/>
    <n v="364.63636363636363"/>
  </r>
  <r>
    <n v="885"/>
    <n v="202001"/>
    <x v="5"/>
    <x v="1"/>
    <x v="3"/>
    <x v="0"/>
    <x v="5"/>
    <n v="22"/>
    <n v="844.77272727272725"/>
  </r>
  <r>
    <n v="316"/>
    <n v="202001"/>
    <x v="5"/>
    <x v="1"/>
    <x v="3"/>
    <x v="0"/>
    <x v="6"/>
    <n v="22"/>
    <n v="301.63636363636363"/>
  </r>
  <r>
    <n v="447"/>
    <n v="202001"/>
    <x v="5"/>
    <x v="1"/>
    <x v="3"/>
    <x v="1"/>
    <x v="0"/>
    <n v="22"/>
    <n v="426.68181818181819"/>
  </r>
  <r>
    <n v="423"/>
    <n v="202001"/>
    <x v="5"/>
    <x v="1"/>
    <x v="3"/>
    <x v="1"/>
    <x v="1"/>
    <n v="22"/>
    <n v="403.77272727272731"/>
  </r>
  <r>
    <n v="706"/>
    <n v="202001"/>
    <x v="5"/>
    <x v="1"/>
    <x v="3"/>
    <x v="1"/>
    <x v="2"/>
    <n v="22"/>
    <n v="673.90909090909099"/>
  </r>
  <r>
    <n v="529"/>
    <n v="202001"/>
    <x v="5"/>
    <x v="1"/>
    <x v="3"/>
    <x v="1"/>
    <x v="3"/>
    <n v="22"/>
    <n v="504.9545454545455"/>
  </r>
  <r>
    <n v="419"/>
    <n v="202001"/>
    <x v="5"/>
    <x v="1"/>
    <x v="3"/>
    <x v="1"/>
    <x v="4"/>
    <n v="22"/>
    <n v="399.9545454545455"/>
  </r>
  <r>
    <n v="790"/>
    <n v="202001"/>
    <x v="5"/>
    <x v="1"/>
    <x v="3"/>
    <x v="1"/>
    <x v="5"/>
    <n v="22"/>
    <n v="754.09090909090912"/>
  </r>
  <r>
    <n v="460"/>
    <n v="202001"/>
    <x v="5"/>
    <x v="1"/>
    <x v="3"/>
    <x v="1"/>
    <x v="6"/>
    <n v="22"/>
    <n v="439.09090909090912"/>
  </r>
  <r>
    <n v="501"/>
    <n v="202001"/>
    <x v="5"/>
    <x v="1"/>
    <x v="3"/>
    <x v="2"/>
    <x v="0"/>
    <n v="22"/>
    <n v="478.22727272727275"/>
  </r>
  <r>
    <n v="702"/>
    <n v="202001"/>
    <x v="5"/>
    <x v="1"/>
    <x v="3"/>
    <x v="2"/>
    <x v="1"/>
    <n v="22"/>
    <n v="670.09090909090912"/>
  </r>
  <r>
    <n v="578"/>
    <n v="202001"/>
    <x v="5"/>
    <x v="1"/>
    <x v="3"/>
    <x v="2"/>
    <x v="2"/>
    <n v="22"/>
    <n v="551.72727272727275"/>
  </r>
  <r>
    <n v="413"/>
    <n v="202001"/>
    <x v="5"/>
    <x v="1"/>
    <x v="3"/>
    <x v="2"/>
    <x v="3"/>
    <n v="22"/>
    <n v="394.22727272727275"/>
  </r>
  <r>
    <n v="390"/>
    <n v="202001"/>
    <x v="5"/>
    <x v="1"/>
    <x v="3"/>
    <x v="2"/>
    <x v="4"/>
    <n v="22"/>
    <n v="372.27272727272731"/>
  </r>
  <r>
    <n v="745"/>
    <n v="202001"/>
    <x v="5"/>
    <x v="1"/>
    <x v="3"/>
    <x v="2"/>
    <x v="5"/>
    <n v="22"/>
    <n v="711.13636363636363"/>
  </r>
  <r>
    <n v="449"/>
    <n v="202001"/>
    <x v="5"/>
    <x v="1"/>
    <x v="3"/>
    <x v="2"/>
    <x v="6"/>
    <n v="22"/>
    <n v="428.59090909090912"/>
  </r>
  <r>
    <n v="369"/>
    <n v="202001"/>
    <x v="5"/>
    <x v="1"/>
    <x v="3"/>
    <x v="3"/>
    <x v="0"/>
    <n v="22"/>
    <n v="352.22727272727275"/>
  </r>
  <r>
    <n v="885"/>
    <n v="202001"/>
    <x v="5"/>
    <x v="1"/>
    <x v="3"/>
    <x v="3"/>
    <x v="1"/>
    <n v="22"/>
    <n v="844.77272727272725"/>
  </r>
  <r>
    <n v="652"/>
    <n v="202001"/>
    <x v="5"/>
    <x v="1"/>
    <x v="3"/>
    <x v="3"/>
    <x v="2"/>
    <n v="22"/>
    <n v="622.36363636363637"/>
  </r>
  <r>
    <n v="502"/>
    <n v="202001"/>
    <x v="5"/>
    <x v="1"/>
    <x v="3"/>
    <x v="3"/>
    <x v="3"/>
    <n v="22"/>
    <n v="479.18181818181819"/>
  </r>
  <r>
    <n v="467"/>
    <n v="202001"/>
    <x v="5"/>
    <x v="1"/>
    <x v="3"/>
    <x v="3"/>
    <x v="4"/>
    <n v="22"/>
    <n v="445.77272727272731"/>
  </r>
  <r>
    <n v="568"/>
    <n v="202001"/>
    <x v="5"/>
    <x v="1"/>
    <x v="3"/>
    <x v="3"/>
    <x v="5"/>
    <n v="22"/>
    <n v="542.18181818181824"/>
  </r>
  <r>
    <n v="328"/>
    <n v="202001"/>
    <x v="5"/>
    <x v="1"/>
    <x v="3"/>
    <x v="3"/>
    <x v="6"/>
    <n v="22"/>
    <n v="313.09090909090912"/>
  </r>
  <r>
    <n v="164"/>
    <n v="202001"/>
    <x v="5"/>
    <x v="1"/>
    <x v="3"/>
    <x v="4"/>
    <x v="0"/>
    <n v="22"/>
    <n v="156.54545454545456"/>
  </r>
  <r>
    <n v="639"/>
    <n v="202001"/>
    <x v="5"/>
    <x v="1"/>
    <x v="3"/>
    <x v="4"/>
    <x v="1"/>
    <n v="22"/>
    <n v="609.9545454545455"/>
  </r>
  <r>
    <n v="744"/>
    <n v="202001"/>
    <x v="5"/>
    <x v="1"/>
    <x v="3"/>
    <x v="4"/>
    <x v="2"/>
    <n v="22"/>
    <n v="710.18181818181824"/>
  </r>
  <r>
    <n v="801"/>
    <n v="202001"/>
    <x v="5"/>
    <x v="1"/>
    <x v="3"/>
    <x v="4"/>
    <x v="3"/>
    <n v="22"/>
    <n v="764.59090909090912"/>
  </r>
  <r>
    <n v="863"/>
    <n v="202001"/>
    <x v="5"/>
    <x v="1"/>
    <x v="3"/>
    <x v="4"/>
    <x v="4"/>
    <n v="22"/>
    <n v="823.77272727272725"/>
  </r>
  <r>
    <n v="296"/>
    <n v="202001"/>
    <x v="5"/>
    <x v="1"/>
    <x v="3"/>
    <x v="4"/>
    <x v="5"/>
    <n v="22"/>
    <n v="282.54545454545456"/>
  </r>
  <r>
    <n v="201"/>
    <n v="202001"/>
    <x v="5"/>
    <x v="1"/>
    <x v="3"/>
    <x v="4"/>
    <x v="6"/>
    <n v="22"/>
    <n v="191.86363636363637"/>
  </r>
  <r>
    <n v="922"/>
    <n v="202001"/>
    <x v="5"/>
    <x v="1"/>
    <x v="4"/>
    <x v="0"/>
    <x v="0"/>
    <n v="22"/>
    <n v="880.09090909090912"/>
  </r>
  <r>
    <n v="622"/>
    <n v="202001"/>
    <x v="5"/>
    <x v="1"/>
    <x v="4"/>
    <x v="0"/>
    <x v="1"/>
    <n v="22"/>
    <n v="593.72727272727275"/>
  </r>
  <r>
    <n v="1226"/>
    <n v="202001"/>
    <x v="5"/>
    <x v="1"/>
    <x v="4"/>
    <x v="0"/>
    <x v="2"/>
    <n v="22"/>
    <n v="1170.2727272727273"/>
  </r>
  <r>
    <n v="1041"/>
    <n v="202001"/>
    <x v="5"/>
    <x v="1"/>
    <x v="4"/>
    <x v="0"/>
    <x v="3"/>
    <n v="22"/>
    <n v="993.68181818181824"/>
  </r>
  <r>
    <n v="759"/>
    <n v="202001"/>
    <x v="5"/>
    <x v="1"/>
    <x v="4"/>
    <x v="0"/>
    <x v="4"/>
    <n v="22"/>
    <n v="724.5"/>
  </r>
  <r>
    <n v="1839"/>
    <n v="202001"/>
    <x v="5"/>
    <x v="1"/>
    <x v="4"/>
    <x v="0"/>
    <x v="5"/>
    <n v="22"/>
    <n v="1755.409090909091"/>
  </r>
  <r>
    <n v="586"/>
    <n v="202001"/>
    <x v="5"/>
    <x v="1"/>
    <x v="4"/>
    <x v="0"/>
    <x v="6"/>
    <n v="22"/>
    <n v="559.36363636363637"/>
  </r>
  <r>
    <n v="1109"/>
    <n v="202001"/>
    <x v="5"/>
    <x v="1"/>
    <x v="4"/>
    <x v="1"/>
    <x v="0"/>
    <n v="22"/>
    <n v="1058.5909090909092"/>
  </r>
  <r>
    <n v="843"/>
    <n v="202001"/>
    <x v="5"/>
    <x v="1"/>
    <x v="4"/>
    <x v="1"/>
    <x v="1"/>
    <n v="22"/>
    <n v="804.68181818181824"/>
  </r>
  <r>
    <n v="1421"/>
    <n v="202001"/>
    <x v="5"/>
    <x v="1"/>
    <x v="4"/>
    <x v="1"/>
    <x v="2"/>
    <n v="22"/>
    <n v="1356.409090909091"/>
  </r>
  <r>
    <n v="1133"/>
    <n v="202001"/>
    <x v="5"/>
    <x v="1"/>
    <x v="4"/>
    <x v="1"/>
    <x v="3"/>
    <n v="22"/>
    <n v="1081.5"/>
  </r>
  <r>
    <n v="853"/>
    <n v="202001"/>
    <x v="5"/>
    <x v="1"/>
    <x v="4"/>
    <x v="1"/>
    <x v="4"/>
    <n v="22"/>
    <n v="814.22727272727275"/>
  </r>
  <r>
    <n v="1461"/>
    <n v="202001"/>
    <x v="5"/>
    <x v="1"/>
    <x v="4"/>
    <x v="1"/>
    <x v="5"/>
    <n v="22"/>
    <n v="1394.5909090909092"/>
  </r>
  <r>
    <n v="839"/>
    <n v="202001"/>
    <x v="5"/>
    <x v="1"/>
    <x v="4"/>
    <x v="1"/>
    <x v="6"/>
    <n v="22"/>
    <n v="800.86363636363637"/>
  </r>
  <r>
    <n v="1043"/>
    <n v="202001"/>
    <x v="5"/>
    <x v="1"/>
    <x v="4"/>
    <x v="2"/>
    <x v="0"/>
    <n v="22"/>
    <n v="995.59090909090912"/>
  </r>
  <r>
    <n v="1294"/>
    <n v="202001"/>
    <x v="5"/>
    <x v="1"/>
    <x v="4"/>
    <x v="2"/>
    <x v="1"/>
    <n v="22"/>
    <n v="1235.1818181818182"/>
  </r>
  <r>
    <n v="1251"/>
    <n v="202001"/>
    <x v="5"/>
    <x v="1"/>
    <x v="4"/>
    <x v="2"/>
    <x v="2"/>
    <n v="22"/>
    <n v="1194.1363636363637"/>
  </r>
  <r>
    <n v="1025"/>
    <n v="202001"/>
    <x v="5"/>
    <x v="1"/>
    <x v="4"/>
    <x v="2"/>
    <x v="3"/>
    <n v="22"/>
    <n v="978.40909090909099"/>
  </r>
  <r>
    <n v="714"/>
    <n v="202001"/>
    <x v="5"/>
    <x v="1"/>
    <x v="4"/>
    <x v="2"/>
    <x v="4"/>
    <n v="22"/>
    <n v="681.54545454545462"/>
  </r>
  <r>
    <n v="1286"/>
    <n v="202001"/>
    <x v="5"/>
    <x v="1"/>
    <x v="4"/>
    <x v="2"/>
    <x v="5"/>
    <n v="22"/>
    <n v="1227.5454545454545"/>
  </r>
  <r>
    <n v="847"/>
    <n v="202001"/>
    <x v="5"/>
    <x v="1"/>
    <x v="4"/>
    <x v="2"/>
    <x v="6"/>
    <n v="22"/>
    <n v="808.5"/>
  </r>
  <r>
    <n v="755"/>
    <n v="202001"/>
    <x v="5"/>
    <x v="1"/>
    <x v="4"/>
    <x v="3"/>
    <x v="0"/>
    <n v="22"/>
    <n v="720.68181818181824"/>
  </r>
  <r>
    <n v="1532"/>
    <n v="202001"/>
    <x v="5"/>
    <x v="1"/>
    <x v="4"/>
    <x v="3"/>
    <x v="1"/>
    <n v="22"/>
    <n v="1462.3636363636365"/>
  </r>
  <r>
    <n v="1232"/>
    <n v="202001"/>
    <x v="5"/>
    <x v="1"/>
    <x v="4"/>
    <x v="3"/>
    <x v="2"/>
    <n v="22"/>
    <n v="1176"/>
  </r>
  <r>
    <n v="1122"/>
    <n v="202001"/>
    <x v="5"/>
    <x v="1"/>
    <x v="4"/>
    <x v="3"/>
    <x v="3"/>
    <n v="22"/>
    <n v="1071"/>
  </r>
  <r>
    <n v="838"/>
    <n v="202001"/>
    <x v="5"/>
    <x v="1"/>
    <x v="4"/>
    <x v="3"/>
    <x v="4"/>
    <n v="22"/>
    <n v="799.90909090909099"/>
  </r>
  <r>
    <n v="820"/>
    <n v="202001"/>
    <x v="5"/>
    <x v="1"/>
    <x v="4"/>
    <x v="3"/>
    <x v="5"/>
    <n v="22"/>
    <n v="782.72727272727275"/>
  </r>
  <r>
    <n v="559"/>
    <n v="202001"/>
    <x v="5"/>
    <x v="1"/>
    <x v="4"/>
    <x v="3"/>
    <x v="6"/>
    <n v="22"/>
    <n v="533.59090909090912"/>
  </r>
  <r>
    <n v="333"/>
    <n v="202001"/>
    <x v="5"/>
    <x v="1"/>
    <x v="4"/>
    <x v="4"/>
    <x v="0"/>
    <n v="22"/>
    <n v="317.86363636363637"/>
  </r>
  <r>
    <n v="1128"/>
    <n v="202001"/>
    <x v="5"/>
    <x v="1"/>
    <x v="4"/>
    <x v="4"/>
    <x v="1"/>
    <n v="22"/>
    <n v="1076.7272727272727"/>
  </r>
  <r>
    <n v="1215"/>
    <n v="202001"/>
    <x v="5"/>
    <x v="1"/>
    <x v="4"/>
    <x v="4"/>
    <x v="2"/>
    <n v="22"/>
    <n v="1159.7727272727273"/>
  </r>
  <r>
    <n v="1567"/>
    <n v="202001"/>
    <x v="5"/>
    <x v="1"/>
    <x v="4"/>
    <x v="4"/>
    <x v="3"/>
    <n v="22"/>
    <n v="1495.7727272727273"/>
  </r>
  <r>
    <n v="1571"/>
    <n v="202001"/>
    <x v="5"/>
    <x v="1"/>
    <x v="4"/>
    <x v="4"/>
    <x v="4"/>
    <n v="22"/>
    <n v="1499.5909090909092"/>
  </r>
  <r>
    <n v="362"/>
    <n v="202001"/>
    <x v="5"/>
    <x v="1"/>
    <x v="4"/>
    <x v="4"/>
    <x v="5"/>
    <n v="22"/>
    <n v="345.54545454545456"/>
  </r>
  <r>
    <n v="296"/>
    <n v="202001"/>
    <x v="5"/>
    <x v="1"/>
    <x v="4"/>
    <x v="4"/>
    <x v="6"/>
    <n v="22"/>
    <n v="282.54545454545456"/>
  </r>
  <r>
    <n v="170"/>
    <n v="202001"/>
    <x v="5"/>
    <x v="1"/>
    <x v="5"/>
    <x v="0"/>
    <x v="0"/>
    <n v="22"/>
    <n v="162.27272727272728"/>
  </r>
  <r>
    <n v="114"/>
    <n v="202001"/>
    <x v="5"/>
    <x v="1"/>
    <x v="5"/>
    <x v="0"/>
    <x v="1"/>
    <n v="22"/>
    <n v="108.81818181818183"/>
  </r>
  <r>
    <n v="162"/>
    <n v="202001"/>
    <x v="5"/>
    <x v="1"/>
    <x v="5"/>
    <x v="0"/>
    <x v="2"/>
    <n v="22"/>
    <n v="154.63636363636365"/>
  </r>
  <r>
    <n v="134"/>
    <n v="202001"/>
    <x v="5"/>
    <x v="1"/>
    <x v="5"/>
    <x v="0"/>
    <x v="3"/>
    <n v="22"/>
    <n v="127.90909090909092"/>
  </r>
  <r>
    <n v="103"/>
    <n v="202001"/>
    <x v="5"/>
    <x v="1"/>
    <x v="5"/>
    <x v="0"/>
    <x v="4"/>
    <n v="22"/>
    <n v="98.318181818181827"/>
  </r>
  <r>
    <n v="236"/>
    <n v="202001"/>
    <x v="5"/>
    <x v="1"/>
    <x v="5"/>
    <x v="0"/>
    <x v="5"/>
    <n v="22"/>
    <n v="225.27272727272728"/>
  </r>
  <r>
    <n v="81"/>
    <n v="202001"/>
    <x v="5"/>
    <x v="1"/>
    <x v="5"/>
    <x v="0"/>
    <x v="6"/>
    <n v="22"/>
    <n v="77.318181818181827"/>
  </r>
  <r>
    <n v="172"/>
    <n v="202001"/>
    <x v="5"/>
    <x v="1"/>
    <x v="5"/>
    <x v="1"/>
    <x v="0"/>
    <n v="22"/>
    <n v="164.18181818181819"/>
  </r>
  <r>
    <n v="142"/>
    <n v="202001"/>
    <x v="5"/>
    <x v="1"/>
    <x v="5"/>
    <x v="1"/>
    <x v="1"/>
    <n v="22"/>
    <n v="135.54545454545456"/>
  </r>
  <r>
    <n v="162"/>
    <n v="202001"/>
    <x v="5"/>
    <x v="1"/>
    <x v="5"/>
    <x v="1"/>
    <x v="2"/>
    <n v="22"/>
    <n v="154.63636363636365"/>
  </r>
  <r>
    <n v="160"/>
    <n v="202001"/>
    <x v="5"/>
    <x v="1"/>
    <x v="5"/>
    <x v="1"/>
    <x v="3"/>
    <n v="22"/>
    <n v="152.72727272727275"/>
  </r>
  <r>
    <n v="126"/>
    <n v="202001"/>
    <x v="5"/>
    <x v="1"/>
    <x v="5"/>
    <x v="1"/>
    <x v="4"/>
    <n v="22"/>
    <n v="120.27272727272728"/>
  </r>
  <r>
    <n v="242"/>
    <n v="202001"/>
    <x v="5"/>
    <x v="1"/>
    <x v="5"/>
    <x v="1"/>
    <x v="5"/>
    <n v="22"/>
    <n v="231"/>
  </r>
  <r>
    <n v="118"/>
    <n v="202001"/>
    <x v="5"/>
    <x v="1"/>
    <x v="5"/>
    <x v="1"/>
    <x v="6"/>
    <n v="22"/>
    <n v="112.63636363636364"/>
  </r>
  <r>
    <n v="194"/>
    <n v="202001"/>
    <x v="5"/>
    <x v="1"/>
    <x v="5"/>
    <x v="2"/>
    <x v="0"/>
    <n v="22"/>
    <n v="185.18181818181819"/>
  </r>
  <r>
    <n v="247"/>
    <n v="202001"/>
    <x v="5"/>
    <x v="1"/>
    <x v="5"/>
    <x v="2"/>
    <x v="1"/>
    <n v="22"/>
    <n v="235.77272727272728"/>
  </r>
  <r>
    <n v="180"/>
    <n v="202001"/>
    <x v="5"/>
    <x v="1"/>
    <x v="5"/>
    <x v="2"/>
    <x v="2"/>
    <n v="22"/>
    <n v="171.81818181818181"/>
  </r>
  <r>
    <n v="133"/>
    <n v="202001"/>
    <x v="5"/>
    <x v="1"/>
    <x v="5"/>
    <x v="2"/>
    <x v="3"/>
    <n v="22"/>
    <n v="126.95454545454545"/>
  </r>
  <r>
    <n v="131"/>
    <n v="202001"/>
    <x v="5"/>
    <x v="1"/>
    <x v="5"/>
    <x v="2"/>
    <x v="4"/>
    <n v="22"/>
    <n v="125.04545454545455"/>
  </r>
  <r>
    <n v="224"/>
    <n v="202001"/>
    <x v="5"/>
    <x v="1"/>
    <x v="5"/>
    <x v="2"/>
    <x v="5"/>
    <n v="22"/>
    <n v="213.81818181818181"/>
  </r>
  <r>
    <n v="153"/>
    <n v="202001"/>
    <x v="5"/>
    <x v="1"/>
    <x v="5"/>
    <x v="2"/>
    <x v="6"/>
    <n v="22"/>
    <n v="146.04545454545456"/>
  </r>
  <r>
    <n v="148"/>
    <n v="202001"/>
    <x v="5"/>
    <x v="1"/>
    <x v="5"/>
    <x v="3"/>
    <x v="0"/>
    <n v="22"/>
    <n v="141.27272727272728"/>
  </r>
  <r>
    <n v="302"/>
    <n v="202001"/>
    <x v="5"/>
    <x v="1"/>
    <x v="5"/>
    <x v="3"/>
    <x v="1"/>
    <n v="22"/>
    <n v="288.27272727272731"/>
  </r>
  <r>
    <n v="196"/>
    <n v="202001"/>
    <x v="5"/>
    <x v="1"/>
    <x v="5"/>
    <x v="3"/>
    <x v="2"/>
    <n v="22"/>
    <n v="187.09090909090909"/>
  </r>
  <r>
    <n v="184"/>
    <n v="202001"/>
    <x v="5"/>
    <x v="1"/>
    <x v="5"/>
    <x v="3"/>
    <x v="3"/>
    <n v="22"/>
    <n v="175.63636363636365"/>
  </r>
  <r>
    <n v="176"/>
    <n v="202001"/>
    <x v="5"/>
    <x v="1"/>
    <x v="5"/>
    <x v="3"/>
    <x v="4"/>
    <n v="22"/>
    <n v="168"/>
  </r>
  <r>
    <n v="156"/>
    <n v="202001"/>
    <x v="5"/>
    <x v="1"/>
    <x v="5"/>
    <x v="3"/>
    <x v="5"/>
    <n v="22"/>
    <n v="148.90909090909091"/>
  </r>
  <r>
    <n v="108"/>
    <n v="202001"/>
    <x v="5"/>
    <x v="1"/>
    <x v="5"/>
    <x v="3"/>
    <x v="6"/>
    <n v="22"/>
    <n v="103.09090909090909"/>
  </r>
  <r>
    <n v="88"/>
    <n v="202001"/>
    <x v="5"/>
    <x v="1"/>
    <x v="5"/>
    <x v="4"/>
    <x v="0"/>
    <n v="22"/>
    <n v="84"/>
  </r>
  <r>
    <n v="250"/>
    <n v="202001"/>
    <x v="5"/>
    <x v="1"/>
    <x v="5"/>
    <x v="4"/>
    <x v="1"/>
    <n v="22"/>
    <n v="238.63636363636365"/>
  </r>
  <r>
    <n v="190"/>
    <n v="202001"/>
    <x v="5"/>
    <x v="1"/>
    <x v="5"/>
    <x v="4"/>
    <x v="2"/>
    <n v="22"/>
    <n v="181.36363636363637"/>
  </r>
  <r>
    <n v="354"/>
    <n v="202001"/>
    <x v="5"/>
    <x v="1"/>
    <x v="5"/>
    <x v="4"/>
    <x v="3"/>
    <n v="22"/>
    <n v="337.90909090909093"/>
  </r>
  <r>
    <n v="333"/>
    <n v="202001"/>
    <x v="5"/>
    <x v="1"/>
    <x v="5"/>
    <x v="4"/>
    <x v="4"/>
    <n v="22"/>
    <n v="317.86363636363637"/>
  </r>
  <r>
    <n v="71"/>
    <n v="202001"/>
    <x v="5"/>
    <x v="1"/>
    <x v="5"/>
    <x v="4"/>
    <x v="5"/>
    <n v="22"/>
    <n v="67.77272727272728"/>
  </r>
  <r>
    <n v="69"/>
    <n v="202001"/>
    <x v="5"/>
    <x v="1"/>
    <x v="5"/>
    <x v="4"/>
    <x v="6"/>
    <n v="22"/>
    <n v="65.86363636363636"/>
  </r>
  <r>
    <n v="1246"/>
    <n v="202001"/>
    <x v="5"/>
    <x v="1"/>
    <x v="6"/>
    <x v="0"/>
    <x v="0"/>
    <n v="22"/>
    <n v="1189.3636363636365"/>
  </r>
  <r>
    <n v="876"/>
    <n v="202001"/>
    <x v="5"/>
    <x v="1"/>
    <x v="6"/>
    <x v="0"/>
    <x v="1"/>
    <n v="22"/>
    <n v="836.18181818181824"/>
  </r>
  <r>
    <n v="1448"/>
    <n v="202001"/>
    <x v="5"/>
    <x v="1"/>
    <x v="6"/>
    <x v="0"/>
    <x v="2"/>
    <n v="22"/>
    <n v="1382.1818181818182"/>
  </r>
  <r>
    <n v="1294"/>
    <n v="202001"/>
    <x v="5"/>
    <x v="1"/>
    <x v="6"/>
    <x v="0"/>
    <x v="3"/>
    <n v="22"/>
    <n v="1235.1818181818182"/>
  </r>
  <r>
    <n v="1023"/>
    <n v="202001"/>
    <x v="5"/>
    <x v="1"/>
    <x v="6"/>
    <x v="0"/>
    <x v="4"/>
    <n v="22"/>
    <n v="976.5"/>
  </r>
  <r>
    <n v="2295"/>
    <n v="202001"/>
    <x v="5"/>
    <x v="1"/>
    <x v="6"/>
    <x v="0"/>
    <x v="5"/>
    <n v="22"/>
    <n v="2190.6818181818185"/>
  </r>
  <r>
    <n v="919"/>
    <n v="202001"/>
    <x v="5"/>
    <x v="1"/>
    <x v="6"/>
    <x v="0"/>
    <x v="6"/>
    <n v="22"/>
    <n v="877.22727272727275"/>
  </r>
  <r>
    <n v="1123"/>
    <n v="202001"/>
    <x v="5"/>
    <x v="1"/>
    <x v="6"/>
    <x v="1"/>
    <x v="0"/>
    <n v="22"/>
    <n v="1071.9545454545455"/>
  </r>
  <r>
    <n v="889"/>
    <n v="202001"/>
    <x v="5"/>
    <x v="1"/>
    <x v="6"/>
    <x v="1"/>
    <x v="1"/>
    <n v="22"/>
    <n v="848.59090909090912"/>
  </r>
  <r>
    <n v="1454"/>
    <n v="202001"/>
    <x v="5"/>
    <x v="1"/>
    <x v="6"/>
    <x v="1"/>
    <x v="2"/>
    <n v="22"/>
    <n v="1387.909090909091"/>
  </r>
  <r>
    <n v="1188"/>
    <n v="202001"/>
    <x v="5"/>
    <x v="1"/>
    <x v="6"/>
    <x v="1"/>
    <x v="3"/>
    <n v="22"/>
    <n v="1134"/>
  </r>
  <r>
    <n v="951"/>
    <n v="202001"/>
    <x v="5"/>
    <x v="1"/>
    <x v="6"/>
    <x v="1"/>
    <x v="4"/>
    <n v="22"/>
    <n v="907.77272727272737"/>
  </r>
  <r>
    <n v="1697"/>
    <n v="202001"/>
    <x v="5"/>
    <x v="1"/>
    <x v="6"/>
    <x v="1"/>
    <x v="5"/>
    <n v="22"/>
    <n v="1619.8636363636365"/>
  </r>
  <r>
    <n v="1184"/>
    <n v="202001"/>
    <x v="5"/>
    <x v="1"/>
    <x v="6"/>
    <x v="1"/>
    <x v="6"/>
    <n v="22"/>
    <n v="1130.1818181818182"/>
  </r>
  <r>
    <n v="1103"/>
    <n v="202001"/>
    <x v="5"/>
    <x v="1"/>
    <x v="6"/>
    <x v="2"/>
    <x v="0"/>
    <n v="22"/>
    <n v="1052.8636363636365"/>
  </r>
  <r>
    <n v="1287"/>
    <n v="202001"/>
    <x v="5"/>
    <x v="1"/>
    <x v="6"/>
    <x v="2"/>
    <x v="1"/>
    <n v="22"/>
    <n v="1228.5"/>
  </r>
  <r>
    <n v="1186"/>
    <n v="202001"/>
    <x v="5"/>
    <x v="1"/>
    <x v="6"/>
    <x v="2"/>
    <x v="2"/>
    <n v="22"/>
    <n v="1132.0909090909092"/>
  </r>
  <r>
    <n v="924"/>
    <n v="202001"/>
    <x v="5"/>
    <x v="1"/>
    <x v="6"/>
    <x v="2"/>
    <x v="3"/>
    <n v="22"/>
    <n v="882"/>
  </r>
  <r>
    <n v="808"/>
    <n v="202001"/>
    <x v="5"/>
    <x v="1"/>
    <x v="6"/>
    <x v="2"/>
    <x v="4"/>
    <n v="22"/>
    <n v="771.27272727272725"/>
  </r>
  <r>
    <n v="1307"/>
    <n v="202001"/>
    <x v="5"/>
    <x v="1"/>
    <x v="6"/>
    <x v="2"/>
    <x v="5"/>
    <n v="22"/>
    <n v="1247.5909090909092"/>
  </r>
  <r>
    <n v="1181"/>
    <n v="202001"/>
    <x v="5"/>
    <x v="1"/>
    <x v="6"/>
    <x v="2"/>
    <x v="6"/>
    <n v="22"/>
    <n v="1127.3181818181818"/>
  </r>
  <r>
    <n v="675"/>
    <n v="202001"/>
    <x v="5"/>
    <x v="1"/>
    <x v="6"/>
    <x v="3"/>
    <x v="0"/>
    <n v="22"/>
    <n v="644.31818181818187"/>
  </r>
  <r>
    <n v="1324"/>
    <n v="202001"/>
    <x v="5"/>
    <x v="1"/>
    <x v="6"/>
    <x v="3"/>
    <x v="1"/>
    <n v="22"/>
    <n v="1263.818181818182"/>
  </r>
  <r>
    <n v="994"/>
    <n v="202001"/>
    <x v="5"/>
    <x v="1"/>
    <x v="6"/>
    <x v="3"/>
    <x v="2"/>
    <n v="22"/>
    <n v="948.81818181818187"/>
  </r>
  <r>
    <n v="971"/>
    <n v="202001"/>
    <x v="5"/>
    <x v="1"/>
    <x v="6"/>
    <x v="3"/>
    <x v="3"/>
    <n v="22"/>
    <n v="926.86363636363637"/>
  </r>
  <r>
    <n v="767"/>
    <n v="202001"/>
    <x v="5"/>
    <x v="1"/>
    <x v="6"/>
    <x v="3"/>
    <x v="4"/>
    <n v="22"/>
    <n v="732.13636363636363"/>
  </r>
  <r>
    <n v="759"/>
    <n v="202001"/>
    <x v="5"/>
    <x v="1"/>
    <x v="6"/>
    <x v="3"/>
    <x v="5"/>
    <n v="22"/>
    <n v="724.5"/>
  </r>
  <r>
    <n v="743"/>
    <n v="202001"/>
    <x v="5"/>
    <x v="1"/>
    <x v="6"/>
    <x v="3"/>
    <x v="6"/>
    <n v="22"/>
    <n v="709.22727272727275"/>
  </r>
  <r>
    <n v="290"/>
    <n v="202001"/>
    <x v="5"/>
    <x v="1"/>
    <x v="6"/>
    <x v="4"/>
    <x v="0"/>
    <n v="22"/>
    <n v="276.81818181818181"/>
  </r>
  <r>
    <n v="795"/>
    <n v="202001"/>
    <x v="5"/>
    <x v="1"/>
    <x v="6"/>
    <x v="4"/>
    <x v="1"/>
    <n v="22"/>
    <n v="758.86363636363637"/>
  </r>
  <r>
    <n v="922"/>
    <n v="202001"/>
    <x v="5"/>
    <x v="1"/>
    <x v="6"/>
    <x v="4"/>
    <x v="2"/>
    <n v="22"/>
    <n v="880.09090909090912"/>
  </r>
  <r>
    <n v="1132"/>
    <n v="202001"/>
    <x v="5"/>
    <x v="1"/>
    <x v="6"/>
    <x v="4"/>
    <x v="3"/>
    <n v="22"/>
    <n v="1080.5454545454545"/>
  </r>
  <r>
    <n v="1053"/>
    <n v="202001"/>
    <x v="5"/>
    <x v="1"/>
    <x v="6"/>
    <x v="4"/>
    <x v="4"/>
    <n v="22"/>
    <n v="1005.1363636363636"/>
  </r>
  <r>
    <n v="297"/>
    <n v="202001"/>
    <x v="5"/>
    <x v="1"/>
    <x v="6"/>
    <x v="4"/>
    <x v="5"/>
    <n v="22"/>
    <n v="283.5"/>
  </r>
  <r>
    <n v="330"/>
    <n v="202001"/>
    <x v="5"/>
    <x v="1"/>
    <x v="6"/>
    <x v="4"/>
    <x v="6"/>
    <n v="22"/>
    <n v="315"/>
  </r>
  <r>
    <n v="321"/>
    <n v="202001"/>
    <x v="5"/>
    <x v="1"/>
    <x v="7"/>
    <x v="0"/>
    <x v="0"/>
    <n v="22"/>
    <n v="306.40909090909093"/>
  </r>
  <r>
    <n v="186"/>
    <n v="202001"/>
    <x v="5"/>
    <x v="1"/>
    <x v="7"/>
    <x v="0"/>
    <x v="1"/>
    <n v="22"/>
    <n v="177.54545454545456"/>
  </r>
  <r>
    <n v="679"/>
    <n v="202001"/>
    <x v="5"/>
    <x v="1"/>
    <x v="7"/>
    <x v="0"/>
    <x v="2"/>
    <n v="22"/>
    <n v="648.13636363636363"/>
  </r>
  <r>
    <n v="400"/>
    <n v="202001"/>
    <x v="5"/>
    <x v="1"/>
    <x v="7"/>
    <x v="0"/>
    <x v="3"/>
    <n v="22"/>
    <n v="381.81818181818181"/>
  </r>
  <r>
    <n v="377"/>
    <n v="202001"/>
    <x v="5"/>
    <x v="1"/>
    <x v="7"/>
    <x v="0"/>
    <x v="4"/>
    <n v="22"/>
    <n v="359.86363636363637"/>
  </r>
  <r>
    <n v="714"/>
    <n v="202001"/>
    <x v="5"/>
    <x v="1"/>
    <x v="7"/>
    <x v="0"/>
    <x v="5"/>
    <n v="22"/>
    <n v="681.54545454545462"/>
  </r>
  <r>
    <n v="245"/>
    <n v="202001"/>
    <x v="5"/>
    <x v="1"/>
    <x v="7"/>
    <x v="0"/>
    <x v="6"/>
    <n v="22"/>
    <n v="233.86363636363637"/>
  </r>
  <r>
    <n v="397"/>
    <n v="202001"/>
    <x v="5"/>
    <x v="1"/>
    <x v="7"/>
    <x v="1"/>
    <x v="0"/>
    <n v="22"/>
    <n v="378.9545454545455"/>
  </r>
  <r>
    <n v="267"/>
    <n v="202001"/>
    <x v="5"/>
    <x v="1"/>
    <x v="7"/>
    <x v="1"/>
    <x v="1"/>
    <n v="22"/>
    <n v="254.86363636363637"/>
  </r>
  <r>
    <n v="805"/>
    <n v="202001"/>
    <x v="5"/>
    <x v="1"/>
    <x v="7"/>
    <x v="1"/>
    <x v="2"/>
    <n v="22"/>
    <n v="768.40909090909099"/>
  </r>
  <r>
    <n v="492"/>
    <n v="202001"/>
    <x v="5"/>
    <x v="1"/>
    <x v="7"/>
    <x v="1"/>
    <x v="3"/>
    <n v="22"/>
    <n v="469.63636363636368"/>
  </r>
  <r>
    <n v="465"/>
    <n v="202001"/>
    <x v="5"/>
    <x v="1"/>
    <x v="7"/>
    <x v="1"/>
    <x v="4"/>
    <n v="22"/>
    <n v="443.86363636363637"/>
  </r>
  <r>
    <n v="671"/>
    <n v="202001"/>
    <x v="5"/>
    <x v="1"/>
    <x v="7"/>
    <x v="1"/>
    <x v="5"/>
    <n v="22"/>
    <n v="640.5"/>
  </r>
  <r>
    <n v="396"/>
    <n v="202001"/>
    <x v="5"/>
    <x v="1"/>
    <x v="7"/>
    <x v="1"/>
    <x v="6"/>
    <n v="22"/>
    <n v="378"/>
  </r>
  <r>
    <n v="369"/>
    <n v="202001"/>
    <x v="5"/>
    <x v="1"/>
    <x v="7"/>
    <x v="2"/>
    <x v="0"/>
    <n v="22"/>
    <n v="352.22727272727275"/>
  </r>
  <r>
    <n v="428"/>
    <n v="202001"/>
    <x v="5"/>
    <x v="1"/>
    <x v="7"/>
    <x v="2"/>
    <x v="1"/>
    <n v="22"/>
    <n v="408.54545454545456"/>
  </r>
  <r>
    <n v="785"/>
    <n v="202001"/>
    <x v="5"/>
    <x v="1"/>
    <x v="7"/>
    <x v="2"/>
    <x v="2"/>
    <n v="22"/>
    <n v="749.31818181818187"/>
  </r>
  <r>
    <n v="407"/>
    <n v="202001"/>
    <x v="5"/>
    <x v="1"/>
    <x v="7"/>
    <x v="2"/>
    <x v="3"/>
    <n v="22"/>
    <n v="388.5"/>
  </r>
  <r>
    <n v="425"/>
    <n v="202001"/>
    <x v="5"/>
    <x v="1"/>
    <x v="7"/>
    <x v="2"/>
    <x v="4"/>
    <n v="22"/>
    <n v="405.68181818181819"/>
  </r>
  <r>
    <n v="584"/>
    <n v="202001"/>
    <x v="5"/>
    <x v="1"/>
    <x v="7"/>
    <x v="2"/>
    <x v="5"/>
    <n v="22"/>
    <n v="557.4545454545455"/>
  </r>
  <r>
    <n v="374"/>
    <n v="202001"/>
    <x v="5"/>
    <x v="1"/>
    <x v="7"/>
    <x v="2"/>
    <x v="6"/>
    <n v="22"/>
    <n v="357"/>
  </r>
  <r>
    <n v="281"/>
    <n v="202001"/>
    <x v="5"/>
    <x v="1"/>
    <x v="7"/>
    <x v="3"/>
    <x v="0"/>
    <n v="22"/>
    <n v="268.22727272727275"/>
  </r>
  <r>
    <n v="588"/>
    <n v="202001"/>
    <x v="5"/>
    <x v="1"/>
    <x v="7"/>
    <x v="3"/>
    <x v="1"/>
    <n v="22"/>
    <n v="561.27272727272725"/>
  </r>
  <r>
    <n v="777"/>
    <n v="202001"/>
    <x v="5"/>
    <x v="1"/>
    <x v="7"/>
    <x v="3"/>
    <x v="2"/>
    <n v="22"/>
    <n v="741.68181818181824"/>
  </r>
  <r>
    <n v="504"/>
    <n v="202001"/>
    <x v="5"/>
    <x v="1"/>
    <x v="7"/>
    <x v="3"/>
    <x v="3"/>
    <n v="22"/>
    <n v="481.09090909090912"/>
  </r>
  <r>
    <n v="519"/>
    <n v="202001"/>
    <x v="5"/>
    <x v="1"/>
    <x v="7"/>
    <x v="3"/>
    <x v="4"/>
    <n v="22"/>
    <n v="495.40909090909093"/>
  </r>
  <r>
    <n v="413"/>
    <n v="202001"/>
    <x v="5"/>
    <x v="1"/>
    <x v="7"/>
    <x v="3"/>
    <x v="5"/>
    <n v="22"/>
    <n v="394.22727272727275"/>
  </r>
  <r>
    <n v="267"/>
    <n v="202001"/>
    <x v="5"/>
    <x v="1"/>
    <x v="7"/>
    <x v="3"/>
    <x v="6"/>
    <n v="22"/>
    <n v="254.86363636363637"/>
  </r>
  <r>
    <n v="173"/>
    <n v="202001"/>
    <x v="5"/>
    <x v="1"/>
    <x v="7"/>
    <x v="4"/>
    <x v="0"/>
    <n v="22"/>
    <n v="165.13636363636365"/>
  </r>
  <r>
    <n v="449"/>
    <n v="202001"/>
    <x v="5"/>
    <x v="1"/>
    <x v="7"/>
    <x v="4"/>
    <x v="1"/>
    <n v="22"/>
    <n v="428.59090909090912"/>
  </r>
  <r>
    <n v="954"/>
    <n v="202001"/>
    <x v="5"/>
    <x v="1"/>
    <x v="7"/>
    <x v="4"/>
    <x v="2"/>
    <n v="22"/>
    <n v="910.63636363636363"/>
  </r>
  <r>
    <n v="848"/>
    <n v="202001"/>
    <x v="5"/>
    <x v="1"/>
    <x v="7"/>
    <x v="4"/>
    <x v="3"/>
    <n v="22"/>
    <n v="809.4545454545455"/>
  </r>
  <r>
    <n v="952"/>
    <n v="202001"/>
    <x v="5"/>
    <x v="1"/>
    <x v="7"/>
    <x v="4"/>
    <x v="4"/>
    <n v="22"/>
    <n v="908.72727272727275"/>
  </r>
  <r>
    <n v="219"/>
    <n v="202001"/>
    <x v="5"/>
    <x v="1"/>
    <x v="7"/>
    <x v="4"/>
    <x v="5"/>
    <n v="22"/>
    <n v="209.04545454545456"/>
  </r>
  <r>
    <n v="188"/>
    <n v="202001"/>
    <x v="5"/>
    <x v="1"/>
    <x v="7"/>
    <x v="4"/>
    <x v="6"/>
    <n v="22"/>
    <n v="179.45454545454547"/>
  </r>
  <r>
    <n v="569"/>
    <n v="202001"/>
    <x v="5"/>
    <x v="1"/>
    <x v="8"/>
    <x v="0"/>
    <x v="0"/>
    <n v="22"/>
    <n v="543.13636363636363"/>
  </r>
  <r>
    <n v="408"/>
    <n v="202001"/>
    <x v="5"/>
    <x v="1"/>
    <x v="8"/>
    <x v="0"/>
    <x v="1"/>
    <n v="22"/>
    <n v="389.4545454545455"/>
  </r>
  <r>
    <n v="805"/>
    <n v="202001"/>
    <x v="5"/>
    <x v="1"/>
    <x v="8"/>
    <x v="0"/>
    <x v="2"/>
    <n v="22"/>
    <n v="768.40909090909099"/>
  </r>
  <r>
    <n v="602"/>
    <n v="202001"/>
    <x v="5"/>
    <x v="1"/>
    <x v="8"/>
    <x v="0"/>
    <x v="3"/>
    <n v="22"/>
    <n v="574.63636363636363"/>
  </r>
  <r>
    <n v="418"/>
    <n v="202001"/>
    <x v="5"/>
    <x v="1"/>
    <x v="8"/>
    <x v="0"/>
    <x v="4"/>
    <n v="22"/>
    <n v="399"/>
  </r>
  <r>
    <n v="1138"/>
    <n v="202001"/>
    <x v="5"/>
    <x v="1"/>
    <x v="8"/>
    <x v="0"/>
    <x v="5"/>
    <n v="22"/>
    <n v="1086.2727272727273"/>
  </r>
  <r>
    <n v="340"/>
    <n v="202001"/>
    <x v="5"/>
    <x v="1"/>
    <x v="8"/>
    <x v="0"/>
    <x v="6"/>
    <n v="22"/>
    <n v="324.54545454545456"/>
  </r>
  <r>
    <n v="660"/>
    <n v="202001"/>
    <x v="5"/>
    <x v="1"/>
    <x v="8"/>
    <x v="1"/>
    <x v="0"/>
    <n v="22"/>
    <n v="630"/>
  </r>
  <r>
    <n v="423"/>
    <n v="202001"/>
    <x v="5"/>
    <x v="1"/>
    <x v="8"/>
    <x v="1"/>
    <x v="1"/>
    <n v="22"/>
    <n v="403.77272727272731"/>
  </r>
  <r>
    <n v="839"/>
    <n v="202001"/>
    <x v="5"/>
    <x v="1"/>
    <x v="8"/>
    <x v="1"/>
    <x v="2"/>
    <n v="22"/>
    <n v="800.86363636363637"/>
  </r>
  <r>
    <n v="644"/>
    <n v="202001"/>
    <x v="5"/>
    <x v="1"/>
    <x v="8"/>
    <x v="1"/>
    <x v="3"/>
    <n v="22"/>
    <n v="614.72727272727275"/>
  </r>
  <r>
    <n v="434"/>
    <n v="202001"/>
    <x v="5"/>
    <x v="1"/>
    <x v="8"/>
    <x v="1"/>
    <x v="4"/>
    <n v="22"/>
    <n v="414.27272727272731"/>
  </r>
  <r>
    <n v="914"/>
    <n v="202001"/>
    <x v="5"/>
    <x v="1"/>
    <x v="8"/>
    <x v="1"/>
    <x v="5"/>
    <n v="22"/>
    <n v="872.4545454545455"/>
  </r>
  <r>
    <n v="482"/>
    <n v="202001"/>
    <x v="5"/>
    <x v="1"/>
    <x v="8"/>
    <x v="1"/>
    <x v="6"/>
    <n v="22"/>
    <n v="460.09090909090912"/>
  </r>
  <r>
    <n v="591"/>
    <n v="202001"/>
    <x v="5"/>
    <x v="1"/>
    <x v="8"/>
    <x v="2"/>
    <x v="0"/>
    <n v="22"/>
    <n v="564.13636363636363"/>
  </r>
  <r>
    <n v="621"/>
    <n v="202001"/>
    <x v="5"/>
    <x v="1"/>
    <x v="8"/>
    <x v="2"/>
    <x v="1"/>
    <n v="22"/>
    <n v="592.77272727272725"/>
  </r>
  <r>
    <n v="771"/>
    <n v="202001"/>
    <x v="5"/>
    <x v="1"/>
    <x v="8"/>
    <x v="2"/>
    <x v="2"/>
    <n v="22"/>
    <n v="735.9545454545455"/>
  </r>
  <r>
    <n v="488"/>
    <n v="202001"/>
    <x v="5"/>
    <x v="1"/>
    <x v="8"/>
    <x v="2"/>
    <x v="3"/>
    <n v="22"/>
    <n v="465.81818181818181"/>
  </r>
  <r>
    <n v="306"/>
    <n v="202001"/>
    <x v="5"/>
    <x v="1"/>
    <x v="8"/>
    <x v="2"/>
    <x v="4"/>
    <n v="22"/>
    <n v="292.09090909090912"/>
  </r>
  <r>
    <n v="717"/>
    <n v="202001"/>
    <x v="5"/>
    <x v="1"/>
    <x v="8"/>
    <x v="2"/>
    <x v="5"/>
    <n v="22"/>
    <n v="684.40909090909099"/>
  </r>
  <r>
    <n v="475"/>
    <n v="202001"/>
    <x v="5"/>
    <x v="1"/>
    <x v="8"/>
    <x v="2"/>
    <x v="6"/>
    <n v="22"/>
    <n v="453.40909090909093"/>
  </r>
  <r>
    <n v="367"/>
    <n v="202001"/>
    <x v="5"/>
    <x v="1"/>
    <x v="8"/>
    <x v="3"/>
    <x v="0"/>
    <n v="22"/>
    <n v="350.31818181818181"/>
  </r>
  <r>
    <n v="827"/>
    <n v="202001"/>
    <x v="5"/>
    <x v="1"/>
    <x v="8"/>
    <x v="3"/>
    <x v="1"/>
    <n v="22"/>
    <n v="789.40909090909099"/>
  </r>
  <r>
    <n v="671"/>
    <n v="202001"/>
    <x v="5"/>
    <x v="1"/>
    <x v="8"/>
    <x v="3"/>
    <x v="2"/>
    <n v="22"/>
    <n v="640.5"/>
  </r>
  <r>
    <n v="514"/>
    <n v="202001"/>
    <x v="5"/>
    <x v="1"/>
    <x v="8"/>
    <x v="3"/>
    <x v="3"/>
    <n v="22"/>
    <n v="490.63636363636368"/>
  </r>
  <r>
    <n v="323"/>
    <n v="202001"/>
    <x v="5"/>
    <x v="1"/>
    <x v="8"/>
    <x v="3"/>
    <x v="4"/>
    <n v="22"/>
    <n v="308.31818181818181"/>
  </r>
  <r>
    <n v="466"/>
    <n v="202001"/>
    <x v="5"/>
    <x v="1"/>
    <x v="8"/>
    <x v="3"/>
    <x v="5"/>
    <n v="22"/>
    <n v="444.81818181818181"/>
  </r>
  <r>
    <n v="278"/>
    <n v="202001"/>
    <x v="5"/>
    <x v="1"/>
    <x v="8"/>
    <x v="3"/>
    <x v="6"/>
    <n v="22"/>
    <n v="265.36363636363637"/>
  </r>
  <r>
    <n v="170"/>
    <n v="202001"/>
    <x v="5"/>
    <x v="1"/>
    <x v="8"/>
    <x v="4"/>
    <x v="0"/>
    <n v="22"/>
    <n v="162.27272727272728"/>
  </r>
  <r>
    <n v="564"/>
    <n v="202001"/>
    <x v="5"/>
    <x v="1"/>
    <x v="8"/>
    <x v="4"/>
    <x v="1"/>
    <n v="22"/>
    <n v="538.36363636363637"/>
  </r>
  <r>
    <n v="645"/>
    <n v="202001"/>
    <x v="5"/>
    <x v="1"/>
    <x v="8"/>
    <x v="4"/>
    <x v="2"/>
    <n v="22"/>
    <n v="615.68181818181824"/>
  </r>
  <r>
    <n v="660"/>
    <n v="202001"/>
    <x v="5"/>
    <x v="1"/>
    <x v="8"/>
    <x v="4"/>
    <x v="3"/>
    <n v="22"/>
    <n v="630"/>
  </r>
  <r>
    <n v="559"/>
    <n v="202001"/>
    <x v="5"/>
    <x v="1"/>
    <x v="8"/>
    <x v="4"/>
    <x v="4"/>
    <n v="22"/>
    <n v="533.59090909090912"/>
  </r>
  <r>
    <n v="208"/>
    <n v="202001"/>
    <x v="5"/>
    <x v="1"/>
    <x v="8"/>
    <x v="4"/>
    <x v="5"/>
    <n v="22"/>
    <n v="198.54545454545456"/>
  </r>
  <r>
    <n v="144"/>
    <n v="202001"/>
    <x v="5"/>
    <x v="1"/>
    <x v="8"/>
    <x v="4"/>
    <x v="6"/>
    <n v="22"/>
    <n v="137.45454545454547"/>
  </r>
  <r>
    <n v="144"/>
    <n v="201912"/>
    <x v="6"/>
    <x v="2"/>
    <x v="0"/>
    <x v="0"/>
    <x v="0"/>
    <n v="20"/>
    <n v="151.20000000000002"/>
  </r>
  <r>
    <n v="115"/>
    <n v="201912"/>
    <x v="6"/>
    <x v="2"/>
    <x v="0"/>
    <x v="0"/>
    <x v="1"/>
    <n v="20"/>
    <n v="120.75"/>
  </r>
  <r>
    <n v="207"/>
    <n v="201912"/>
    <x v="6"/>
    <x v="2"/>
    <x v="0"/>
    <x v="0"/>
    <x v="2"/>
    <n v="20"/>
    <n v="217.35000000000002"/>
  </r>
  <r>
    <n v="101"/>
    <n v="201912"/>
    <x v="6"/>
    <x v="2"/>
    <x v="0"/>
    <x v="0"/>
    <x v="3"/>
    <n v="20"/>
    <n v="106.05000000000001"/>
  </r>
  <r>
    <n v="115"/>
    <n v="201912"/>
    <x v="6"/>
    <x v="2"/>
    <x v="0"/>
    <x v="0"/>
    <x v="4"/>
    <n v="20"/>
    <n v="120.75"/>
  </r>
  <r>
    <n v="245"/>
    <n v="201912"/>
    <x v="6"/>
    <x v="2"/>
    <x v="0"/>
    <x v="0"/>
    <x v="5"/>
    <n v="20"/>
    <n v="257.25"/>
  </r>
  <r>
    <n v="95"/>
    <n v="201912"/>
    <x v="6"/>
    <x v="2"/>
    <x v="0"/>
    <x v="0"/>
    <x v="6"/>
    <n v="20"/>
    <n v="99.75"/>
  </r>
  <r>
    <n v="136"/>
    <n v="201912"/>
    <x v="6"/>
    <x v="2"/>
    <x v="0"/>
    <x v="1"/>
    <x v="0"/>
    <n v="20"/>
    <n v="142.80000000000001"/>
  </r>
  <r>
    <n v="150"/>
    <n v="201912"/>
    <x v="6"/>
    <x v="2"/>
    <x v="0"/>
    <x v="1"/>
    <x v="1"/>
    <n v="20"/>
    <n v="157.5"/>
  </r>
  <r>
    <n v="246"/>
    <n v="201912"/>
    <x v="6"/>
    <x v="2"/>
    <x v="0"/>
    <x v="1"/>
    <x v="2"/>
    <n v="20"/>
    <n v="258.3"/>
  </r>
  <r>
    <n v="125"/>
    <n v="201912"/>
    <x v="6"/>
    <x v="2"/>
    <x v="0"/>
    <x v="1"/>
    <x v="3"/>
    <n v="20"/>
    <n v="131.25"/>
  </r>
  <r>
    <n v="133"/>
    <n v="201912"/>
    <x v="6"/>
    <x v="2"/>
    <x v="0"/>
    <x v="1"/>
    <x v="4"/>
    <n v="20"/>
    <n v="139.65"/>
  </r>
  <r>
    <n v="188"/>
    <n v="201912"/>
    <x v="6"/>
    <x v="2"/>
    <x v="0"/>
    <x v="1"/>
    <x v="5"/>
    <n v="20"/>
    <n v="197.4"/>
  </r>
  <r>
    <n v="141"/>
    <n v="201912"/>
    <x v="6"/>
    <x v="2"/>
    <x v="0"/>
    <x v="1"/>
    <x v="6"/>
    <n v="20"/>
    <n v="148.05000000000001"/>
  </r>
  <r>
    <n v="127"/>
    <n v="201912"/>
    <x v="6"/>
    <x v="2"/>
    <x v="0"/>
    <x v="2"/>
    <x v="0"/>
    <n v="20"/>
    <n v="133.35"/>
  </r>
  <r>
    <n v="267"/>
    <n v="201912"/>
    <x v="6"/>
    <x v="2"/>
    <x v="0"/>
    <x v="2"/>
    <x v="1"/>
    <n v="20"/>
    <n v="280.35000000000002"/>
  </r>
  <r>
    <n v="220"/>
    <n v="201912"/>
    <x v="6"/>
    <x v="2"/>
    <x v="0"/>
    <x v="2"/>
    <x v="2"/>
    <n v="20"/>
    <n v="231"/>
  </r>
  <r>
    <n v="90"/>
    <n v="201912"/>
    <x v="6"/>
    <x v="2"/>
    <x v="0"/>
    <x v="2"/>
    <x v="3"/>
    <n v="20"/>
    <n v="94.5"/>
  </r>
  <r>
    <n v="132"/>
    <n v="201912"/>
    <x v="6"/>
    <x v="2"/>
    <x v="0"/>
    <x v="2"/>
    <x v="4"/>
    <n v="20"/>
    <n v="138.6"/>
  </r>
  <r>
    <n v="183"/>
    <n v="201912"/>
    <x v="6"/>
    <x v="2"/>
    <x v="0"/>
    <x v="2"/>
    <x v="5"/>
    <n v="20"/>
    <n v="192.15"/>
  </r>
  <r>
    <n v="123"/>
    <n v="201912"/>
    <x v="6"/>
    <x v="2"/>
    <x v="0"/>
    <x v="2"/>
    <x v="6"/>
    <n v="20"/>
    <n v="129.15"/>
  </r>
  <r>
    <n v="91"/>
    <n v="201912"/>
    <x v="6"/>
    <x v="2"/>
    <x v="0"/>
    <x v="3"/>
    <x v="0"/>
    <n v="20"/>
    <n v="95.55"/>
  </r>
  <r>
    <n v="333"/>
    <n v="201912"/>
    <x v="6"/>
    <x v="2"/>
    <x v="0"/>
    <x v="3"/>
    <x v="1"/>
    <n v="20"/>
    <n v="349.65000000000003"/>
  </r>
  <r>
    <n v="191"/>
    <n v="201912"/>
    <x v="6"/>
    <x v="2"/>
    <x v="0"/>
    <x v="3"/>
    <x v="2"/>
    <n v="20"/>
    <n v="200.55"/>
  </r>
  <r>
    <n v="105"/>
    <n v="201912"/>
    <x v="6"/>
    <x v="2"/>
    <x v="0"/>
    <x v="3"/>
    <x v="3"/>
    <n v="20"/>
    <n v="110.25"/>
  </r>
  <r>
    <n v="172"/>
    <n v="201912"/>
    <x v="6"/>
    <x v="2"/>
    <x v="0"/>
    <x v="3"/>
    <x v="4"/>
    <n v="20"/>
    <n v="180.6"/>
  </r>
  <r>
    <n v="139"/>
    <n v="201912"/>
    <x v="6"/>
    <x v="2"/>
    <x v="0"/>
    <x v="3"/>
    <x v="5"/>
    <n v="20"/>
    <n v="145.95000000000002"/>
  </r>
  <r>
    <n v="84"/>
    <n v="201912"/>
    <x v="6"/>
    <x v="2"/>
    <x v="0"/>
    <x v="3"/>
    <x v="6"/>
    <n v="20"/>
    <n v="88.2"/>
  </r>
  <r>
    <n v="58"/>
    <n v="201912"/>
    <x v="6"/>
    <x v="2"/>
    <x v="0"/>
    <x v="4"/>
    <x v="0"/>
    <n v="20"/>
    <n v="60.900000000000006"/>
  </r>
  <r>
    <n v="236"/>
    <n v="201912"/>
    <x v="6"/>
    <x v="2"/>
    <x v="0"/>
    <x v="4"/>
    <x v="1"/>
    <n v="20"/>
    <n v="247.8"/>
  </r>
  <r>
    <n v="260"/>
    <n v="201912"/>
    <x v="6"/>
    <x v="2"/>
    <x v="0"/>
    <x v="4"/>
    <x v="2"/>
    <n v="20"/>
    <n v="273"/>
  </r>
  <r>
    <n v="201"/>
    <n v="201912"/>
    <x v="6"/>
    <x v="2"/>
    <x v="0"/>
    <x v="4"/>
    <x v="3"/>
    <n v="20"/>
    <n v="211.05"/>
  </r>
  <r>
    <n v="265"/>
    <n v="201912"/>
    <x v="6"/>
    <x v="2"/>
    <x v="0"/>
    <x v="4"/>
    <x v="4"/>
    <n v="20"/>
    <n v="278.25"/>
  </r>
  <r>
    <n v="49"/>
    <n v="201912"/>
    <x v="6"/>
    <x v="2"/>
    <x v="0"/>
    <x v="4"/>
    <x v="5"/>
    <n v="20"/>
    <n v="51.45"/>
  </r>
  <r>
    <n v="55"/>
    <n v="201912"/>
    <x v="6"/>
    <x v="2"/>
    <x v="0"/>
    <x v="4"/>
    <x v="6"/>
    <n v="20"/>
    <n v="57.75"/>
  </r>
  <r>
    <n v="961"/>
    <n v="201912"/>
    <x v="6"/>
    <x v="2"/>
    <x v="1"/>
    <x v="0"/>
    <x v="0"/>
    <n v="20"/>
    <n v="1009.0500000000001"/>
  </r>
  <r>
    <n v="712"/>
    <n v="201912"/>
    <x v="6"/>
    <x v="2"/>
    <x v="1"/>
    <x v="0"/>
    <x v="1"/>
    <n v="20"/>
    <n v="747.6"/>
  </r>
  <r>
    <n v="1012"/>
    <n v="201912"/>
    <x v="6"/>
    <x v="2"/>
    <x v="1"/>
    <x v="0"/>
    <x v="2"/>
    <n v="20"/>
    <n v="1062.6000000000001"/>
  </r>
  <r>
    <n v="934"/>
    <n v="201912"/>
    <x v="6"/>
    <x v="2"/>
    <x v="1"/>
    <x v="0"/>
    <x v="3"/>
    <n v="20"/>
    <n v="980.7"/>
  </r>
  <r>
    <n v="827"/>
    <n v="201912"/>
    <x v="6"/>
    <x v="2"/>
    <x v="1"/>
    <x v="0"/>
    <x v="4"/>
    <n v="20"/>
    <n v="868.35"/>
  </r>
  <r>
    <n v="1797"/>
    <n v="201912"/>
    <x v="6"/>
    <x v="2"/>
    <x v="1"/>
    <x v="0"/>
    <x v="5"/>
    <n v="20"/>
    <n v="1886.8500000000001"/>
  </r>
  <r>
    <n v="681"/>
    <n v="201912"/>
    <x v="6"/>
    <x v="2"/>
    <x v="1"/>
    <x v="0"/>
    <x v="6"/>
    <n v="20"/>
    <n v="715.05000000000007"/>
  </r>
  <r>
    <n v="1086"/>
    <n v="201912"/>
    <x v="6"/>
    <x v="2"/>
    <x v="1"/>
    <x v="1"/>
    <x v="0"/>
    <n v="20"/>
    <n v="1140.3"/>
  </r>
  <r>
    <n v="873"/>
    <n v="201912"/>
    <x v="6"/>
    <x v="2"/>
    <x v="1"/>
    <x v="1"/>
    <x v="1"/>
    <n v="20"/>
    <n v="916.65000000000009"/>
  </r>
  <r>
    <n v="1223"/>
    <n v="201912"/>
    <x v="6"/>
    <x v="2"/>
    <x v="1"/>
    <x v="1"/>
    <x v="2"/>
    <n v="20"/>
    <n v="1284.1500000000001"/>
  </r>
  <r>
    <n v="957"/>
    <n v="201912"/>
    <x v="6"/>
    <x v="2"/>
    <x v="1"/>
    <x v="1"/>
    <x v="3"/>
    <n v="20"/>
    <n v="1004.85"/>
  </r>
  <r>
    <n v="833"/>
    <n v="201912"/>
    <x v="6"/>
    <x v="2"/>
    <x v="1"/>
    <x v="1"/>
    <x v="4"/>
    <n v="20"/>
    <n v="874.65000000000009"/>
  </r>
  <r>
    <n v="1578"/>
    <n v="201912"/>
    <x v="6"/>
    <x v="2"/>
    <x v="1"/>
    <x v="1"/>
    <x v="5"/>
    <n v="20"/>
    <n v="1656.9"/>
  </r>
  <r>
    <n v="904"/>
    <n v="201912"/>
    <x v="6"/>
    <x v="2"/>
    <x v="1"/>
    <x v="1"/>
    <x v="6"/>
    <n v="20"/>
    <n v="949.2"/>
  </r>
  <r>
    <n v="1060"/>
    <n v="201912"/>
    <x v="6"/>
    <x v="2"/>
    <x v="1"/>
    <x v="2"/>
    <x v="0"/>
    <n v="20"/>
    <n v="1113"/>
  </r>
  <r>
    <n v="1392"/>
    <n v="201912"/>
    <x v="6"/>
    <x v="2"/>
    <x v="1"/>
    <x v="2"/>
    <x v="1"/>
    <n v="20"/>
    <n v="1461.6000000000001"/>
  </r>
  <r>
    <n v="1115"/>
    <n v="201912"/>
    <x v="6"/>
    <x v="2"/>
    <x v="1"/>
    <x v="2"/>
    <x v="2"/>
    <n v="20"/>
    <n v="1170.75"/>
  </r>
  <r>
    <n v="814"/>
    <n v="201912"/>
    <x v="6"/>
    <x v="2"/>
    <x v="1"/>
    <x v="2"/>
    <x v="3"/>
    <n v="20"/>
    <n v="854.7"/>
  </r>
  <r>
    <n v="705"/>
    <n v="201912"/>
    <x v="6"/>
    <x v="2"/>
    <x v="1"/>
    <x v="2"/>
    <x v="4"/>
    <n v="20"/>
    <n v="740.25"/>
  </r>
  <r>
    <n v="1339"/>
    <n v="201912"/>
    <x v="6"/>
    <x v="2"/>
    <x v="1"/>
    <x v="2"/>
    <x v="5"/>
    <n v="20"/>
    <n v="1405.95"/>
  </r>
  <r>
    <n v="781"/>
    <n v="201912"/>
    <x v="6"/>
    <x v="2"/>
    <x v="1"/>
    <x v="2"/>
    <x v="6"/>
    <n v="20"/>
    <n v="820.05000000000007"/>
  </r>
  <r>
    <n v="683"/>
    <n v="201912"/>
    <x v="6"/>
    <x v="2"/>
    <x v="1"/>
    <x v="3"/>
    <x v="0"/>
    <n v="20"/>
    <n v="717.15"/>
  </r>
  <r>
    <n v="1767"/>
    <n v="201912"/>
    <x v="6"/>
    <x v="2"/>
    <x v="1"/>
    <x v="3"/>
    <x v="1"/>
    <n v="20"/>
    <n v="1855.3500000000001"/>
  </r>
  <r>
    <n v="1074"/>
    <n v="201912"/>
    <x v="6"/>
    <x v="2"/>
    <x v="1"/>
    <x v="3"/>
    <x v="2"/>
    <n v="20"/>
    <n v="1127.7"/>
  </r>
  <r>
    <n v="1048"/>
    <n v="201912"/>
    <x v="6"/>
    <x v="2"/>
    <x v="1"/>
    <x v="3"/>
    <x v="3"/>
    <n v="20"/>
    <n v="1100.4000000000001"/>
  </r>
  <r>
    <n v="717"/>
    <n v="201912"/>
    <x v="6"/>
    <x v="2"/>
    <x v="1"/>
    <x v="3"/>
    <x v="4"/>
    <n v="20"/>
    <n v="752.85"/>
  </r>
  <r>
    <n v="916"/>
    <n v="201912"/>
    <x v="6"/>
    <x v="2"/>
    <x v="1"/>
    <x v="3"/>
    <x v="5"/>
    <n v="20"/>
    <n v="961.80000000000007"/>
  </r>
  <r>
    <n v="562"/>
    <n v="201912"/>
    <x v="6"/>
    <x v="2"/>
    <x v="1"/>
    <x v="3"/>
    <x v="6"/>
    <n v="20"/>
    <n v="590.1"/>
  </r>
  <r>
    <n v="387"/>
    <n v="201912"/>
    <x v="6"/>
    <x v="2"/>
    <x v="1"/>
    <x v="4"/>
    <x v="0"/>
    <n v="20"/>
    <n v="406.35"/>
  </r>
  <r>
    <n v="1305"/>
    <n v="201912"/>
    <x v="6"/>
    <x v="2"/>
    <x v="1"/>
    <x v="4"/>
    <x v="1"/>
    <n v="20"/>
    <n v="1370.25"/>
  </r>
  <r>
    <n v="1232"/>
    <n v="201912"/>
    <x v="6"/>
    <x v="2"/>
    <x v="1"/>
    <x v="4"/>
    <x v="2"/>
    <n v="20"/>
    <n v="1293.6000000000001"/>
  </r>
  <r>
    <n v="1471"/>
    <n v="201912"/>
    <x v="6"/>
    <x v="2"/>
    <x v="1"/>
    <x v="4"/>
    <x v="3"/>
    <n v="20"/>
    <n v="1544.55"/>
  </r>
  <r>
    <n v="1374"/>
    <n v="201912"/>
    <x v="6"/>
    <x v="2"/>
    <x v="1"/>
    <x v="4"/>
    <x v="4"/>
    <n v="20"/>
    <n v="1442.7"/>
  </r>
  <r>
    <n v="435"/>
    <n v="201912"/>
    <x v="6"/>
    <x v="2"/>
    <x v="1"/>
    <x v="4"/>
    <x v="5"/>
    <n v="20"/>
    <n v="456.75"/>
  </r>
  <r>
    <n v="318"/>
    <n v="201912"/>
    <x v="6"/>
    <x v="2"/>
    <x v="1"/>
    <x v="4"/>
    <x v="6"/>
    <n v="20"/>
    <n v="333.90000000000003"/>
  </r>
  <r>
    <n v="478"/>
    <n v="201912"/>
    <x v="6"/>
    <x v="2"/>
    <x v="2"/>
    <x v="0"/>
    <x v="0"/>
    <n v="20"/>
    <n v="501.90000000000003"/>
  </r>
  <r>
    <n v="299"/>
    <n v="201912"/>
    <x v="6"/>
    <x v="2"/>
    <x v="2"/>
    <x v="0"/>
    <x v="1"/>
    <n v="20"/>
    <n v="313.95"/>
  </r>
  <r>
    <n v="645"/>
    <n v="201912"/>
    <x v="6"/>
    <x v="2"/>
    <x v="2"/>
    <x v="0"/>
    <x v="2"/>
    <n v="20"/>
    <n v="677.25"/>
  </r>
  <r>
    <n v="462"/>
    <n v="201912"/>
    <x v="6"/>
    <x v="2"/>
    <x v="2"/>
    <x v="0"/>
    <x v="3"/>
    <n v="20"/>
    <n v="485.1"/>
  </r>
  <r>
    <n v="375"/>
    <n v="201912"/>
    <x v="6"/>
    <x v="2"/>
    <x v="2"/>
    <x v="0"/>
    <x v="4"/>
    <n v="20"/>
    <n v="393.75"/>
  </r>
  <r>
    <n v="808"/>
    <n v="201912"/>
    <x v="6"/>
    <x v="2"/>
    <x v="2"/>
    <x v="0"/>
    <x v="5"/>
    <n v="20"/>
    <n v="848.40000000000009"/>
  </r>
  <r>
    <n v="299"/>
    <n v="201912"/>
    <x v="6"/>
    <x v="2"/>
    <x v="2"/>
    <x v="0"/>
    <x v="6"/>
    <n v="20"/>
    <n v="313.95"/>
  </r>
  <r>
    <n v="569"/>
    <n v="201912"/>
    <x v="6"/>
    <x v="2"/>
    <x v="2"/>
    <x v="1"/>
    <x v="0"/>
    <n v="20"/>
    <n v="597.45000000000005"/>
  </r>
  <r>
    <n v="367"/>
    <n v="201912"/>
    <x v="6"/>
    <x v="2"/>
    <x v="2"/>
    <x v="1"/>
    <x v="1"/>
    <n v="20"/>
    <n v="385.35"/>
  </r>
  <r>
    <n v="708"/>
    <n v="201912"/>
    <x v="6"/>
    <x v="2"/>
    <x v="2"/>
    <x v="1"/>
    <x v="2"/>
    <n v="20"/>
    <n v="743.4"/>
  </r>
  <r>
    <n v="500"/>
    <n v="201912"/>
    <x v="6"/>
    <x v="2"/>
    <x v="2"/>
    <x v="1"/>
    <x v="3"/>
    <n v="20"/>
    <n v="525"/>
  </r>
  <r>
    <n v="417"/>
    <n v="201912"/>
    <x v="6"/>
    <x v="2"/>
    <x v="2"/>
    <x v="1"/>
    <x v="4"/>
    <n v="20"/>
    <n v="437.85"/>
  </r>
  <r>
    <n v="646"/>
    <n v="201912"/>
    <x v="6"/>
    <x v="2"/>
    <x v="2"/>
    <x v="1"/>
    <x v="5"/>
    <n v="20"/>
    <n v="678.30000000000007"/>
  </r>
  <r>
    <n v="414"/>
    <n v="201912"/>
    <x v="6"/>
    <x v="2"/>
    <x v="2"/>
    <x v="1"/>
    <x v="6"/>
    <n v="20"/>
    <n v="434.70000000000005"/>
  </r>
  <r>
    <n v="563"/>
    <n v="201912"/>
    <x v="6"/>
    <x v="2"/>
    <x v="2"/>
    <x v="2"/>
    <x v="0"/>
    <n v="20"/>
    <n v="591.15"/>
  </r>
  <r>
    <n v="653"/>
    <n v="201912"/>
    <x v="6"/>
    <x v="2"/>
    <x v="2"/>
    <x v="2"/>
    <x v="1"/>
    <n v="20"/>
    <n v="685.65"/>
  </r>
  <r>
    <n v="661"/>
    <n v="201912"/>
    <x v="6"/>
    <x v="2"/>
    <x v="2"/>
    <x v="2"/>
    <x v="2"/>
    <n v="20"/>
    <n v="694.05000000000007"/>
  </r>
  <r>
    <n v="401"/>
    <n v="201912"/>
    <x v="6"/>
    <x v="2"/>
    <x v="2"/>
    <x v="2"/>
    <x v="3"/>
    <n v="20"/>
    <n v="421.05"/>
  </r>
  <r>
    <n v="345"/>
    <n v="201912"/>
    <x v="6"/>
    <x v="2"/>
    <x v="2"/>
    <x v="2"/>
    <x v="4"/>
    <n v="20"/>
    <n v="362.25"/>
  </r>
  <r>
    <n v="562"/>
    <n v="201912"/>
    <x v="6"/>
    <x v="2"/>
    <x v="2"/>
    <x v="2"/>
    <x v="5"/>
    <n v="20"/>
    <n v="590.1"/>
  </r>
  <r>
    <n v="372"/>
    <n v="201912"/>
    <x v="6"/>
    <x v="2"/>
    <x v="2"/>
    <x v="2"/>
    <x v="6"/>
    <n v="20"/>
    <n v="390.6"/>
  </r>
  <r>
    <n v="362"/>
    <n v="201912"/>
    <x v="6"/>
    <x v="2"/>
    <x v="2"/>
    <x v="3"/>
    <x v="0"/>
    <n v="20"/>
    <n v="380.1"/>
  </r>
  <r>
    <n v="866"/>
    <n v="201912"/>
    <x v="6"/>
    <x v="2"/>
    <x v="2"/>
    <x v="3"/>
    <x v="1"/>
    <n v="20"/>
    <n v="909.30000000000007"/>
  </r>
  <r>
    <n v="622"/>
    <n v="201912"/>
    <x v="6"/>
    <x v="2"/>
    <x v="2"/>
    <x v="3"/>
    <x v="2"/>
    <n v="20"/>
    <n v="653.1"/>
  </r>
  <r>
    <n v="486"/>
    <n v="201912"/>
    <x v="6"/>
    <x v="2"/>
    <x v="2"/>
    <x v="3"/>
    <x v="3"/>
    <n v="20"/>
    <n v="510.3"/>
  </r>
  <r>
    <n v="403"/>
    <n v="201912"/>
    <x v="6"/>
    <x v="2"/>
    <x v="2"/>
    <x v="3"/>
    <x v="4"/>
    <n v="20"/>
    <n v="423.15000000000003"/>
  </r>
  <r>
    <n v="413"/>
    <n v="201912"/>
    <x v="6"/>
    <x v="2"/>
    <x v="2"/>
    <x v="3"/>
    <x v="5"/>
    <n v="20"/>
    <n v="433.65000000000003"/>
  </r>
  <r>
    <n v="274"/>
    <n v="201912"/>
    <x v="6"/>
    <x v="2"/>
    <x v="2"/>
    <x v="3"/>
    <x v="6"/>
    <n v="20"/>
    <n v="287.7"/>
  </r>
  <r>
    <n v="183"/>
    <n v="201912"/>
    <x v="6"/>
    <x v="2"/>
    <x v="2"/>
    <x v="4"/>
    <x v="0"/>
    <n v="20"/>
    <n v="192.15"/>
  </r>
  <r>
    <n v="616"/>
    <n v="201912"/>
    <x v="6"/>
    <x v="2"/>
    <x v="2"/>
    <x v="4"/>
    <x v="1"/>
    <n v="20"/>
    <n v="646.80000000000007"/>
  </r>
  <r>
    <n v="757"/>
    <n v="201912"/>
    <x v="6"/>
    <x v="2"/>
    <x v="2"/>
    <x v="4"/>
    <x v="2"/>
    <n v="20"/>
    <n v="794.85"/>
  </r>
  <r>
    <n v="639"/>
    <n v="201912"/>
    <x v="6"/>
    <x v="2"/>
    <x v="2"/>
    <x v="4"/>
    <x v="3"/>
    <n v="20"/>
    <n v="670.95"/>
  </r>
  <r>
    <n v="641"/>
    <n v="201912"/>
    <x v="6"/>
    <x v="2"/>
    <x v="2"/>
    <x v="4"/>
    <x v="4"/>
    <n v="20"/>
    <n v="673.05000000000007"/>
  </r>
  <r>
    <n v="177"/>
    <n v="201912"/>
    <x v="6"/>
    <x v="2"/>
    <x v="2"/>
    <x v="4"/>
    <x v="5"/>
    <n v="20"/>
    <n v="185.85"/>
  </r>
  <r>
    <n v="128"/>
    <n v="201912"/>
    <x v="6"/>
    <x v="2"/>
    <x v="2"/>
    <x v="4"/>
    <x v="6"/>
    <n v="20"/>
    <n v="134.4"/>
  </r>
  <r>
    <n v="408"/>
    <n v="201912"/>
    <x v="6"/>
    <x v="2"/>
    <x v="3"/>
    <x v="0"/>
    <x v="0"/>
    <n v="20"/>
    <n v="428.40000000000003"/>
  </r>
  <r>
    <n v="322"/>
    <n v="201912"/>
    <x v="6"/>
    <x v="2"/>
    <x v="3"/>
    <x v="0"/>
    <x v="1"/>
    <n v="20"/>
    <n v="338.1"/>
  </r>
  <r>
    <n v="567"/>
    <n v="201912"/>
    <x v="6"/>
    <x v="2"/>
    <x v="3"/>
    <x v="0"/>
    <x v="2"/>
    <n v="20"/>
    <n v="595.35"/>
  </r>
  <r>
    <n v="489"/>
    <n v="201912"/>
    <x v="6"/>
    <x v="2"/>
    <x v="3"/>
    <x v="0"/>
    <x v="3"/>
    <n v="20"/>
    <n v="513.45000000000005"/>
  </r>
  <r>
    <n v="380"/>
    <n v="201912"/>
    <x v="6"/>
    <x v="2"/>
    <x v="3"/>
    <x v="0"/>
    <x v="4"/>
    <n v="20"/>
    <n v="399"/>
  </r>
  <r>
    <n v="981"/>
    <n v="201912"/>
    <x v="6"/>
    <x v="2"/>
    <x v="3"/>
    <x v="0"/>
    <x v="5"/>
    <n v="20"/>
    <n v="1030.05"/>
  </r>
  <r>
    <n v="312"/>
    <n v="201912"/>
    <x v="6"/>
    <x v="2"/>
    <x v="3"/>
    <x v="0"/>
    <x v="6"/>
    <n v="20"/>
    <n v="327.60000000000002"/>
  </r>
  <r>
    <n v="484"/>
    <n v="201912"/>
    <x v="6"/>
    <x v="2"/>
    <x v="3"/>
    <x v="1"/>
    <x v="0"/>
    <n v="20"/>
    <n v="508.20000000000005"/>
  </r>
  <r>
    <n v="404"/>
    <n v="201912"/>
    <x v="6"/>
    <x v="2"/>
    <x v="3"/>
    <x v="1"/>
    <x v="1"/>
    <n v="20"/>
    <n v="424.20000000000005"/>
  </r>
  <r>
    <n v="709"/>
    <n v="201912"/>
    <x v="6"/>
    <x v="2"/>
    <x v="3"/>
    <x v="1"/>
    <x v="2"/>
    <n v="20"/>
    <n v="744.45"/>
  </r>
  <r>
    <n v="492"/>
    <n v="201912"/>
    <x v="6"/>
    <x v="2"/>
    <x v="3"/>
    <x v="1"/>
    <x v="3"/>
    <n v="20"/>
    <n v="516.6"/>
  </r>
  <r>
    <n v="419"/>
    <n v="201912"/>
    <x v="6"/>
    <x v="2"/>
    <x v="3"/>
    <x v="1"/>
    <x v="4"/>
    <n v="20"/>
    <n v="439.95000000000005"/>
  </r>
  <r>
    <n v="874"/>
    <n v="201912"/>
    <x v="6"/>
    <x v="2"/>
    <x v="3"/>
    <x v="1"/>
    <x v="5"/>
    <n v="20"/>
    <n v="917.7"/>
  </r>
  <r>
    <n v="470"/>
    <n v="201912"/>
    <x v="6"/>
    <x v="2"/>
    <x v="3"/>
    <x v="1"/>
    <x v="6"/>
    <n v="20"/>
    <n v="493.5"/>
  </r>
  <r>
    <n v="464"/>
    <n v="201912"/>
    <x v="6"/>
    <x v="2"/>
    <x v="3"/>
    <x v="2"/>
    <x v="0"/>
    <n v="20"/>
    <n v="487.20000000000005"/>
  </r>
  <r>
    <n v="681"/>
    <n v="201912"/>
    <x v="6"/>
    <x v="2"/>
    <x v="3"/>
    <x v="2"/>
    <x v="1"/>
    <n v="20"/>
    <n v="715.05000000000007"/>
  </r>
  <r>
    <n v="571"/>
    <n v="201912"/>
    <x v="6"/>
    <x v="2"/>
    <x v="3"/>
    <x v="2"/>
    <x v="2"/>
    <n v="20"/>
    <n v="599.55000000000007"/>
  </r>
  <r>
    <n v="402"/>
    <n v="201912"/>
    <x v="6"/>
    <x v="2"/>
    <x v="3"/>
    <x v="2"/>
    <x v="3"/>
    <n v="20"/>
    <n v="422.1"/>
  </r>
  <r>
    <n v="383"/>
    <n v="201912"/>
    <x v="6"/>
    <x v="2"/>
    <x v="3"/>
    <x v="2"/>
    <x v="4"/>
    <n v="20"/>
    <n v="402.15000000000003"/>
  </r>
  <r>
    <n v="803"/>
    <n v="201912"/>
    <x v="6"/>
    <x v="2"/>
    <x v="3"/>
    <x v="2"/>
    <x v="5"/>
    <n v="20"/>
    <n v="843.15000000000009"/>
  </r>
  <r>
    <n v="473"/>
    <n v="201912"/>
    <x v="6"/>
    <x v="2"/>
    <x v="3"/>
    <x v="2"/>
    <x v="6"/>
    <n v="20"/>
    <n v="496.65000000000003"/>
  </r>
  <r>
    <n v="337"/>
    <n v="201912"/>
    <x v="6"/>
    <x v="2"/>
    <x v="3"/>
    <x v="3"/>
    <x v="0"/>
    <n v="20"/>
    <n v="353.85"/>
  </r>
  <r>
    <n v="926"/>
    <n v="201912"/>
    <x v="6"/>
    <x v="2"/>
    <x v="3"/>
    <x v="3"/>
    <x v="1"/>
    <n v="20"/>
    <n v="972.30000000000007"/>
  </r>
  <r>
    <n v="607"/>
    <n v="201912"/>
    <x v="6"/>
    <x v="2"/>
    <x v="3"/>
    <x v="3"/>
    <x v="2"/>
    <n v="20"/>
    <n v="637.35"/>
  </r>
  <r>
    <n v="527"/>
    <n v="201912"/>
    <x v="6"/>
    <x v="2"/>
    <x v="3"/>
    <x v="3"/>
    <x v="3"/>
    <n v="20"/>
    <n v="553.35"/>
  </r>
  <r>
    <n v="387"/>
    <n v="201912"/>
    <x v="6"/>
    <x v="2"/>
    <x v="3"/>
    <x v="3"/>
    <x v="4"/>
    <n v="20"/>
    <n v="406.35"/>
  </r>
  <r>
    <n v="497"/>
    <n v="201912"/>
    <x v="6"/>
    <x v="2"/>
    <x v="3"/>
    <x v="3"/>
    <x v="5"/>
    <n v="20"/>
    <n v="521.85"/>
  </r>
  <r>
    <n v="340"/>
    <n v="201912"/>
    <x v="6"/>
    <x v="2"/>
    <x v="3"/>
    <x v="3"/>
    <x v="6"/>
    <n v="20"/>
    <n v="357"/>
  </r>
  <r>
    <n v="178"/>
    <n v="201912"/>
    <x v="6"/>
    <x v="2"/>
    <x v="3"/>
    <x v="4"/>
    <x v="0"/>
    <n v="20"/>
    <n v="186.9"/>
  </r>
  <r>
    <n v="673"/>
    <n v="201912"/>
    <x v="6"/>
    <x v="2"/>
    <x v="3"/>
    <x v="4"/>
    <x v="1"/>
    <n v="20"/>
    <n v="706.65"/>
  </r>
  <r>
    <n v="672"/>
    <n v="201912"/>
    <x v="6"/>
    <x v="2"/>
    <x v="3"/>
    <x v="4"/>
    <x v="2"/>
    <n v="20"/>
    <n v="705.6"/>
  </r>
  <r>
    <n v="728"/>
    <n v="201912"/>
    <x v="6"/>
    <x v="2"/>
    <x v="3"/>
    <x v="4"/>
    <x v="3"/>
    <n v="20"/>
    <n v="764.4"/>
  </r>
  <r>
    <n v="812"/>
    <n v="201912"/>
    <x v="6"/>
    <x v="2"/>
    <x v="3"/>
    <x v="4"/>
    <x v="4"/>
    <n v="20"/>
    <n v="852.6"/>
  </r>
  <r>
    <n v="246"/>
    <n v="201912"/>
    <x v="6"/>
    <x v="2"/>
    <x v="3"/>
    <x v="4"/>
    <x v="5"/>
    <n v="20"/>
    <n v="258.3"/>
  </r>
  <r>
    <n v="235"/>
    <n v="201912"/>
    <x v="6"/>
    <x v="2"/>
    <x v="3"/>
    <x v="4"/>
    <x v="6"/>
    <n v="20"/>
    <n v="246.75"/>
  </r>
  <r>
    <n v="870"/>
    <n v="201912"/>
    <x v="6"/>
    <x v="2"/>
    <x v="4"/>
    <x v="0"/>
    <x v="0"/>
    <n v="20"/>
    <n v="913.5"/>
  </r>
  <r>
    <n v="579"/>
    <n v="201912"/>
    <x v="6"/>
    <x v="2"/>
    <x v="4"/>
    <x v="0"/>
    <x v="1"/>
    <n v="20"/>
    <n v="607.95000000000005"/>
  </r>
  <r>
    <n v="1189"/>
    <n v="201912"/>
    <x v="6"/>
    <x v="2"/>
    <x v="4"/>
    <x v="0"/>
    <x v="2"/>
    <n v="20"/>
    <n v="1248.45"/>
  </r>
  <r>
    <n v="1074"/>
    <n v="201912"/>
    <x v="6"/>
    <x v="2"/>
    <x v="4"/>
    <x v="0"/>
    <x v="3"/>
    <n v="20"/>
    <n v="1127.7"/>
  </r>
  <r>
    <n v="806"/>
    <n v="201912"/>
    <x v="6"/>
    <x v="2"/>
    <x v="4"/>
    <x v="0"/>
    <x v="4"/>
    <n v="20"/>
    <n v="846.30000000000007"/>
  </r>
  <r>
    <n v="1940"/>
    <n v="201912"/>
    <x v="6"/>
    <x v="2"/>
    <x v="4"/>
    <x v="0"/>
    <x v="5"/>
    <n v="20"/>
    <n v="2037"/>
  </r>
  <r>
    <n v="570"/>
    <n v="201912"/>
    <x v="6"/>
    <x v="2"/>
    <x v="4"/>
    <x v="0"/>
    <x v="6"/>
    <n v="20"/>
    <n v="598.5"/>
  </r>
  <r>
    <n v="1154"/>
    <n v="201912"/>
    <x v="6"/>
    <x v="2"/>
    <x v="4"/>
    <x v="1"/>
    <x v="0"/>
    <n v="20"/>
    <n v="1211.7"/>
  </r>
  <r>
    <n v="790"/>
    <n v="201912"/>
    <x v="6"/>
    <x v="2"/>
    <x v="4"/>
    <x v="1"/>
    <x v="1"/>
    <n v="20"/>
    <n v="829.5"/>
  </r>
  <r>
    <n v="1493"/>
    <n v="201912"/>
    <x v="6"/>
    <x v="2"/>
    <x v="4"/>
    <x v="1"/>
    <x v="2"/>
    <n v="20"/>
    <n v="1567.65"/>
  </r>
  <r>
    <n v="1106"/>
    <n v="201912"/>
    <x v="6"/>
    <x v="2"/>
    <x v="4"/>
    <x v="1"/>
    <x v="3"/>
    <n v="20"/>
    <n v="1161.3"/>
  </r>
  <r>
    <n v="851"/>
    <n v="201912"/>
    <x v="6"/>
    <x v="2"/>
    <x v="4"/>
    <x v="1"/>
    <x v="4"/>
    <n v="20"/>
    <n v="893.55000000000007"/>
  </r>
  <r>
    <n v="1530"/>
    <n v="201912"/>
    <x v="6"/>
    <x v="2"/>
    <x v="4"/>
    <x v="1"/>
    <x v="5"/>
    <n v="20"/>
    <n v="1606.5"/>
  </r>
  <r>
    <n v="820"/>
    <n v="201912"/>
    <x v="6"/>
    <x v="2"/>
    <x v="4"/>
    <x v="1"/>
    <x v="6"/>
    <n v="20"/>
    <n v="861"/>
  </r>
  <r>
    <n v="1067"/>
    <n v="201912"/>
    <x v="6"/>
    <x v="2"/>
    <x v="4"/>
    <x v="2"/>
    <x v="0"/>
    <n v="20"/>
    <n v="1120.3500000000001"/>
  </r>
  <r>
    <n v="1237"/>
    <n v="201912"/>
    <x v="6"/>
    <x v="2"/>
    <x v="4"/>
    <x v="2"/>
    <x v="1"/>
    <n v="20"/>
    <n v="1298.8500000000001"/>
  </r>
  <r>
    <n v="1243"/>
    <n v="201912"/>
    <x v="6"/>
    <x v="2"/>
    <x v="4"/>
    <x v="2"/>
    <x v="2"/>
    <n v="20"/>
    <n v="1305.1500000000001"/>
  </r>
  <r>
    <n v="954"/>
    <n v="201912"/>
    <x v="6"/>
    <x v="2"/>
    <x v="4"/>
    <x v="2"/>
    <x v="3"/>
    <n v="20"/>
    <n v="1001.7"/>
  </r>
  <r>
    <n v="745"/>
    <n v="201912"/>
    <x v="6"/>
    <x v="2"/>
    <x v="4"/>
    <x v="2"/>
    <x v="4"/>
    <n v="20"/>
    <n v="782.25"/>
  </r>
  <r>
    <n v="1269"/>
    <n v="201912"/>
    <x v="6"/>
    <x v="2"/>
    <x v="4"/>
    <x v="2"/>
    <x v="5"/>
    <n v="20"/>
    <n v="1332.45"/>
  </r>
  <r>
    <n v="888"/>
    <n v="201912"/>
    <x v="6"/>
    <x v="2"/>
    <x v="4"/>
    <x v="2"/>
    <x v="6"/>
    <n v="20"/>
    <n v="932.40000000000009"/>
  </r>
  <r>
    <n v="681"/>
    <n v="201912"/>
    <x v="6"/>
    <x v="2"/>
    <x v="4"/>
    <x v="3"/>
    <x v="0"/>
    <n v="20"/>
    <n v="715.05000000000007"/>
  </r>
  <r>
    <n v="1575"/>
    <n v="201912"/>
    <x v="6"/>
    <x v="2"/>
    <x v="4"/>
    <x v="3"/>
    <x v="1"/>
    <n v="20"/>
    <n v="1653.75"/>
  </r>
  <r>
    <n v="1181"/>
    <n v="201912"/>
    <x v="6"/>
    <x v="2"/>
    <x v="4"/>
    <x v="3"/>
    <x v="2"/>
    <n v="20"/>
    <n v="1240.05"/>
  </r>
  <r>
    <n v="1099"/>
    <n v="201912"/>
    <x v="6"/>
    <x v="2"/>
    <x v="4"/>
    <x v="3"/>
    <x v="3"/>
    <n v="20"/>
    <n v="1153.95"/>
  </r>
  <r>
    <n v="827"/>
    <n v="201912"/>
    <x v="6"/>
    <x v="2"/>
    <x v="4"/>
    <x v="3"/>
    <x v="4"/>
    <n v="20"/>
    <n v="868.35"/>
  </r>
  <r>
    <n v="864"/>
    <n v="201912"/>
    <x v="6"/>
    <x v="2"/>
    <x v="4"/>
    <x v="3"/>
    <x v="5"/>
    <n v="20"/>
    <n v="907.2"/>
  </r>
  <r>
    <n v="560"/>
    <n v="201912"/>
    <x v="6"/>
    <x v="2"/>
    <x v="4"/>
    <x v="3"/>
    <x v="6"/>
    <n v="20"/>
    <n v="588"/>
  </r>
  <r>
    <n v="327"/>
    <n v="201912"/>
    <x v="6"/>
    <x v="2"/>
    <x v="4"/>
    <x v="4"/>
    <x v="0"/>
    <n v="20"/>
    <n v="343.35"/>
  </r>
  <r>
    <n v="1052"/>
    <n v="201912"/>
    <x v="6"/>
    <x v="2"/>
    <x v="4"/>
    <x v="4"/>
    <x v="1"/>
    <n v="20"/>
    <n v="1104.6000000000001"/>
  </r>
  <r>
    <n v="1137"/>
    <n v="201912"/>
    <x v="6"/>
    <x v="2"/>
    <x v="4"/>
    <x v="4"/>
    <x v="2"/>
    <n v="20"/>
    <n v="1193.8500000000001"/>
  </r>
  <r>
    <n v="1463"/>
    <n v="201912"/>
    <x v="6"/>
    <x v="2"/>
    <x v="4"/>
    <x v="4"/>
    <x v="3"/>
    <n v="20"/>
    <n v="1536.15"/>
  </r>
  <r>
    <n v="1438"/>
    <n v="201912"/>
    <x v="6"/>
    <x v="2"/>
    <x v="4"/>
    <x v="4"/>
    <x v="4"/>
    <n v="20"/>
    <n v="1509.9"/>
  </r>
  <r>
    <n v="388"/>
    <n v="201912"/>
    <x v="6"/>
    <x v="2"/>
    <x v="4"/>
    <x v="4"/>
    <x v="5"/>
    <n v="20"/>
    <n v="407.40000000000003"/>
  </r>
  <r>
    <n v="273"/>
    <n v="201912"/>
    <x v="6"/>
    <x v="2"/>
    <x v="4"/>
    <x v="4"/>
    <x v="6"/>
    <n v="20"/>
    <n v="286.65000000000003"/>
  </r>
  <r>
    <n v="117"/>
    <n v="201912"/>
    <x v="6"/>
    <x v="2"/>
    <x v="5"/>
    <x v="0"/>
    <x v="0"/>
    <n v="20"/>
    <n v="122.85000000000001"/>
  </r>
  <r>
    <n v="109"/>
    <n v="201912"/>
    <x v="6"/>
    <x v="2"/>
    <x v="5"/>
    <x v="0"/>
    <x v="1"/>
    <n v="20"/>
    <n v="114.45"/>
  </r>
  <r>
    <n v="145"/>
    <n v="201912"/>
    <x v="6"/>
    <x v="2"/>
    <x v="5"/>
    <x v="0"/>
    <x v="2"/>
    <n v="20"/>
    <n v="152.25"/>
  </r>
  <r>
    <n v="124"/>
    <n v="201912"/>
    <x v="6"/>
    <x v="2"/>
    <x v="5"/>
    <x v="0"/>
    <x v="3"/>
    <n v="20"/>
    <n v="130.20000000000002"/>
  </r>
  <r>
    <n v="92"/>
    <n v="201912"/>
    <x v="6"/>
    <x v="2"/>
    <x v="5"/>
    <x v="0"/>
    <x v="4"/>
    <n v="20"/>
    <n v="96.600000000000009"/>
  </r>
  <r>
    <n v="231"/>
    <n v="201912"/>
    <x v="6"/>
    <x v="2"/>
    <x v="5"/>
    <x v="0"/>
    <x v="5"/>
    <n v="20"/>
    <n v="242.55"/>
  </r>
  <r>
    <n v="83"/>
    <n v="201912"/>
    <x v="6"/>
    <x v="2"/>
    <x v="5"/>
    <x v="0"/>
    <x v="6"/>
    <n v="20"/>
    <n v="87.15"/>
  </r>
  <r>
    <n v="161"/>
    <n v="201912"/>
    <x v="6"/>
    <x v="2"/>
    <x v="5"/>
    <x v="1"/>
    <x v="0"/>
    <n v="20"/>
    <n v="169.05"/>
  </r>
  <r>
    <n v="135"/>
    <n v="201912"/>
    <x v="6"/>
    <x v="2"/>
    <x v="5"/>
    <x v="1"/>
    <x v="1"/>
    <n v="20"/>
    <n v="141.75"/>
  </r>
  <r>
    <n v="168"/>
    <n v="201912"/>
    <x v="6"/>
    <x v="2"/>
    <x v="5"/>
    <x v="1"/>
    <x v="2"/>
    <n v="20"/>
    <n v="176.4"/>
  </r>
  <r>
    <n v="134"/>
    <n v="201912"/>
    <x v="6"/>
    <x v="2"/>
    <x v="5"/>
    <x v="1"/>
    <x v="3"/>
    <n v="20"/>
    <n v="140.70000000000002"/>
  </r>
  <r>
    <n v="113"/>
    <n v="201912"/>
    <x v="6"/>
    <x v="2"/>
    <x v="5"/>
    <x v="1"/>
    <x v="4"/>
    <n v="20"/>
    <n v="118.65"/>
  </r>
  <r>
    <n v="194"/>
    <n v="201912"/>
    <x v="6"/>
    <x v="2"/>
    <x v="5"/>
    <x v="1"/>
    <x v="5"/>
    <n v="20"/>
    <n v="203.70000000000002"/>
  </r>
  <r>
    <n v="120"/>
    <n v="201912"/>
    <x v="6"/>
    <x v="2"/>
    <x v="5"/>
    <x v="1"/>
    <x v="6"/>
    <n v="20"/>
    <n v="126"/>
  </r>
  <r>
    <n v="169"/>
    <n v="201912"/>
    <x v="6"/>
    <x v="2"/>
    <x v="5"/>
    <x v="2"/>
    <x v="0"/>
    <n v="20"/>
    <n v="177.45000000000002"/>
  </r>
  <r>
    <n v="186"/>
    <n v="201912"/>
    <x v="6"/>
    <x v="2"/>
    <x v="5"/>
    <x v="2"/>
    <x v="1"/>
    <n v="20"/>
    <n v="195.3"/>
  </r>
  <r>
    <n v="177"/>
    <n v="201912"/>
    <x v="6"/>
    <x v="2"/>
    <x v="5"/>
    <x v="2"/>
    <x v="2"/>
    <n v="20"/>
    <n v="185.85"/>
  </r>
  <r>
    <n v="133"/>
    <n v="201912"/>
    <x v="6"/>
    <x v="2"/>
    <x v="5"/>
    <x v="2"/>
    <x v="3"/>
    <n v="20"/>
    <n v="139.65"/>
  </r>
  <r>
    <n v="103"/>
    <n v="201912"/>
    <x v="6"/>
    <x v="2"/>
    <x v="5"/>
    <x v="2"/>
    <x v="4"/>
    <n v="20"/>
    <n v="108.15"/>
  </r>
  <r>
    <n v="177"/>
    <n v="201912"/>
    <x v="6"/>
    <x v="2"/>
    <x v="5"/>
    <x v="2"/>
    <x v="5"/>
    <n v="20"/>
    <n v="185.85"/>
  </r>
  <r>
    <n v="135"/>
    <n v="201912"/>
    <x v="6"/>
    <x v="2"/>
    <x v="5"/>
    <x v="2"/>
    <x v="6"/>
    <n v="20"/>
    <n v="141.75"/>
  </r>
  <r>
    <n v="150"/>
    <n v="201912"/>
    <x v="6"/>
    <x v="2"/>
    <x v="5"/>
    <x v="3"/>
    <x v="0"/>
    <n v="20"/>
    <n v="157.5"/>
  </r>
  <r>
    <n v="310"/>
    <n v="201912"/>
    <x v="6"/>
    <x v="2"/>
    <x v="5"/>
    <x v="3"/>
    <x v="1"/>
    <n v="20"/>
    <n v="325.5"/>
  </r>
  <r>
    <n v="166"/>
    <n v="201912"/>
    <x v="6"/>
    <x v="2"/>
    <x v="5"/>
    <x v="3"/>
    <x v="2"/>
    <n v="20"/>
    <n v="174.3"/>
  </r>
  <r>
    <n v="182"/>
    <n v="201912"/>
    <x v="6"/>
    <x v="2"/>
    <x v="5"/>
    <x v="3"/>
    <x v="3"/>
    <n v="20"/>
    <n v="191.1"/>
  </r>
  <r>
    <n v="129"/>
    <n v="201912"/>
    <x v="6"/>
    <x v="2"/>
    <x v="5"/>
    <x v="3"/>
    <x v="4"/>
    <n v="20"/>
    <n v="135.45000000000002"/>
  </r>
  <r>
    <n v="144"/>
    <n v="201912"/>
    <x v="6"/>
    <x v="2"/>
    <x v="5"/>
    <x v="3"/>
    <x v="5"/>
    <n v="20"/>
    <n v="151.20000000000002"/>
  </r>
  <r>
    <n v="117"/>
    <n v="201912"/>
    <x v="6"/>
    <x v="2"/>
    <x v="5"/>
    <x v="3"/>
    <x v="6"/>
    <n v="20"/>
    <n v="122.85000000000001"/>
  </r>
  <r>
    <n v="92"/>
    <n v="201912"/>
    <x v="6"/>
    <x v="2"/>
    <x v="5"/>
    <x v="4"/>
    <x v="0"/>
    <n v="20"/>
    <n v="96.600000000000009"/>
  </r>
  <r>
    <n v="214"/>
    <n v="201912"/>
    <x v="6"/>
    <x v="2"/>
    <x v="5"/>
    <x v="4"/>
    <x v="1"/>
    <n v="20"/>
    <n v="224.70000000000002"/>
  </r>
  <r>
    <n v="210"/>
    <n v="201912"/>
    <x v="6"/>
    <x v="2"/>
    <x v="5"/>
    <x v="4"/>
    <x v="2"/>
    <n v="20"/>
    <n v="220.5"/>
  </r>
  <r>
    <n v="292"/>
    <n v="201912"/>
    <x v="6"/>
    <x v="2"/>
    <x v="5"/>
    <x v="4"/>
    <x v="3"/>
    <n v="20"/>
    <n v="306.60000000000002"/>
  </r>
  <r>
    <n v="278"/>
    <n v="201912"/>
    <x v="6"/>
    <x v="2"/>
    <x v="5"/>
    <x v="4"/>
    <x v="4"/>
    <n v="20"/>
    <n v="291.90000000000003"/>
  </r>
  <r>
    <n v="63"/>
    <n v="201912"/>
    <x v="6"/>
    <x v="2"/>
    <x v="5"/>
    <x v="4"/>
    <x v="5"/>
    <n v="20"/>
    <n v="66.150000000000006"/>
  </r>
  <r>
    <n v="48"/>
    <n v="201912"/>
    <x v="6"/>
    <x v="2"/>
    <x v="5"/>
    <x v="4"/>
    <x v="6"/>
    <n v="20"/>
    <n v="50.400000000000006"/>
  </r>
  <r>
    <n v="1281"/>
    <n v="201912"/>
    <x v="6"/>
    <x v="2"/>
    <x v="6"/>
    <x v="0"/>
    <x v="0"/>
    <n v="20"/>
    <n v="1345.05"/>
  </r>
  <r>
    <n v="895"/>
    <n v="201912"/>
    <x v="6"/>
    <x v="2"/>
    <x v="6"/>
    <x v="0"/>
    <x v="1"/>
    <n v="20"/>
    <n v="939.75"/>
  </r>
  <r>
    <n v="1465"/>
    <n v="201912"/>
    <x v="6"/>
    <x v="2"/>
    <x v="6"/>
    <x v="0"/>
    <x v="2"/>
    <n v="20"/>
    <n v="1538.25"/>
  </r>
  <r>
    <n v="1227"/>
    <n v="201912"/>
    <x v="6"/>
    <x v="2"/>
    <x v="6"/>
    <x v="0"/>
    <x v="3"/>
    <n v="20"/>
    <n v="1288.3500000000001"/>
  </r>
  <r>
    <n v="927"/>
    <n v="201912"/>
    <x v="6"/>
    <x v="2"/>
    <x v="6"/>
    <x v="0"/>
    <x v="4"/>
    <n v="20"/>
    <n v="973.35"/>
  </r>
  <r>
    <n v="2270"/>
    <n v="201912"/>
    <x v="6"/>
    <x v="2"/>
    <x v="6"/>
    <x v="0"/>
    <x v="5"/>
    <n v="20"/>
    <n v="2383.5"/>
  </r>
  <r>
    <n v="887"/>
    <n v="201912"/>
    <x v="6"/>
    <x v="2"/>
    <x v="6"/>
    <x v="0"/>
    <x v="6"/>
    <n v="20"/>
    <n v="931.35"/>
  </r>
  <r>
    <n v="1167"/>
    <n v="201912"/>
    <x v="6"/>
    <x v="2"/>
    <x v="6"/>
    <x v="1"/>
    <x v="0"/>
    <n v="20"/>
    <n v="1225.3500000000001"/>
  </r>
  <r>
    <n v="883"/>
    <n v="201912"/>
    <x v="6"/>
    <x v="2"/>
    <x v="6"/>
    <x v="1"/>
    <x v="1"/>
    <n v="20"/>
    <n v="927.15000000000009"/>
  </r>
  <r>
    <n v="1528"/>
    <n v="201912"/>
    <x v="6"/>
    <x v="2"/>
    <x v="6"/>
    <x v="1"/>
    <x v="2"/>
    <n v="20"/>
    <n v="1604.4"/>
  </r>
  <r>
    <n v="1109"/>
    <n v="201912"/>
    <x v="6"/>
    <x v="2"/>
    <x v="6"/>
    <x v="1"/>
    <x v="3"/>
    <n v="20"/>
    <n v="1164.45"/>
  </r>
  <r>
    <n v="1012"/>
    <n v="201912"/>
    <x v="6"/>
    <x v="2"/>
    <x v="6"/>
    <x v="1"/>
    <x v="4"/>
    <n v="20"/>
    <n v="1062.6000000000001"/>
  </r>
  <r>
    <n v="1664"/>
    <n v="201912"/>
    <x v="6"/>
    <x v="2"/>
    <x v="6"/>
    <x v="1"/>
    <x v="5"/>
    <n v="20"/>
    <n v="1747.2"/>
  </r>
  <r>
    <n v="1261"/>
    <n v="201912"/>
    <x v="6"/>
    <x v="2"/>
    <x v="6"/>
    <x v="1"/>
    <x v="6"/>
    <n v="20"/>
    <n v="1324.05"/>
  </r>
  <r>
    <n v="1086"/>
    <n v="201912"/>
    <x v="6"/>
    <x v="2"/>
    <x v="6"/>
    <x v="2"/>
    <x v="0"/>
    <n v="20"/>
    <n v="1140.3"/>
  </r>
  <r>
    <n v="1254"/>
    <n v="201912"/>
    <x v="6"/>
    <x v="2"/>
    <x v="6"/>
    <x v="2"/>
    <x v="1"/>
    <n v="20"/>
    <n v="1316.7"/>
  </r>
  <r>
    <n v="1232"/>
    <n v="201912"/>
    <x v="6"/>
    <x v="2"/>
    <x v="6"/>
    <x v="2"/>
    <x v="2"/>
    <n v="20"/>
    <n v="1293.6000000000001"/>
  </r>
  <r>
    <n v="861"/>
    <n v="201912"/>
    <x v="6"/>
    <x v="2"/>
    <x v="6"/>
    <x v="2"/>
    <x v="3"/>
    <n v="20"/>
    <n v="904.05000000000007"/>
  </r>
  <r>
    <n v="812"/>
    <n v="201912"/>
    <x v="6"/>
    <x v="2"/>
    <x v="6"/>
    <x v="2"/>
    <x v="4"/>
    <n v="20"/>
    <n v="852.6"/>
  </r>
  <r>
    <n v="1257"/>
    <n v="201912"/>
    <x v="6"/>
    <x v="2"/>
    <x v="6"/>
    <x v="2"/>
    <x v="5"/>
    <n v="20"/>
    <n v="1319.8500000000001"/>
  </r>
  <r>
    <n v="1140"/>
    <n v="201912"/>
    <x v="6"/>
    <x v="2"/>
    <x v="6"/>
    <x v="2"/>
    <x v="6"/>
    <n v="20"/>
    <n v="1197"/>
  </r>
  <r>
    <n v="639"/>
    <n v="201912"/>
    <x v="6"/>
    <x v="2"/>
    <x v="6"/>
    <x v="3"/>
    <x v="0"/>
    <n v="20"/>
    <n v="670.95"/>
  </r>
  <r>
    <n v="1291"/>
    <n v="201912"/>
    <x v="6"/>
    <x v="2"/>
    <x v="6"/>
    <x v="3"/>
    <x v="1"/>
    <n v="20"/>
    <n v="1355.55"/>
  </r>
  <r>
    <n v="1045"/>
    <n v="201912"/>
    <x v="6"/>
    <x v="2"/>
    <x v="6"/>
    <x v="3"/>
    <x v="2"/>
    <n v="20"/>
    <n v="1097.25"/>
  </r>
  <r>
    <n v="836"/>
    <n v="201912"/>
    <x v="6"/>
    <x v="2"/>
    <x v="6"/>
    <x v="3"/>
    <x v="3"/>
    <n v="20"/>
    <n v="877.80000000000007"/>
  </r>
  <r>
    <n v="775"/>
    <n v="201912"/>
    <x v="6"/>
    <x v="2"/>
    <x v="6"/>
    <x v="3"/>
    <x v="4"/>
    <n v="20"/>
    <n v="813.75"/>
  </r>
  <r>
    <n v="781"/>
    <n v="201912"/>
    <x v="6"/>
    <x v="2"/>
    <x v="6"/>
    <x v="3"/>
    <x v="5"/>
    <n v="20"/>
    <n v="820.05000000000007"/>
  </r>
  <r>
    <n v="717"/>
    <n v="201912"/>
    <x v="6"/>
    <x v="2"/>
    <x v="6"/>
    <x v="3"/>
    <x v="6"/>
    <n v="20"/>
    <n v="752.85"/>
  </r>
  <r>
    <n v="262"/>
    <n v="201912"/>
    <x v="6"/>
    <x v="2"/>
    <x v="6"/>
    <x v="4"/>
    <x v="0"/>
    <n v="20"/>
    <n v="275.10000000000002"/>
  </r>
  <r>
    <n v="784"/>
    <n v="201912"/>
    <x v="6"/>
    <x v="2"/>
    <x v="6"/>
    <x v="4"/>
    <x v="1"/>
    <n v="20"/>
    <n v="823.2"/>
  </r>
  <r>
    <n v="928"/>
    <n v="201912"/>
    <x v="6"/>
    <x v="2"/>
    <x v="6"/>
    <x v="4"/>
    <x v="2"/>
    <n v="20"/>
    <n v="974.40000000000009"/>
  </r>
  <r>
    <n v="977"/>
    <n v="201912"/>
    <x v="6"/>
    <x v="2"/>
    <x v="6"/>
    <x v="4"/>
    <x v="3"/>
    <n v="20"/>
    <n v="1025.8500000000001"/>
  </r>
  <r>
    <n v="995"/>
    <n v="201912"/>
    <x v="6"/>
    <x v="2"/>
    <x v="6"/>
    <x v="4"/>
    <x v="4"/>
    <n v="20"/>
    <n v="1044.75"/>
  </r>
  <r>
    <n v="323"/>
    <n v="201912"/>
    <x v="6"/>
    <x v="2"/>
    <x v="6"/>
    <x v="4"/>
    <x v="5"/>
    <n v="20"/>
    <n v="339.15000000000003"/>
  </r>
  <r>
    <n v="312"/>
    <n v="201912"/>
    <x v="6"/>
    <x v="2"/>
    <x v="6"/>
    <x v="4"/>
    <x v="6"/>
    <n v="20"/>
    <n v="327.60000000000002"/>
  </r>
  <r>
    <n v="299"/>
    <n v="201912"/>
    <x v="6"/>
    <x v="2"/>
    <x v="7"/>
    <x v="0"/>
    <x v="0"/>
    <n v="20"/>
    <n v="313.95"/>
  </r>
  <r>
    <n v="180"/>
    <n v="201912"/>
    <x v="6"/>
    <x v="2"/>
    <x v="7"/>
    <x v="0"/>
    <x v="1"/>
    <n v="20"/>
    <n v="189"/>
  </r>
  <r>
    <n v="620"/>
    <n v="201912"/>
    <x v="6"/>
    <x v="2"/>
    <x v="7"/>
    <x v="0"/>
    <x v="2"/>
    <n v="20"/>
    <n v="651"/>
  </r>
  <r>
    <n v="402"/>
    <n v="201912"/>
    <x v="6"/>
    <x v="2"/>
    <x v="7"/>
    <x v="0"/>
    <x v="3"/>
    <n v="20"/>
    <n v="422.1"/>
  </r>
  <r>
    <n v="359"/>
    <n v="201912"/>
    <x v="6"/>
    <x v="2"/>
    <x v="7"/>
    <x v="0"/>
    <x v="4"/>
    <n v="20"/>
    <n v="376.95"/>
  </r>
  <r>
    <n v="702"/>
    <n v="201912"/>
    <x v="6"/>
    <x v="2"/>
    <x v="7"/>
    <x v="0"/>
    <x v="5"/>
    <n v="20"/>
    <n v="737.1"/>
  </r>
  <r>
    <n v="222"/>
    <n v="201912"/>
    <x v="6"/>
    <x v="2"/>
    <x v="7"/>
    <x v="0"/>
    <x v="6"/>
    <n v="20"/>
    <n v="233.10000000000002"/>
  </r>
  <r>
    <n v="359"/>
    <n v="201912"/>
    <x v="6"/>
    <x v="2"/>
    <x v="7"/>
    <x v="1"/>
    <x v="0"/>
    <n v="20"/>
    <n v="376.95"/>
  </r>
  <r>
    <n v="257"/>
    <n v="201912"/>
    <x v="6"/>
    <x v="2"/>
    <x v="7"/>
    <x v="1"/>
    <x v="1"/>
    <n v="20"/>
    <n v="269.85000000000002"/>
  </r>
  <r>
    <n v="811"/>
    <n v="201912"/>
    <x v="6"/>
    <x v="2"/>
    <x v="7"/>
    <x v="1"/>
    <x v="2"/>
    <n v="20"/>
    <n v="851.55000000000007"/>
  </r>
  <r>
    <n v="438"/>
    <n v="201912"/>
    <x v="6"/>
    <x v="2"/>
    <x v="7"/>
    <x v="1"/>
    <x v="3"/>
    <n v="20"/>
    <n v="459.90000000000003"/>
  </r>
  <r>
    <n v="428"/>
    <n v="201912"/>
    <x v="6"/>
    <x v="2"/>
    <x v="7"/>
    <x v="1"/>
    <x v="4"/>
    <n v="20"/>
    <n v="449.40000000000003"/>
  </r>
  <r>
    <n v="690"/>
    <n v="201912"/>
    <x v="6"/>
    <x v="2"/>
    <x v="7"/>
    <x v="1"/>
    <x v="5"/>
    <n v="20"/>
    <n v="724.5"/>
  </r>
  <r>
    <n v="392"/>
    <n v="201912"/>
    <x v="6"/>
    <x v="2"/>
    <x v="7"/>
    <x v="1"/>
    <x v="6"/>
    <n v="20"/>
    <n v="411.6"/>
  </r>
  <r>
    <n v="393"/>
    <n v="201912"/>
    <x v="6"/>
    <x v="2"/>
    <x v="7"/>
    <x v="2"/>
    <x v="0"/>
    <n v="20"/>
    <n v="412.65000000000003"/>
  </r>
  <r>
    <n v="403"/>
    <n v="201912"/>
    <x v="6"/>
    <x v="2"/>
    <x v="7"/>
    <x v="2"/>
    <x v="1"/>
    <n v="20"/>
    <n v="423.15000000000003"/>
  </r>
  <r>
    <n v="681"/>
    <n v="201912"/>
    <x v="6"/>
    <x v="2"/>
    <x v="7"/>
    <x v="2"/>
    <x v="2"/>
    <n v="20"/>
    <n v="715.05000000000007"/>
  </r>
  <r>
    <n v="381"/>
    <n v="201912"/>
    <x v="6"/>
    <x v="2"/>
    <x v="7"/>
    <x v="2"/>
    <x v="3"/>
    <n v="20"/>
    <n v="400.05"/>
  </r>
  <r>
    <n v="379"/>
    <n v="201912"/>
    <x v="6"/>
    <x v="2"/>
    <x v="7"/>
    <x v="2"/>
    <x v="4"/>
    <n v="20"/>
    <n v="397.95"/>
  </r>
  <r>
    <n v="573"/>
    <n v="201912"/>
    <x v="6"/>
    <x v="2"/>
    <x v="7"/>
    <x v="2"/>
    <x v="5"/>
    <n v="20"/>
    <n v="601.65"/>
  </r>
  <r>
    <n v="363"/>
    <n v="201912"/>
    <x v="6"/>
    <x v="2"/>
    <x v="7"/>
    <x v="2"/>
    <x v="6"/>
    <n v="20"/>
    <n v="381.15000000000003"/>
  </r>
  <r>
    <n v="296"/>
    <n v="201912"/>
    <x v="6"/>
    <x v="2"/>
    <x v="7"/>
    <x v="3"/>
    <x v="0"/>
    <n v="20"/>
    <n v="310.8"/>
  </r>
  <r>
    <n v="541"/>
    <n v="201912"/>
    <x v="6"/>
    <x v="2"/>
    <x v="7"/>
    <x v="3"/>
    <x v="1"/>
    <n v="20"/>
    <n v="568.05000000000007"/>
  </r>
  <r>
    <n v="691"/>
    <n v="201912"/>
    <x v="6"/>
    <x v="2"/>
    <x v="7"/>
    <x v="3"/>
    <x v="2"/>
    <n v="20"/>
    <n v="725.55000000000007"/>
  </r>
  <r>
    <n v="468"/>
    <n v="201912"/>
    <x v="6"/>
    <x v="2"/>
    <x v="7"/>
    <x v="3"/>
    <x v="3"/>
    <n v="20"/>
    <n v="491.40000000000003"/>
  </r>
  <r>
    <n v="466"/>
    <n v="201912"/>
    <x v="6"/>
    <x v="2"/>
    <x v="7"/>
    <x v="3"/>
    <x v="4"/>
    <n v="20"/>
    <n v="489.3"/>
  </r>
  <r>
    <n v="423"/>
    <n v="201912"/>
    <x v="6"/>
    <x v="2"/>
    <x v="7"/>
    <x v="3"/>
    <x v="5"/>
    <n v="20"/>
    <n v="444.15000000000003"/>
  </r>
  <r>
    <n v="267"/>
    <n v="201912"/>
    <x v="6"/>
    <x v="2"/>
    <x v="7"/>
    <x v="3"/>
    <x v="6"/>
    <n v="20"/>
    <n v="280.35000000000002"/>
  </r>
  <r>
    <n v="152"/>
    <n v="201912"/>
    <x v="6"/>
    <x v="2"/>
    <x v="7"/>
    <x v="4"/>
    <x v="0"/>
    <n v="20"/>
    <n v="159.6"/>
  </r>
  <r>
    <n v="369"/>
    <n v="201912"/>
    <x v="6"/>
    <x v="2"/>
    <x v="7"/>
    <x v="4"/>
    <x v="1"/>
    <n v="20"/>
    <n v="387.45"/>
  </r>
  <r>
    <n v="831"/>
    <n v="201912"/>
    <x v="6"/>
    <x v="2"/>
    <x v="7"/>
    <x v="4"/>
    <x v="2"/>
    <n v="20"/>
    <n v="872.55000000000007"/>
  </r>
  <r>
    <n v="683"/>
    <n v="201912"/>
    <x v="6"/>
    <x v="2"/>
    <x v="7"/>
    <x v="4"/>
    <x v="3"/>
    <n v="20"/>
    <n v="717.15"/>
  </r>
  <r>
    <n v="932"/>
    <n v="201912"/>
    <x v="6"/>
    <x v="2"/>
    <x v="7"/>
    <x v="4"/>
    <x v="4"/>
    <n v="20"/>
    <n v="978.6"/>
  </r>
  <r>
    <n v="176"/>
    <n v="201912"/>
    <x v="6"/>
    <x v="2"/>
    <x v="7"/>
    <x v="4"/>
    <x v="5"/>
    <n v="20"/>
    <n v="184.8"/>
  </r>
  <r>
    <n v="156"/>
    <n v="201912"/>
    <x v="6"/>
    <x v="2"/>
    <x v="7"/>
    <x v="4"/>
    <x v="6"/>
    <n v="20"/>
    <n v="163.80000000000001"/>
  </r>
  <r>
    <n v="544"/>
    <n v="201912"/>
    <x v="6"/>
    <x v="2"/>
    <x v="8"/>
    <x v="0"/>
    <x v="0"/>
    <n v="20"/>
    <n v="571.20000000000005"/>
  </r>
  <r>
    <n v="355"/>
    <n v="201912"/>
    <x v="6"/>
    <x v="2"/>
    <x v="8"/>
    <x v="0"/>
    <x v="1"/>
    <n v="20"/>
    <n v="372.75"/>
  </r>
  <r>
    <n v="862"/>
    <n v="201912"/>
    <x v="6"/>
    <x v="2"/>
    <x v="8"/>
    <x v="0"/>
    <x v="2"/>
    <n v="20"/>
    <n v="905.1"/>
  </r>
  <r>
    <n v="595"/>
    <n v="201912"/>
    <x v="6"/>
    <x v="2"/>
    <x v="8"/>
    <x v="0"/>
    <x v="3"/>
    <n v="20"/>
    <n v="624.75"/>
  </r>
  <r>
    <n v="447"/>
    <n v="201912"/>
    <x v="6"/>
    <x v="2"/>
    <x v="8"/>
    <x v="0"/>
    <x v="4"/>
    <n v="20"/>
    <n v="469.35"/>
  </r>
  <r>
    <n v="1256"/>
    <n v="201912"/>
    <x v="6"/>
    <x v="2"/>
    <x v="8"/>
    <x v="0"/>
    <x v="5"/>
    <n v="20"/>
    <n v="1318.8"/>
  </r>
  <r>
    <n v="352"/>
    <n v="201912"/>
    <x v="6"/>
    <x v="2"/>
    <x v="8"/>
    <x v="0"/>
    <x v="6"/>
    <n v="20"/>
    <n v="369.6"/>
  </r>
  <r>
    <n v="570"/>
    <n v="201912"/>
    <x v="6"/>
    <x v="2"/>
    <x v="8"/>
    <x v="1"/>
    <x v="0"/>
    <n v="20"/>
    <n v="598.5"/>
  </r>
  <r>
    <n v="466"/>
    <n v="201912"/>
    <x v="6"/>
    <x v="2"/>
    <x v="8"/>
    <x v="1"/>
    <x v="1"/>
    <n v="20"/>
    <n v="489.3"/>
  </r>
  <r>
    <n v="935"/>
    <n v="201912"/>
    <x v="6"/>
    <x v="2"/>
    <x v="8"/>
    <x v="1"/>
    <x v="2"/>
    <n v="20"/>
    <n v="981.75"/>
  </r>
  <r>
    <n v="583"/>
    <n v="201912"/>
    <x v="6"/>
    <x v="2"/>
    <x v="8"/>
    <x v="1"/>
    <x v="3"/>
    <n v="20"/>
    <n v="612.15"/>
  </r>
  <r>
    <n v="405"/>
    <n v="201912"/>
    <x v="6"/>
    <x v="2"/>
    <x v="8"/>
    <x v="1"/>
    <x v="4"/>
    <n v="20"/>
    <n v="425.25"/>
  </r>
  <r>
    <n v="974"/>
    <n v="201912"/>
    <x v="6"/>
    <x v="2"/>
    <x v="8"/>
    <x v="1"/>
    <x v="5"/>
    <n v="20"/>
    <n v="1022.7"/>
  </r>
  <r>
    <n v="468"/>
    <n v="201912"/>
    <x v="6"/>
    <x v="2"/>
    <x v="8"/>
    <x v="1"/>
    <x v="6"/>
    <n v="20"/>
    <n v="491.40000000000003"/>
  </r>
  <r>
    <n v="575"/>
    <n v="201912"/>
    <x v="6"/>
    <x v="2"/>
    <x v="8"/>
    <x v="2"/>
    <x v="0"/>
    <n v="20"/>
    <n v="603.75"/>
  </r>
  <r>
    <n v="657"/>
    <n v="201912"/>
    <x v="6"/>
    <x v="2"/>
    <x v="8"/>
    <x v="2"/>
    <x v="1"/>
    <n v="20"/>
    <n v="689.85"/>
  </r>
  <r>
    <n v="768"/>
    <n v="201912"/>
    <x v="6"/>
    <x v="2"/>
    <x v="8"/>
    <x v="2"/>
    <x v="2"/>
    <n v="20"/>
    <n v="806.40000000000009"/>
  </r>
  <r>
    <n v="485"/>
    <n v="201912"/>
    <x v="6"/>
    <x v="2"/>
    <x v="8"/>
    <x v="2"/>
    <x v="3"/>
    <n v="20"/>
    <n v="509.25"/>
  </r>
  <r>
    <n v="353"/>
    <n v="201912"/>
    <x v="6"/>
    <x v="2"/>
    <x v="8"/>
    <x v="2"/>
    <x v="4"/>
    <n v="20"/>
    <n v="370.65000000000003"/>
  </r>
  <r>
    <n v="805"/>
    <n v="201912"/>
    <x v="6"/>
    <x v="2"/>
    <x v="8"/>
    <x v="2"/>
    <x v="5"/>
    <n v="20"/>
    <n v="845.25"/>
  </r>
  <r>
    <n v="447"/>
    <n v="201912"/>
    <x v="6"/>
    <x v="2"/>
    <x v="8"/>
    <x v="2"/>
    <x v="6"/>
    <n v="20"/>
    <n v="469.35"/>
  </r>
  <r>
    <n v="362"/>
    <n v="201912"/>
    <x v="6"/>
    <x v="2"/>
    <x v="8"/>
    <x v="3"/>
    <x v="0"/>
    <n v="20"/>
    <n v="380.1"/>
  </r>
  <r>
    <n v="762"/>
    <n v="201912"/>
    <x v="6"/>
    <x v="2"/>
    <x v="8"/>
    <x v="3"/>
    <x v="1"/>
    <n v="20"/>
    <n v="800.1"/>
  </r>
  <r>
    <n v="671"/>
    <n v="201912"/>
    <x v="6"/>
    <x v="2"/>
    <x v="8"/>
    <x v="3"/>
    <x v="2"/>
    <n v="20"/>
    <n v="704.55000000000007"/>
  </r>
  <r>
    <n v="543"/>
    <n v="201912"/>
    <x v="6"/>
    <x v="2"/>
    <x v="8"/>
    <x v="3"/>
    <x v="3"/>
    <n v="20"/>
    <n v="570.15"/>
  </r>
  <r>
    <n v="367"/>
    <n v="201912"/>
    <x v="6"/>
    <x v="2"/>
    <x v="8"/>
    <x v="3"/>
    <x v="4"/>
    <n v="20"/>
    <n v="385.35"/>
  </r>
  <r>
    <n v="458"/>
    <n v="201912"/>
    <x v="6"/>
    <x v="2"/>
    <x v="8"/>
    <x v="3"/>
    <x v="5"/>
    <n v="20"/>
    <n v="480.90000000000003"/>
  </r>
  <r>
    <n v="323"/>
    <n v="201912"/>
    <x v="6"/>
    <x v="2"/>
    <x v="8"/>
    <x v="3"/>
    <x v="6"/>
    <n v="20"/>
    <n v="339.15000000000003"/>
  </r>
  <r>
    <n v="136"/>
    <n v="201912"/>
    <x v="6"/>
    <x v="2"/>
    <x v="8"/>
    <x v="4"/>
    <x v="0"/>
    <n v="20"/>
    <n v="142.80000000000001"/>
  </r>
  <r>
    <n v="543"/>
    <n v="201912"/>
    <x v="6"/>
    <x v="2"/>
    <x v="8"/>
    <x v="4"/>
    <x v="1"/>
    <n v="20"/>
    <n v="570.15"/>
  </r>
  <r>
    <n v="669"/>
    <n v="201912"/>
    <x v="6"/>
    <x v="2"/>
    <x v="8"/>
    <x v="4"/>
    <x v="2"/>
    <n v="20"/>
    <n v="702.45"/>
  </r>
  <r>
    <n v="647"/>
    <n v="201912"/>
    <x v="6"/>
    <x v="2"/>
    <x v="8"/>
    <x v="4"/>
    <x v="3"/>
    <n v="20"/>
    <n v="679.35"/>
  </r>
  <r>
    <n v="523"/>
    <n v="201912"/>
    <x v="6"/>
    <x v="2"/>
    <x v="8"/>
    <x v="4"/>
    <x v="4"/>
    <n v="20"/>
    <n v="549.15"/>
  </r>
  <r>
    <n v="229"/>
    <n v="201912"/>
    <x v="6"/>
    <x v="2"/>
    <x v="8"/>
    <x v="4"/>
    <x v="5"/>
    <n v="20"/>
    <n v="240.45000000000002"/>
  </r>
  <r>
    <n v="144"/>
    <n v="201912"/>
    <x v="6"/>
    <x v="2"/>
    <x v="8"/>
    <x v="4"/>
    <x v="6"/>
    <n v="20"/>
    <n v="151.20000000000002"/>
  </r>
  <r>
    <n v="138"/>
    <n v="201911"/>
    <x v="7"/>
    <x v="2"/>
    <x v="0"/>
    <x v="0"/>
    <x v="0"/>
    <n v="21"/>
    <n v="138"/>
  </r>
  <r>
    <n v="123"/>
    <n v="201911"/>
    <x v="7"/>
    <x v="2"/>
    <x v="0"/>
    <x v="0"/>
    <x v="1"/>
    <n v="21"/>
    <n v="123"/>
  </r>
  <r>
    <n v="205"/>
    <n v="201911"/>
    <x v="7"/>
    <x v="2"/>
    <x v="0"/>
    <x v="0"/>
    <x v="2"/>
    <n v="21"/>
    <n v="205"/>
  </r>
  <r>
    <n v="116"/>
    <n v="201911"/>
    <x v="7"/>
    <x v="2"/>
    <x v="0"/>
    <x v="0"/>
    <x v="3"/>
    <n v="21"/>
    <n v="116"/>
  </r>
  <r>
    <n v="105"/>
    <n v="201911"/>
    <x v="7"/>
    <x v="2"/>
    <x v="0"/>
    <x v="0"/>
    <x v="4"/>
    <n v="21"/>
    <n v="105"/>
  </r>
  <r>
    <n v="266"/>
    <n v="201911"/>
    <x v="7"/>
    <x v="2"/>
    <x v="0"/>
    <x v="0"/>
    <x v="5"/>
    <n v="21"/>
    <n v="266"/>
  </r>
  <r>
    <n v="103"/>
    <n v="201911"/>
    <x v="7"/>
    <x v="2"/>
    <x v="0"/>
    <x v="0"/>
    <x v="6"/>
    <n v="21"/>
    <n v="103"/>
  </r>
  <r>
    <n v="118"/>
    <n v="201911"/>
    <x v="7"/>
    <x v="2"/>
    <x v="0"/>
    <x v="1"/>
    <x v="0"/>
    <n v="21"/>
    <n v="118"/>
  </r>
  <r>
    <n v="145"/>
    <n v="201911"/>
    <x v="7"/>
    <x v="2"/>
    <x v="0"/>
    <x v="1"/>
    <x v="1"/>
    <n v="21"/>
    <n v="145"/>
  </r>
  <r>
    <n v="250"/>
    <n v="201911"/>
    <x v="7"/>
    <x v="2"/>
    <x v="0"/>
    <x v="1"/>
    <x v="2"/>
    <n v="21"/>
    <n v="250"/>
  </r>
  <r>
    <n v="108"/>
    <n v="201911"/>
    <x v="7"/>
    <x v="2"/>
    <x v="0"/>
    <x v="1"/>
    <x v="3"/>
    <n v="21"/>
    <n v="108"/>
  </r>
  <r>
    <n v="151"/>
    <n v="201911"/>
    <x v="7"/>
    <x v="2"/>
    <x v="0"/>
    <x v="1"/>
    <x v="4"/>
    <n v="21"/>
    <n v="151"/>
  </r>
  <r>
    <n v="190"/>
    <n v="201911"/>
    <x v="7"/>
    <x v="2"/>
    <x v="0"/>
    <x v="1"/>
    <x v="5"/>
    <n v="21"/>
    <n v="190"/>
  </r>
  <r>
    <n v="128"/>
    <n v="201911"/>
    <x v="7"/>
    <x v="2"/>
    <x v="0"/>
    <x v="1"/>
    <x v="6"/>
    <n v="21"/>
    <n v="128"/>
  </r>
  <r>
    <n v="135"/>
    <n v="201911"/>
    <x v="7"/>
    <x v="2"/>
    <x v="0"/>
    <x v="2"/>
    <x v="0"/>
    <n v="21"/>
    <n v="135"/>
  </r>
  <r>
    <n v="269"/>
    <n v="201911"/>
    <x v="7"/>
    <x v="2"/>
    <x v="0"/>
    <x v="2"/>
    <x v="1"/>
    <n v="21"/>
    <n v="269"/>
  </r>
  <r>
    <n v="204"/>
    <n v="201911"/>
    <x v="7"/>
    <x v="2"/>
    <x v="0"/>
    <x v="2"/>
    <x v="2"/>
    <n v="21"/>
    <n v="204"/>
  </r>
  <r>
    <n v="115"/>
    <n v="201911"/>
    <x v="7"/>
    <x v="2"/>
    <x v="0"/>
    <x v="2"/>
    <x v="3"/>
    <n v="21"/>
    <n v="115"/>
  </r>
  <r>
    <n v="118"/>
    <n v="201911"/>
    <x v="7"/>
    <x v="2"/>
    <x v="0"/>
    <x v="2"/>
    <x v="4"/>
    <n v="21"/>
    <n v="118"/>
  </r>
  <r>
    <n v="172"/>
    <n v="201911"/>
    <x v="7"/>
    <x v="2"/>
    <x v="0"/>
    <x v="2"/>
    <x v="5"/>
    <n v="21"/>
    <n v="172"/>
  </r>
  <r>
    <n v="134"/>
    <n v="201911"/>
    <x v="7"/>
    <x v="2"/>
    <x v="0"/>
    <x v="2"/>
    <x v="6"/>
    <n v="21"/>
    <n v="134"/>
  </r>
  <r>
    <n v="100"/>
    <n v="201911"/>
    <x v="7"/>
    <x v="2"/>
    <x v="0"/>
    <x v="3"/>
    <x v="0"/>
    <n v="21"/>
    <n v="100"/>
  </r>
  <r>
    <n v="365"/>
    <n v="201911"/>
    <x v="7"/>
    <x v="2"/>
    <x v="0"/>
    <x v="3"/>
    <x v="1"/>
    <n v="21"/>
    <n v="365"/>
  </r>
  <r>
    <n v="215"/>
    <n v="201911"/>
    <x v="7"/>
    <x v="2"/>
    <x v="0"/>
    <x v="3"/>
    <x v="2"/>
    <n v="21"/>
    <n v="215"/>
  </r>
  <r>
    <n v="133"/>
    <n v="201911"/>
    <x v="7"/>
    <x v="2"/>
    <x v="0"/>
    <x v="3"/>
    <x v="3"/>
    <n v="21"/>
    <n v="133"/>
  </r>
  <r>
    <n v="158"/>
    <n v="201911"/>
    <x v="7"/>
    <x v="2"/>
    <x v="0"/>
    <x v="3"/>
    <x v="4"/>
    <n v="21"/>
    <n v="158"/>
  </r>
  <r>
    <n v="136"/>
    <n v="201911"/>
    <x v="7"/>
    <x v="2"/>
    <x v="0"/>
    <x v="3"/>
    <x v="5"/>
    <n v="21"/>
    <n v="136"/>
  </r>
  <r>
    <n v="89"/>
    <n v="201911"/>
    <x v="7"/>
    <x v="2"/>
    <x v="0"/>
    <x v="3"/>
    <x v="6"/>
    <n v="21"/>
    <n v="89"/>
  </r>
  <r>
    <n v="58"/>
    <n v="201911"/>
    <x v="7"/>
    <x v="2"/>
    <x v="0"/>
    <x v="4"/>
    <x v="0"/>
    <n v="21"/>
    <n v="58"/>
  </r>
  <r>
    <n v="260"/>
    <n v="201911"/>
    <x v="7"/>
    <x v="2"/>
    <x v="0"/>
    <x v="4"/>
    <x v="1"/>
    <n v="21"/>
    <n v="260"/>
  </r>
  <r>
    <n v="224"/>
    <n v="201911"/>
    <x v="7"/>
    <x v="2"/>
    <x v="0"/>
    <x v="4"/>
    <x v="2"/>
    <n v="21"/>
    <n v="224"/>
  </r>
  <r>
    <n v="191"/>
    <n v="201911"/>
    <x v="7"/>
    <x v="2"/>
    <x v="0"/>
    <x v="4"/>
    <x v="3"/>
    <n v="21"/>
    <n v="191"/>
  </r>
  <r>
    <n v="294"/>
    <n v="201911"/>
    <x v="7"/>
    <x v="2"/>
    <x v="0"/>
    <x v="4"/>
    <x v="4"/>
    <n v="21"/>
    <n v="294"/>
  </r>
  <r>
    <n v="66"/>
    <n v="201911"/>
    <x v="7"/>
    <x v="2"/>
    <x v="0"/>
    <x v="4"/>
    <x v="5"/>
    <n v="21"/>
    <n v="66"/>
  </r>
  <r>
    <n v="64"/>
    <n v="201911"/>
    <x v="7"/>
    <x v="2"/>
    <x v="0"/>
    <x v="4"/>
    <x v="6"/>
    <n v="21"/>
    <n v="64"/>
  </r>
  <r>
    <n v="1037"/>
    <n v="201911"/>
    <x v="7"/>
    <x v="2"/>
    <x v="1"/>
    <x v="0"/>
    <x v="0"/>
    <n v="21"/>
    <n v="1037"/>
  </r>
  <r>
    <n v="726"/>
    <n v="201911"/>
    <x v="7"/>
    <x v="2"/>
    <x v="1"/>
    <x v="0"/>
    <x v="1"/>
    <n v="21"/>
    <n v="726"/>
  </r>
  <r>
    <n v="1110"/>
    <n v="201911"/>
    <x v="7"/>
    <x v="2"/>
    <x v="1"/>
    <x v="0"/>
    <x v="2"/>
    <n v="21"/>
    <n v="1110"/>
  </r>
  <r>
    <n v="996"/>
    <n v="201911"/>
    <x v="7"/>
    <x v="2"/>
    <x v="1"/>
    <x v="0"/>
    <x v="3"/>
    <n v="21"/>
    <n v="996"/>
  </r>
  <r>
    <n v="874"/>
    <n v="201911"/>
    <x v="7"/>
    <x v="2"/>
    <x v="1"/>
    <x v="0"/>
    <x v="4"/>
    <n v="21"/>
    <n v="874"/>
  </r>
  <r>
    <n v="1851"/>
    <n v="201911"/>
    <x v="7"/>
    <x v="2"/>
    <x v="1"/>
    <x v="0"/>
    <x v="5"/>
    <n v="21"/>
    <n v="1851"/>
  </r>
  <r>
    <n v="633"/>
    <n v="201911"/>
    <x v="7"/>
    <x v="2"/>
    <x v="1"/>
    <x v="0"/>
    <x v="6"/>
    <n v="21"/>
    <n v="633"/>
  </r>
  <r>
    <n v="1122"/>
    <n v="201911"/>
    <x v="7"/>
    <x v="2"/>
    <x v="1"/>
    <x v="1"/>
    <x v="0"/>
    <n v="21"/>
    <n v="1122"/>
  </r>
  <r>
    <n v="895"/>
    <n v="201911"/>
    <x v="7"/>
    <x v="2"/>
    <x v="1"/>
    <x v="1"/>
    <x v="1"/>
    <n v="21"/>
    <n v="895"/>
  </r>
  <r>
    <n v="1343"/>
    <n v="201911"/>
    <x v="7"/>
    <x v="2"/>
    <x v="1"/>
    <x v="1"/>
    <x v="2"/>
    <n v="21"/>
    <n v="1343"/>
  </r>
  <r>
    <n v="1049"/>
    <n v="201911"/>
    <x v="7"/>
    <x v="2"/>
    <x v="1"/>
    <x v="1"/>
    <x v="3"/>
    <n v="21"/>
    <n v="1049"/>
  </r>
  <r>
    <n v="857"/>
    <n v="201911"/>
    <x v="7"/>
    <x v="2"/>
    <x v="1"/>
    <x v="1"/>
    <x v="4"/>
    <n v="21"/>
    <n v="857"/>
  </r>
  <r>
    <n v="1534"/>
    <n v="201911"/>
    <x v="7"/>
    <x v="2"/>
    <x v="1"/>
    <x v="1"/>
    <x v="5"/>
    <n v="21"/>
    <n v="1534"/>
  </r>
  <r>
    <n v="888"/>
    <n v="201911"/>
    <x v="7"/>
    <x v="2"/>
    <x v="1"/>
    <x v="1"/>
    <x v="6"/>
    <n v="21"/>
    <n v="888"/>
  </r>
  <r>
    <n v="1066"/>
    <n v="201911"/>
    <x v="7"/>
    <x v="2"/>
    <x v="1"/>
    <x v="2"/>
    <x v="0"/>
    <n v="21"/>
    <n v="1066"/>
  </r>
  <r>
    <n v="1422"/>
    <n v="201911"/>
    <x v="7"/>
    <x v="2"/>
    <x v="1"/>
    <x v="2"/>
    <x v="1"/>
    <n v="21"/>
    <n v="1422"/>
  </r>
  <r>
    <n v="1206"/>
    <n v="201911"/>
    <x v="7"/>
    <x v="2"/>
    <x v="1"/>
    <x v="2"/>
    <x v="2"/>
    <n v="21"/>
    <n v="1206"/>
  </r>
  <r>
    <n v="862"/>
    <n v="201911"/>
    <x v="7"/>
    <x v="2"/>
    <x v="1"/>
    <x v="2"/>
    <x v="3"/>
    <n v="21"/>
    <n v="862"/>
  </r>
  <r>
    <n v="775"/>
    <n v="201911"/>
    <x v="7"/>
    <x v="2"/>
    <x v="1"/>
    <x v="2"/>
    <x v="4"/>
    <n v="21"/>
    <n v="775"/>
  </r>
  <r>
    <n v="1357"/>
    <n v="201911"/>
    <x v="7"/>
    <x v="2"/>
    <x v="1"/>
    <x v="2"/>
    <x v="5"/>
    <n v="21"/>
    <n v="1357"/>
  </r>
  <r>
    <n v="823"/>
    <n v="201911"/>
    <x v="7"/>
    <x v="2"/>
    <x v="1"/>
    <x v="2"/>
    <x v="6"/>
    <n v="21"/>
    <n v="823"/>
  </r>
  <r>
    <n v="776"/>
    <n v="201911"/>
    <x v="7"/>
    <x v="2"/>
    <x v="1"/>
    <x v="3"/>
    <x v="0"/>
    <n v="21"/>
    <n v="776"/>
  </r>
  <r>
    <n v="1852"/>
    <n v="201911"/>
    <x v="7"/>
    <x v="2"/>
    <x v="1"/>
    <x v="3"/>
    <x v="1"/>
    <n v="21"/>
    <n v="1852"/>
  </r>
  <r>
    <n v="1081"/>
    <n v="201911"/>
    <x v="7"/>
    <x v="2"/>
    <x v="1"/>
    <x v="3"/>
    <x v="2"/>
    <n v="21"/>
    <n v="1081"/>
  </r>
  <r>
    <n v="1071"/>
    <n v="201911"/>
    <x v="7"/>
    <x v="2"/>
    <x v="1"/>
    <x v="3"/>
    <x v="3"/>
    <n v="21"/>
    <n v="1071"/>
  </r>
  <r>
    <n v="867"/>
    <n v="201911"/>
    <x v="7"/>
    <x v="2"/>
    <x v="1"/>
    <x v="3"/>
    <x v="4"/>
    <n v="21"/>
    <n v="867"/>
  </r>
  <r>
    <n v="942"/>
    <n v="201911"/>
    <x v="7"/>
    <x v="2"/>
    <x v="1"/>
    <x v="3"/>
    <x v="5"/>
    <n v="21"/>
    <n v="942"/>
  </r>
  <r>
    <n v="644"/>
    <n v="201911"/>
    <x v="7"/>
    <x v="2"/>
    <x v="1"/>
    <x v="3"/>
    <x v="6"/>
    <n v="21"/>
    <n v="644"/>
  </r>
  <r>
    <n v="432"/>
    <n v="201911"/>
    <x v="7"/>
    <x v="2"/>
    <x v="1"/>
    <x v="4"/>
    <x v="0"/>
    <n v="21"/>
    <n v="432"/>
  </r>
  <r>
    <n v="1348"/>
    <n v="201911"/>
    <x v="7"/>
    <x v="2"/>
    <x v="1"/>
    <x v="4"/>
    <x v="1"/>
    <n v="21"/>
    <n v="1348"/>
  </r>
  <r>
    <n v="1318"/>
    <n v="201911"/>
    <x v="7"/>
    <x v="2"/>
    <x v="1"/>
    <x v="4"/>
    <x v="2"/>
    <n v="21"/>
    <n v="1318"/>
  </r>
  <r>
    <n v="1533"/>
    <n v="201911"/>
    <x v="7"/>
    <x v="2"/>
    <x v="1"/>
    <x v="4"/>
    <x v="3"/>
    <n v="21"/>
    <n v="1533"/>
  </r>
  <r>
    <n v="1575"/>
    <n v="201911"/>
    <x v="7"/>
    <x v="2"/>
    <x v="1"/>
    <x v="4"/>
    <x v="4"/>
    <n v="21"/>
    <n v="1575"/>
  </r>
  <r>
    <n v="426"/>
    <n v="201911"/>
    <x v="7"/>
    <x v="2"/>
    <x v="1"/>
    <x v="4"/>
    <x v="5"/>
    <n v="21"/>
    <n v="426"/>
  </r>
  <r>
    <n v="317"/>
    <n v="201911"/>
    <x v="7"/>
    <x v="2"/>
    <x v="1"/>
    <x v="4"/>
    <x v="6"/>
    <n v="21"/>
    <n v="317"/>
  </r>
  <r>
    <n v="495"/>
    <n v="201911"/>
    <x v="7"/>
    <x v="2"/>
    <x v="2"/>
    <x v="0"/>
    <x v="0"/>
    <n v="21"/>
    <n v="495"/>
  </r>
  <r>
    <n v="346"/>
    <n v="201911"/>
    <x v="7"/>
    <x v="2"/>
    <x v="2"/>
    <x v="0"/>
    <x v="1"/>
    <n v="21"/>
    <n v="346"/>
  </r>
  <r>
    <n v="702"/>
    <n v="201911"/>
    <x v="7"/>
    <x v="2"/>
    <x v="2"/>
    <x v="0"/>
    <x v="2"/>
    <n v="21"/>
    <n v="702"/>
  </r>
  <r>
    <n v="474"/>
    <n v="201911"/>
    <x v="7"/>
    <x v="2"/>
    <x v="2"/>
    <x v="0"/>
    <x v="3"/>
    <n v="21"/>
    <n v="474"/>
  </r>
  <r>
    <n v="411"/>
    <n v="201911"/>
    <x v="7"/>
    <x v="2"/>
    <x v="2"/>
    <x v="0"/>
    <x v="4"/>
    <n v="21"/>
    <n v="411"/>
  </r>
  <r>
    <n v="824"/>
    <n v="201911"/>
    <x v="7"/>
    <x v="2"/>
    <x v="2"/>
    <x v="0"/>
    <x v="5"/>
    <n v="21"/>
    <n v="824"/>
  </r>
  <r>
    <n v="280"/>
    <n v="201911"/>
    <x v="7"/>
    <x v="2"/>
    <x v="2"/>
    <x v="0"/>
    <x v="6"/>
    <n v="21"/>
    <n v="280"/>
  </r>
  <r>
    <n v="612"/>
    <n v="201911"/>
    <x v="7"/>
    <x v="2"/>
    <x v="2"/>
    <x v="1"/>
    <x v="0"/>
    <n v="21"/>
    <n v="612"/>
  </r>
  <r>
    <n v="371"/>
    <n v="201911"/>
    <x v="7"/>
    <x v="2"/>
    <x v="2"/>
    <x v="1"/>
    <x v="1"/>
    <n v="21"/>
    <n v="371"/>
  </r>
  <r>
    <n v="757"/>
    <n v="201911"/>
    <x v="7"/>
    <x v="2"/>
    <x v="2"/>
    <x v="1"/>
    <x v="2"/>
    <n v="21"/>
    <n v="757"/>
  </r>
  <r>
    <n v="515"/>
    <n v="201911"/>
    <x v="7"/>
    <x v="2"/>
    <x v="2"/>
    <x v="1"/>
    <x v="3"/>
    <n v="21"/>
    <n v="515"/>
  </r>
  <r>
    <n v="393"/>
    <n v="201911"/>
    <x v="7"/>
    <x v="2"/>
    <x v="2"/>
    <x v="1"/>
    <x v="4"/>
    <n v="21"/>
    <n v="393"/>
  </r>
  <r>
    <n v="671"/>
    <n v="201911"/>
    <x v="7"/>
    <x v="2"/>
    <x v="2"/>
    <x v="1"/>
    <x v="5"/>
    <n v="21"/>
    <n v="671"/>
  </r>
  <r>
    <n v="437"/>
    <n v="201911"/>
    <x v="7"/>
    <x v="2"/>
    <x v="2"/>
    <x v="1"/>
    <x v="6"/>
    <n v="21"/>
    <n v="437"/>
  </r>
  <r>
    <n v="569"/>
    <n v="201911"/>
    <x v="7"/>
    <x v="2"/>
    <x v="2"/>
    <x v="2"/>
    <x v="0"/>
    <n v="21"/>
    <n v="569"/>
  </r>
  <r>
    <n v="694"/>
    <n v="201911"/>
    <x v="7"/>
    <x v="2"/>
    <x v="2"/>
    <x v="2"/>
    <x v="1"/>
    <n v="21"/>
    <n v="694"/>
  </r>
  <r>
    <n v="663"/>
    <n v="201911"/>
    <x v="7"/>
    <x v="2"/>
    <x v="2"/>
    <x v="2"/>
    <x v="2"/>
    <n v="21"/>
    <n v="663"/>
  </r>
  <r>
    <n v="430"/>
    <n v="201911"/>
    <x v="7"/>
    <x v="2"/>
    <x v="2"/>
    <x v="2"/>
    <x v="3"/>
    <n v="21"/>
    <n v="430"/>
  </r>
  <r>
    <n v="358"/>
    <n v="201911"/>
    <x v="7"/>
    <x v="2"/>
    <x v="2"/>
    <x v="2"/>
    <x v="4"/>
    <n v="21"/>
    <n v="358"/>
  </r>
  <r>
    <n v="543"/>
    <n v="201911"/>
    <x v="7"/>
    <x v="2"/>
    <x v="2"/>
    <x v="2"/>
    <x v="5"/>
    <n v="21"/>
    <n v="543"/>
  </r>
  <r>
    <n v="391"/>
    <n v="201911"/>
    <x v="7"/>
    <x v="2"/>
    <x v="2"/>
    <x v="2"/>
    <x v="6"/>
    <n v="21"/>
    <n v="391"/>
  </r>
  <r>
    <n v="411"/>
    <n v="201911"/>
    <x v="7"/>
    <x v="2"/>
    <x v="2"/>
    <x v="3"/>
    <x v="0"/>
    <n v="21"/>
    <n v="411"/>
  </r>
  <r>
    <n v="901"/>
    <n v="201911"/>
    <x v="7"/>
    <x v="2"/>
    <x v="2"/>
    <x v="3"/>
    <x v="1"/>
    <n v="21"/>
    <n v="901"/>
  </r>
  <r>
    <n v="699"/>
    <n v="201911"/>
    <x v="7"/>
    <x v="2"/>
    <x v="2"/>
    <x v="3"/>
    <x v="2"/>
    <n v="21"/>
    <n v="699"/>
  </r>
  <r>
    <n v="553"/>
    <n v="201911"/>
    <x v="7"/>
    <x v="2"/>
    <x v="2"/>
    <x v="3"/>
    <x v="3"/>
    <n v="21"/>
    <n v="553"/>
  </r>
  <r>
    <n v="418"/>
    <n v="201911"/>
    <x v="7"/>
    <x v="2"/>
    <x v="2"/>
    <x v="3"/>
    <x v="4"/>
    <n v="21"/>
    <n v="418"/>
  </r>
  <r>
    <n v="399"/>
    <n v="201911"/>
    <x v="7"/>
    <x v="2"/>
    <x v="2"/>
    <x v="3"/>
    <x v="5"/>
    <n v="21"/>
    <n v="399"/>
  </r>
  <r>
    <n v="275"/>
    <n v="201911"/>
    <x v="7"/>
    <x v="2"/>
    <x v="2"/>
    <x v="3"/>
    <x v="6"/>
    <n v="21"/>
    <n v="275"/>
  </r>
  <r>
    <n v="192"/>
    <n v="201911"/>
    <x v="7"/>
    <x v="2"/>
    <x v="2"/>
    <x v="4"/>
    <x v="0"/>
    <n v="21"/>
    <n v="192"/>
  </r>
  <r>
    <n v="641"/>
    <n v="201911"/>
    <x v="7"/>
    <x v="2"/>
    <x v="2"/>
    <x v="4"/>
    <x v="1"/>
    <n v="21"/>
    <n v="641"/>
  </r>
  <r>
    <n v="787"/>
    <n v="201911"/>
    <x v="7"/>
    <x v="2"/>
    <x v="2"/>
    <x v="4"/>
    <x v="2"/>
    <n v="21"/>
    <n v="787"/>
  </r>
  <r>
    <n v="671"/>
    <n v="201911"/>
    <x v="7"/>
    <x v="2"/>
    <x v="2"/>
    <x v="4"/>
    <x v="3"/>
    <n v="21"/>
    <n v="671"/>
  </r>
  <r>
    <n v="673"/>
    <n v="201911"/>
    <x v="7"/>
    <x v="2"/>
    <x v="2"/>
    <x v="4"/>
    <x v="4"/>
    <n v="21"/>
    <n v="673"/>
  </r>
  <r>
    <n v="190"/>
    <n v="201911"/>
    <x v="7"/>
    <x v="2"/>
    <x v="2"/>
    <x v="4"/>
    <x v="5"/>
    <n v="21"/>
    <n v="190"/>
  </r>
  <r>
    <n v="142"/>
    <n v="201911"/>
    <x v="7"/>
    <x v="2"/>
    <x v="2"/>
    <x v="4"/>
    <x v="6"/>
    <n v="21"/>
    <n v="142"/>
  </r>
  <r>
    <n v="450"/>
    <n v="201911"/>
    <x v="7"/>
    <x v="2"/>
    <x v="3"/>
    <x v="0"/>
    <x v="0"/>
    <n v="21"/>
    <n v="450"/>
  </r>
  <r>
    <n v="332"/>
    <n v="201911"/>
    <x v="7"/>
    <x v="2"/>
    <x v="3"/>
    <x v="0"/>
    <x v="1"/>
    <n v="21"/>
    <n v="332"/>
  </r>
  <r>
    <n v="588"/>
    <n v="201911"/>
    <x v="7"/>
    <x v="2"/>
    <x v="3"/>
    <x v="0"/>
    <x v="2"/>
    <n v="21"/>
    <n v="588"/>
  </r>
  <r>
    <n v="460"/>
    <n v="201911"/>
    <x v="7"/>
    <x v="2"/>
    <x v="3"/>
    <x v="0"/>
    <x v="3"/>
    <n v="21"/>
    <n v="460"/>
  </r>
  <r>
    <n v="430"/>
    <n v="201911"/>
    <x v="7"/>
    <x v="2"/>
    <x v="3"/>
    <x v="0"/>
    <x v="4"/>
    <n v="21"/>
    <n v="430"/>
  </r>
  <r>
    <n v="1029"/>
    <n v="201911"/>
    <x v="7"/>
    <x v="2"/>
    <x v="3"/>
    <x v="0"/>
    <x v="5"/>
    <n v="21"/>
    <n v="1029"/>
  </r>
  <r>
    <n v="294"/>
    <n v="201911"/>
    <x v="7"/>
    <x v="2"/>
    <x v="3"/>
    <x v="0"/>
    <x v="6"/>
    <n v="21"/>
    <n v="294"/>
  </r>
  <r>
    <n v="528"/>
    <n v="201911"/>
    <x v="7"/>
    <x v="2"/>
    <x v="3"/>
    <x v="1"/>
    <x v="0"/>
    <n v="21"/>
    <n v="528"/>
  </r>
  <r>
    <n v="424"/>
    <n v="201911"/>
    <x v="7"/>
    <x v="2"/>
    <x v="3"/>
    <x v="1"/>
    <x v="1"/>
    <n v="21"/>
    <n v="424"/>
  </r>
  <r>
    <n v="731"/>
    <n v="201911"/>
    <x v="7"/>
    <x v="2"/>
    <x v="3"/>
    <x v="1"/>
    <x v="2"/>
    <n v="21"/>
    <n v="731"/>
  </r>
  <r>
    <n v="487"/>
    <n v="201911"/>
    <x v="7"/>
    <x v="2"/>
    <x v="3"/>
    <x v="1"/>
    <x v="3"/>
    <n v="21"/>
    <n v="487"/>
  </r>
  <r>
    <n v="460"/>
    <n v="201911"/>
    <x v="7"/>
    <x v="2"/>
    <x v="3"/>
    <x v="1"/>
    <x v="4"/>
    <n v="21"/>
    <n v="460"/>
  </r>
  <r>
    <n v="923"/>
    <n v="201911"/>
    <x v="7"/>
    <x v="2"/>
    <x v="3"/>
    <x v="1"/>
    <x v="5"/>
    <n v="21"/>
    <n v="923"/>
  </r>
  <r>
    <n v="493"/>
    <n v="201911"/>
    <x v="7"/>
    <x v="2"/>
    <x v="3"/>
    <x v="1"/>
    <x v="6"/>
    <n v="21"/>
    <n v="493"/>
  </r>
  <r>
    <n v="520"/>
    <n v="201911"/>
    <x v="7"/>
    <x v="2"/>
    <x v="3"/>
    <x v="2"/>
    <x v="0"/>
    <n v="21"/>
    <n v="520"/>
  </r>
  <r>
    <n v="661"/>
    <n v="201911"/>
    <x v="7"/>
    <x v="2"/>
    <x v="3"/>
    <x v="2"/>
    <x v="1"/>
    <n v="21"/>
    <n v="661"/>
  </r>
  <r>
    <n v="609"/>
    <n v="201911"/>
    <x v="7"/>
    <x v="2"/>
    <x v="3"/>
    <x v="2"/>
    <x v="2"/>
    <n v="21"/>
    <n v="609"/>
  </r>
  <r>
    <n v="408"/>
    <n v="201911"/>
    <x v="7"/>
    <x v="2"/>
    <x v="3"/>
    <x v="2"/>
    <x v="3"/>
    <n v="21"/>
    <n v="408"/>
  </r>
  <r>
    <n v="380"/>
    <n v="201911"/>
    <x v="7"/>
    <x v="2"/>
    <x v="3"/>
    <x v="2"/>
    <x v="4"/>
    <n v="21"/>
    <n v="380"/>
  </r>
  <r>
    <n v="806"/>
    <n v="201911"/>
    <x v="7"/>
    <x v="2"/>
    <x v="3"/>
    <x v="2"/>
    <x v="5"/>
    <n v="21"/>
    <n v="806"/>
  </r>
  <r>
    <n v="502"/>
    <n v="201911"/>
    <x v="7"/>
    <x v="2"/>
    <x v="3"/>
    <x v="2"/>
    <x v="6"/>
    <n v="21"/>
    <n v="502"/>
  </r>
  <r>
    <n v="363"/>
    <n v="201911"/>
    <x v="7"/>
    <x v="2"/>
    <x v="3"/>
    <x v="3"/>
    <x v="0"/>
    <n v="21"/>
    <n v="363"/>
  </r>
  <r>
    <n v="873"/>
    <n v="201911"/>
    <x v="7"/>
    <x v="2"/>
    <x v="3"/>
    <x v="3"/>
    <x v="1"/>
    <n v="21"/>
    <n v="873"/>
  </r>
  <r>
    <n v="564"/>
    <n v="201911"/>
    <x v="7"/>
    <x v="2"/>
    <x v="3"/>
    <x v="3"/>
    <x v="2"/>
    <n v="21"/>
    <n v="564"/>
  </r>
  <r>
    <n v="502"/>
    <n v="201911"/>
    <x v="7"/>
    <x v="2"/>
    <x v="3"/>
    <x v="3"/>
    <x v="3"/>
    <n v="21"/>
    <n v="502"/>
  </r>
  <r>
    <n v="462"/>
    <n v="201911"/>
    <x v="7"/>
    <x v="2"/>
    <x v="3"/>
    <x v="3"/>
    <x v="4"/>
    <n v="21"/>
    <n v="462"/>
  </r>
  <r>
    <n v="587"/>
    <n v="201911"/>
    <x v="7"/>
    <x v="2"/>
    <x v="3"/>
    <x v="3"/>
    <x v="5"/>
    <n v="21"/>
    <n v="587"/>
  </r>
  <r>
    <n v="365"/>
    <n v="201911"/>
    <x v="7"/>
    <x v="2"/>
    <x v="3"/>
    <x v="3"/>
    <x v="6"/>
    <n v="21"/>
    <n v="365"/>
  </r>
  <r>
    <n v="160"/>
    <n v="201911"/>
    <x v="7"/>
    <x v="2"/>
    <x v="3"/>
    <x v="4"/>
    <x v="0"/>
    <n v="21"/>
    <n v="160"/>
  </r>
  <r>
    <n v="656"/>
    <n v="201911"/>
    <x v="7"/>
    <x v="2"/>
    <x v="3"/>
    <x v="4"/>
    <x v="1"/>
    <n v="21"/>
    <n v="656"/>
  </r>
  <r>
    <n v="749"/>
    <n v="201911"/>
    <x v="7"/>
    <x v="2"/>
    <x v="3"/>
    <x v="4"/>
    <x v="2"/>
    <n v="21"/>
    <n v="749"/>
  </r>
  <r>
    <n v="745"/>
    <n v="201911"/>
    <x v="7"/>
    <x v="2"/>
    <x v="3"/>
    <x v="4"/>
    <x v="3"/>
    <n v="21"/>
    <n v="745"/>
  </r>
  <r>
    <n v="848"/>
    <n v="201911"/>
    <x v="7"/>
    <x v="2"/>
    <x v="3"/>
    <x v="4"/>
    <x v="4"/>
    <n v="21"/>
    <n v="848"/>
  </r>
  <r>
    <n v="301"/>
    <n v="201911"/>
    <x v="7"/>
    <x v="2"/>
    <x v="3"/>
    <x v="4"/>
    <x v="5"/>
    <n v="21"/>
    <n v="301"/>
  </r>
  <r>
    <n v="201"/>
    <n v="201911"/>
    <x v="7"/>
    <x v="2"/>
    <x v="3"/>
    <x v="4"/>
    <x v="6"/>
    <n v="21"/>
    <n v="201"/>
  </r>
  <r>
    <n v="946"/>
    <n v="201911"/>
    <x v="7"/>
    <x v="2"/>
    <x v="4"/>
    <x v="0"/>
    <x v="0"/>
    <n v="21"/>
    <n v="946"/>
  </r>
  <r>
    <n v="732"/>
    <n v="201911"/>
    <x v="7"/>
    <x v="2"/>
    <x v="4"/>
    <x v="0"/>
    <x v="1"/>
    <n v="21"/>
    <n v="732"/>
  </r>
  <r>
    <n v="1298"/>
    <n v="201911"/>
    <x v="7"/>
    <x v="2"/>
    <x v="4"/>
    <x v="0"/>
    <x v="2"/>
    <n v="21"/>
    <n v="1298"/>
  </r>
  <r>
    <n v="1073"/>
    <n v="201911"/>
    <x v="7"/>
    <x v="2"/>
    <x v="4"/>
    <x v="0"/>
    <x v="3"/>
    <n v="21"/>
    <n v="1073"/>
  </r>
  <r>
    <n v="874"/>
    <n v="201911"/>
    <x v="7"/>
    <x v="2"/>
    <x v="4"/>
    <x v="0"/>
    <x v="4"/>
    <n v="21"/>
    <n v="874"/>
  </r>
  <r>
    <n v="2099"/>
    <n v="201911"/>
    <x v="7"/>
    <x v="2"/>
    <x v="4"/>
    <x v="0"/>
    <x v="5"/>
    <n v="21"/>
    <n v="2099"/>
  </r>
  <r>
    <n v="647"/>
    <n v="201911"/>
    <x v="7"/>
    <x v="2"/>
    <x v="4"/>
    <x v="0"/>
    <x v="6"/>
    <n v="21"/>
    <n v="647"/>
  </r>
  <r>
    <n v="1129"/>
    <n v="201911"/>
    <x v="7"/>
    <x v="2"/>
    <x v="4"/>
    <x v="1"/>
    <x v="0"/>
    <n v="21"/>
    <n v="1129"/>
  </r>
  <r>
    <n v="832"/>
    <n v="201911"/>
    <x v="7"/>
    <x v="2"/>
    <x v="4"/>
    <x v="1"/>
    <x v="1"/>
    <n v="21"/>
    <n v="832"/>
  </r>
  <r>
    <n v="1597"/>
    <n v="201911"/>
    <x v="7"/>
    <x v="2"/>
    <x v="4"/>
    <x v="1"/>
    <x v="2"/>
    <n v="21"/>
    <n v="1597"/>
  </r>
  <r>
    <n v="1145"/>
    <n v="201911"/>
    <x v="7"/>
    <x v="2"/>
    <x v="4"/>
    <x v="1"/>
    <x v="3"/>
    <n v="21"/>
    <n v="1145"/>
  </r>
  <r>
    <n v="890"/>
    <n v="201911"/>
    <x v="7"/>
    <x v="2"/>
    <x v="4"/>
    <x v="1"/>
    <x v="4"/>
    <n v="21"/>
    <n v="890"/>
  </r>
  <r>
    <n v="1721"/>
    <n v="201911"/>
    <x v="7"/>
    <x v="2"/>
    <x v="4"/>
    <x v="1"/>
    <x v="5"/>
    <n v="21"/>
    <n v="1721"/>
  </r>
  <r>
    <n v="880"/>
    <n v="201911"/>
    <x v="7"/>
    <x v="2"/>
    <x v="4"/>
    <x v="1"/>
    <x v="6"/>
    <n v="21"/>
    <n v="880"/>
  </r>
  <r>
    <n v="1149"/>
    <n v="201911"/>
    <x v="7"/>
    <x v="2"/>
    <x v="4"/>
    <x v="2"/>
    <x v="0"/>
    <n v="21"/>
    <n v="1149"/>
  </r>
  <r>
    <n v="1370"/>
    <n v="201911"/>
    <x v="7"/>
    <x v="2"/>
    <x v="4"/>
    <x v="2"/>
    <x v="1"/>
    <n v="21"/>
    <n v="1370"/>
  </r>
  <r>
    <n v="1407"/>
    <n v="201911"/>
    <x v="7"/>
    <x v="2"/>
    <x v="4"/>
    <x v="2"/>
    <x v="2"/>
    <n v="21"/>
    <n v="1407"/>
  </r>
  <r>
    <n v="1010"/>
    <n v="201911"/>
    <x v="7"/>
    <x v="2"/>
    <x v="4"/>
    <x v="2"/>
    <x v="3"/>
    <n v="21"/>
    <n v="1010"/>
  </r>
  <r>
    <n v="770"/>
    <n v="201911"/>
    <x v="7"/>
    <x v="2"/>
    <x v="4"/>
    <x v="2"/>
    <x v="4"/>
    <n v="21"/>
    <n v="770"/>
  </r>
  <r>
    <n v="1430"/>
    <n v="201911"/>
    <x v="7"/>
    <x v="2"/>
    <x v="4"/>
    <x v="2"/>
    <x v="5"/>
    <n v="21"/>
    <n v="1430"/>
  </r>
  <r>
    <n v="904"/>
    <n v="201911"/>
    <x v="7"/>
    <x v="2"/>
    <x v="4"/>
    <x v="2"/>
    <x v="6"/>
    <n v="21"/>
    <n v="904"/>
  </r>
  <r>
    <n v="690"/>
    <n v="201911"/>
    <x v="7"/>
    <x v="2"/>
    <x v="4"/>
    <x v="3"/>
    <x v="0"/>
    <n v="21"/>
    <n v="690"/>
  </r>
  <r>
    <n v="1638"/>
    <n v="201911"/>
    <x v="7"/>
    <x v="2"/>
    <x v="4"/>
    <x v="3"/>
    <x v="1"/>
    <n v="21"/>
    <n v="1638"/>
  </r>
  <r>
    <n v="1300"/>
    <n v="201911"/>
    <x v="7"/>
    <x v="2"/>
    <x v="4"/>
    <x v="3"/>
    <x v="2"/>
    <n v="21"/>
    <n v="1300"/>
  </r>
  <r>
    <n v="1164"/>
    <n v="201911"/>
    <x v="7"/>
    <x v="2"/>
    <x v="4"/>
    <x v="3"/>
    <x v="3"/>
    <n v="21"/>
    <n v="1164"/>
  </r>
  <r>
    <n v="823"/>
    <n v="201911"/>
    <x v="7"/>
    <x v="2"/>
    <x v="4"/>
    <x v="3"/>
    <x v="4"/>
    <n v="21"/>
    <n v="823"/>
  </r>
  <r>
    <n v="1033"/>
    <n v="201911"/>
    <x v="7"/>
    <x v="2"/>
    <x v="4"/>
    <x v="3"/>
    <x v="5"/>
    <n v="21"/>
    <n v="1033"/>
  </r>
  <r>
    <n v="579"/>
    <n v="201911"/>
    <x v="7"/>
    <x v="2"/>
    <x v="4"/>
    <x v="3"/>
    <x v="6"/>
    <n v="21"/>
    <n v="579"/>
  </r>
  <r>
    <n v="402"/>
    <n v="201911"/>
    <x v="7"/>
    <x v="2"/>
    <x v="4"/>
    <x v="4"/>
    <x v="0"/>
    <n v="21"/>
    <n v="402"/>
  </r>
  <r>
    <n v="1156"/>
    <n v="201911"/>
    <x v="7"/>
    <x v="2"/>
    <x v="4"/>
    <x v="4"/>
    <x v="1"/>
    <n v="21"/>
    <n v="1156"/>
  </r>
  <r>
    <n v="1395"/>
    <n v="201911"/>
    <x v="7"/>
    <x v="2"/>
    <x v="4"/>
    <x v="4"/>
    <x v="2"/>
    <n v="21"/>
    <n v="1395"/>
  </r>
  <r>
    <n v="1524"/>
    <n v="201911"/>
    <x v="7"/>
    <x v="2"/>
    <x v="4"/>
    <x v="4"/>
    <x v="3"/>
    <n v="21"/>
    <n v="1524"/>
  </r>
  <r>
    <n v="1483"/>
    <n v="201911"/>
    <x v="7"/>
    <x v="2"/>
    <x v="4"/>
    <x v="4"/>
    <x v="4"/>
    <n v="21"/>
    <n v="1483"/>
  </r>
  <r>
    <n v="438"/>
    <n v="201911"/>
    <x v="7"/>
    <x v="2"/>
    <x v="4"/>
    <x v="4"/>
    <x v="5"/>
    <n v="21"/>
    <n v="438"/>
  </r>
  <r>
    <n v="320"/>
    <n v="201911"/>
    <x v="7"/>
    <x v="2"/>
    <x v="4"/>
    <x v="4"/>
    <x v="6"/>
    <n v="21"/>
    <n v="320"/>
  </r>
  <r>
    <n v="123"/>
    <n v="201911"/>
    <x v="7"/>
    <x v="2"/>
    <x v="5"/>
    <x v="0"/>
    <x v="0"/>
    <n v="21"/>
    <n v="123"/>
  </r>
  <r>
    <n v="112"/>
    <n v="201911"/>
    <x v="7"/>
    <x v="2"/>
    <x v="5"/>
    <x v="0"/>
    <x v="1"/>
    <n v="21"/>
    <n v="112"/>
  </r>
  <r>
    <n v="132"/>
    <n v="201911"/>
    <x v="7"/>
    <x v="2"/>
    <x v="5"/>
    <x v="0"/>
    <x v="2"/>
    <n v="21"/>
    <n v="132"/>
  </r>
  <r>
    <n v="124"/>
    <n v="201911"/>
    <x v="7"/>
    <x v="2"/>
    <x v="5"/>
    <x v="0"/>
    <x v="3"/>
    <n v="21"/>
    <n v="124"/>
  </r>
  <r>
    <n v="100"/>
    <n v="201911"/>
    <x v="7"/>
    <x v="2"/>
    <x v="5"/>
    <x v="0"/>
    <x v="4"/>
    <n v="21"/>
    <n v="100"/>
  </r>
  <r>
    <n v="243"/>
    <n v="201911"/>
    <x v="7"/>
    <x v="2"/>
    <x v="5"/>
    <x v="0"/>
    <x v="5"/>
    <n v="21"/>
    <n v="243"/>
  </r>
  <r>
    <n v="83"/>
    <n v="201911"/>
    <x v="7"/>
    <x v="2"/>
    <x v="5"/>
    <x v="0"/>
    <x v="6"/>
    <n v="21"/>
    <n v="83"/>
  </r>
  <r>
    <n v="148"/>
    <n v="201911"/>
    <x v="7"/>
    <x v="2"/>
    <x v="5"/>
    <x v="1"/>
    <x v="0"/>
    <n v="21"/>
    <n v="148"/>
  </r>
  <r>
    <n v="145"/>
    <n v="201911"/>
    <x v="7"/>
    <x v="2"/>
    <x v="5"/>
    <x v="1"/>
    <x v="1"/>
    <n v="21"/>
    <n v="145"/>
  </r>
  <r>
    <n v="145"/>
    <n v="201911"/>
    <x v="7"/>
    <x v="2"/>
    <x v="5"/>
    <x v="1"/>
    <x v="2"/>
    <n v="21"/>
    <n v="145"/>
  </r>
  <r>
    <n v="132"/>
    <n v="201911"/>
    <x v="7"/>
    <x v="2"/>
    <x v="5"/>
    <x v="1"/>
    <x v="3"/>
    <n v="21"/>
    <n v="132"/>
  </r>
  <r>
    <n v="124"/>
    <n v="201911"/>
    <x v="7"/>
    <x v="2"/>
    <x v="5"/>
    <x v="1"/>
    <x v="4"/>
    <n v="21"/>
    <n v="124"/>
  </r>
  <r>
    <n v="216"/>
    <n v="201911"/>
    <x v="7"/>
    <x v="2"/>
    <x v="5"/>
    <x v="1"/>
    <x v="5"/>
    <n v="21"/>
    <n v="216"/>
  </r>
  <r>
    <n v="114"/>
    <n v="201911"/>
    <x v="7"/>
    <x v="2"/>
    <x v="5"/>
    <x v="1"/>
    <x v="6"/>
    <n v="21"/>
    <n v="114"/>
  </r>
  <r>
    <n v="172"/>
    <n v="201911"/>
    <x v="7"/>
    <x v="2"/>
    <x v="5"/>
    <x v="2"/>
    <x v="0"/>
    <n v="21"/>
    <n v="172"/>
  </r>
  <r>
    <n v="237"/>
    <n v="201911"/>
    <x v="7"/>
    <x v="2"/>
    <x v="5"/>
    <x v="2"/>
    <x v="1"/>
    <n v="21"/>
    <n v="237"/>
  </r>
  <r>
    <n v="172"/>
    <n v="201911"/>
    <x v="7"/>
    <x v="2"/>
    <x v="5"/>
    <x v="2"/>
    <x v="2"/>
    <n v="21"/>
    <n v="172"/>
  </r>
  <r>
    <n v="112"/>
    <n v="201911"/>
    <x v="7"/>
    <x v="2"/>
    <x v="5"/>
    <x v="2"/>
    <x v="3"/>
    <n v="21"/>
    <n v="112"/>
  </r>
  <r>
    <n v="127"/>
    <n v="201911"/>
    <x v="7"/>
    <x v="2"/>
    <x v="5"/>
    <x v="2"/>
    <x v="4"/>
    <n v="21"/>
    <n v="127"/>
  </r>
  <r>
    <n v="187"/>
    <n v="201911"/>
    <x v="7"/>
    <x v="2"/>
    <x v="5"/>
    <x v="2"/>
    <x v="5"/>
    <n v="21"/>
    <n v="187"/>
  </r>
  <r>
    <n v="141"/>
    <n v="201911"/>
    <x v="7"/>
    <x v="2"/>
    <x v="5"/>
    <x v="2"/>
    <x v="6"/>
    <n v="21"/>
    <n v="141"/>
  </r>
  <r>
    <n v="124"/>
    <n v="201911"/>
    <x v="7"/>
    <x v="2"/>
    <x v="5"/>
    <x v="3"/>
    <x v="0"/>
    <n v="21"/>
    <n v="124"/>
  </r>
  <r>
    <n v="289"/>
    <n v="201911"/>
    <x v="7"/>
    <x v="2"/>
    <x v="5"/>
    <x v="3"/>
    <x v="1"/>
    <n v="21"/>
    <n v="289"/>
  </r>
  <r>
    <n v="163"/>
    <n v="201911"/>
    <x v="7"/>
    <x v="2"/>
    <x v="5"/>
    <x v="3"/>
    <x v="2"/>
    <n v="21"/>
    <n v="163"/>
  </r>
  <r>
    <n v="174"/>
    <n v="201911"/>
    <x v="7"/>
    <x v="2"/>
    <x v="5"/>
    <x v="3"/>
    <x v="3"/>
    <n v="21"/>
    <n v="174"/>
  </r>
  <r>
    <n v="149"/>
    <n v="201911"/>
    <x v="7"/>
    <x v="2"/>
    <x v="5"/>
    <x v="3"/>
    <x v="4"/>
    <n v="21"/>
    <n v="149"/>
  </r>
  <r>
    <n v="141"/>
    <n v="201911"/>
    <x v="7"/>
    <x v="2"/>
    <x v="5"/>
    <x v="3"/>
    <x v="5"/>
    <n v="21"/>
    <n v="141"/>
  </r>
  <r>
    <n v="122"/>
    <n v="201911"/>
    <x v="7"/>
    <x v="2"/>
    <x v="5"/>
    <x v="3"/>
    <x v="6"/>
    <n v="21"/>
    <n v="122"/>
  </r>
  <r>
    <n v="65"/>
    <n v="201911"/>
    <x v="7"/>
    <x v="2"/>
    <x v="5"/>
    <x v="4"/>
    <x v="0"/>
    <n v="21"/>
    <n v="65"/>
  </r>
  <r>
    <n v="201"/>
    <n v="201911"/>
    <x v="7"/>
    <x v="2"/>
    <x v="5"/>
    <x v="4"/>
    <x v="1"/>
    <n v="21"/>
    <n v="201"/>
  </r>
  <r>
    <n v="176"/>
    <n v="201911"/>
    <x v="7"/>
    <x v="2"/>
    <x v="5"/>
    <x v="4"/>
    <x v="2"/>
    <n v="21"/>
    <n v="176"/>
  </r>
  <r>
    <n v="293"/>
    <n v="201911"/>
    <x v="7"/>
    <x v="2"/>
    <x v="5"/>
    <x v="4"/>
    <x v="3"/>
    <n v="21"/>
    <n v="293"/>
  </r>
  <r>
    <n v="315"/>
    <n v="201911"/>
    <x v="7"/>
    <x v="2"/>
    <x v="5"/>
    <x v="4"/>
    <x v="4"/>
    <n v="21"/>
    <n v="315"/>
  </r>
  <r>
    <n v="72"/>
    <n v="201911"/>
    <x v="7"/>
    <x v="2"/>
    <x v="5"/>
    <x v="4"/>
    <x v="5"/>
    <n v="21"/>
    <n v="72"/>
  </r>
  <r>
    <n v="68"/>
    <n v="201911"/>
    <x v="7"/>
    <x v="2"/>
    <x v="5"/>
    <x v="4"/>
    <x v="6"/>
    <n v="21"/>
    <n v="68"/>
  </r>
  <r>
    <n v="1411"/>
    <n v="201911"/>
    <x v="7"/>
    <x v="2"/>
    <x v="6"/>
    <x v="0"/>
    <x v="0"/>
    <n v="21"/>
    <n v="1411"/>
  </r>
  <r>
    <n v="1041"/>
    <n v="201911"/>
    <x v="7"/>
    <x v="2"/>
    <x v="6"/>
    <x v="0"/>
    <x v="1"/>
    <n v="21"/>
    <n v="1041"/>
  </r>
  <r>
    <n v="1745"/>
    <n v="201911"/>
    <x v="7"/>
    <x v="2"/>
    <x v="6"/>
    <x v="0"/>
    <x v="2"/>
    <n v="21"/>
    <n v="1745"/>
  </r>
  <r>
    <n v="1376"/>
    <n v="201911"/>
    <x v="7"/>
    <x v="2"/>
    <x v="6"/>
    <x v="0"/>
    <x v="3"/>
    <n v="21"/>
    <n v="1376"/>
  </r>
  <r>
    <n v="1211"/>
    <n v="201911"/>
    <x v="7"/>
    <x v="2"/>
    <x v="6"/>
    <x v="0"/>
    <x v="4"/>
    <n v="21"/>
    <n v="1211"/>
  </r>
  <r>
    <n v="2703"/>
    <n v="201911"/>
    <x v="7"/>
    <x v="2"/>
    <x v="6"/>
    <x v="0"/>
    <x v="5"/>
    <n v="21"/>
    <n v="2703"/>
  </r>
  <r>
    <n v="1039"/>
    <n v="201911"/>
    <x v="7"/>
    <x v="2"/>
    <x v="6"/>
    <x v="0"/>
    <x v="6"/>
    <n v="21"/>
    <n v="1039"/>
  </r>
  <r>
    <n v="1470"/>
    <n v="201911"/>
    <x v="7"/>
    <x v="2"/>
    <x v="6"/>
    <x v="1"/>
    <x v="0"/>
    <n v="21"/>
    <n v="1470"/>
  </r>
  <r>
    <n v="1098"/>
    <n v="201911"/>
    <x v="7"/>
    <x v="2"/>
    <x v="6"/>
    <x v="1"/>
    <x v="1"/>
    <n v="21"/>
    <n v="1098"/>
  </r>
  <r>
    <n v="1797"/>
    <n v="201911"/>
    <x v="7"/>
    <x v="2"/>
    <x v="6"/>
    <x v="1"/>
    <x v="2"/>
    <n v="21"/>
    <n v="1797"/>
  </r>
  <r>
    <n v="1262"/>
    <n v="201911"/>
    <x v="7"/>
    <x v="2"/>
    <x v="6"/>
    <x v="1"/>
    <x v="3"/>
    <n v="21"/>
    <n v="1262"/>
  </r>
  <r>
    <n v="1175"/>
    <n v="201911"/>
    <x v="7"/>
    <x v="2"/>
    <x v="6"/>
    <x v="1"/>
    <x v="4"/>
    <n v="21"/>
    <n v="1175"/>
  </r>
  <r>
    <n v="1941"/>
    <n v="201911"/>
    <x v="7"/>
    <x v="2"/>
    <x v="6"/>
    <x v="1"/>
    <x v="5"/>
    <n v="21"/>
    <n v="1941"/>
  </r>
  <r>
    <n v="1456"/>
    <n v="201911"/>
    <x v="7"/>
    <x v="2"/>
    <x v="6"/>
    <x v="1"/>
    <x v="6"/>
    <n v="21"/>
    <n v="1456"/>
  </r>
  <r>
    <n v="1326"/>
    <n v="201911"/>
    <x v="7"/>
    <x v="2"/>
    <x v="6"/>
    <x v="2"/>
    <x v="0"/>
    <n v="21"/>
    <n v="1326"/>
  </r>
  <r>
    <n v="1389"/>
    <n v="201911"/>
    <x v="7"/>
    <x v="2"/>
    <x v="6"/>
    <x v="2"/>
    <x v="1"/>
    <n v="21"/>
    <n v="1389"/>
  </r>
  <r>
    <n v="1466"/>
    <n v="201911"/>
    <x v="7"/>
    <x v="2"/>
    <x v="6"/>
    <x v="2"/>
    <x v="2"/>
    <n v="21"/>
    <n v="1466"/>
  </r>
  <r>
    <n v="977"/>
    <n v="201911"/>
    <x v="7"/>
    <x v="2"/>
    <x v="6"/>
    <x v="2"/>
    <x v="3"/>
    <n v="21"/>
    <n v="977"/>
  </r>
  <r>
    <n v="957"/>
    <n v="201911"/>
    <x v="7"/>
    <x v="2"/>
    <x v="6"/>
    <x v="2"/>
    <x v="4"/>
    <n v="21"/>
    <n v="957"/>
  </r>
  <r>
    <n v="1549"/>
    <n v="201911"/>
    <x v="7"/>
    <x v="2"/>
    <x v="6"/>
    <x v="2"/>
    <x v="5"/>
    <n v="21"/>
    <n v="1549"/>
  </r>
  <r>
    <n v="1402"/>
    <n v="201911"/>
    <x v="7"/>
    <x v="2"/>
    <x v="6"/>
    <x v="2"/>
    <x v="6"/>
    <n v="21"/>
    <n v="1402"/>
  </r>
  <r>
    <n v="826"/>
    <n v="201911"/>
    <x v="7"/>
    <x v="2"/>
    <x v="6"/>
    <x v="3"/>
    <x v="0"/>
    <n v="21"/>
    <n v="826"/>
  </r>
  <r>
    <n v="1569"/>
    <n v="201911"/>
    <x v="7"/>
    <x v="2"/>
    <x v="6"/>
    <x v="3"/>
    <x v="1"/>
    <n v="21"/>
    <n v="1569"/>
  </r>
  <r>
    <n v="1139"/>
    <n v="201911"/>
    <x v="7"/>
    <x v="2"/>
    <x v="6"/>
    <x v="3"/>
    <x v="2"/>
    <n v="21"/>
    <n v="1139"/>
  </r>
  <r>
    <n v="976"/>
    <n v="201911"/>
    <x v="7"/>
    <x v="2"/>
    <x v="6"/>
    <x v="3"/>
    <x v="3"/>
    <n v="21"/>
    <n v="976"/>
  </r>
  <r>
    <n v="920"/>
    <n v="201911"/>
    <x v="7"/>
    <x v="2"/>
    <x v="6"/>
    <x v="3"/>
    <x v="4"/>
    <n v="21"/>
    <n v="920"/>
  </r>
  <r>
    <n v="935"/>
    <n v="201911"/>
    <x v="7"/>
    <x v="2"/>
    <x v="6"/>
    <x v="3"/>
    <x v="5"/>
    <n v="21"/>
    <n v="935"/>
  </r>
  <r>
    <n v="920"/>
    <n v="201911"/>
    <x v="7"/>
    <x v="2"/>
    <x v="6"/>
    <x v="3"/>
    <x v="6"/>
    <n v="21"/>
    <n v="920"/>
  </r>
  <r>
    <n v="321"/>
    <n v="201911"/>
    <x v="7"/>
    <x v="2"/>
    <x v="6"/>
    <x v="4"/>
    <x v="0"/>
    <n v="21"/>
    <n v="321"/>
  </r>
  <r>
    <n v="902"/>
    <n v="201911"/>
    <x v="7"/>
    <x v="2"/>
    <x v="6"/>
    <x v="4"/>
    <x v="1"/>
    <n v="21"/>
    <n v="902"/>
  </r>
  <r>
    <n v="1074"/>
    <n v="201911"/>
    <x v="7"/>
    <x v="2"/>
    <x v="6"/>
    <x v="4"/>
    <x v="2"/>
    <n v="21"/>
    <n v="1074"/>
  </r>
  <r>
    <n v="1142"/>
    <n v="201911"/>
    <x v="7"/>
    <x v="2"/>
    <x v="6"/>
    <x v="4"/>
    <x v="3"/>
    <n v="21"/>
    <n v="1142"/>
  </r>
  <r>
    <n v="1216"/>
    <n v="201911"/>
    <x v="7"/>
    <x v="2"/>
    <x v="6"/>
    <x v="4"/>
    <x v="4"/>
    <n v="21"/>
    <n v="1216"/>
  </r>
  <r>
    <n v="370"/>
    <n v="201911"/>
    <x v="7"/>
    <x v="2"/>
    <x v="6"/>
    <x v="4"/>
    <x v="5"/>
    <n v="21"/>
    <n v="370"/>
  </r>
  <r>
    <n v="427"/>
    <n v="201911"/>
    <x v="7"/>
    <x v="2"/>
    <x v="6"/>
    <x v="4"/>
    <x v="6"/>
    <n v="21"/>
    <n v="427"/>
  </r>
  <r>
    <n v="298"/>
    <n v="201911"/>
    <x v="7"/>
    <x v="2"/>
    <x v="7"/>
    <x v="0"/>
    <x v="0"/>
    <n v="21"/>
    <n v="298"/>
  </r>
  <r>
    <n v="220"/>
    <n v="201911"/>
    <x v="7"/>
    <x v="2"/>
    <x v="7"/>
    <x v="0"/>
    <x v="1"/>
    <n v="21"/>
    <n v="220"/>
  </r>
  <r>
    <n v="694"/>
    <n v="201911"/>
    <x v="7"/>
    <x v="2"/>
    <x v="7"/>
    <x v="0"/>
    <x v="2"/>
    <n v="21"/>
    <n v="694"/>
  </r>
  <r>
    <n v="430"/>
    <n v="201911"/>
    <x v="7"/>
    <x v="2"/>
    <x v="7"/>
    <x v="0"/>
    <x v="3"/>
    <n v="21"/>
    <n v="430"/>
  </r>
  <r>
    <n v="366"/>
    <n v="201911"/>
    <x v="7"/>
    <x v="2"/>
    <x v="7"/>
    <x v="0"/>
    <x v="4"/>
    <n v="21"/>
    <n v="366"/>
  </r>
  <r>
    <n v="785"/>
    <n v="201911"/>
    <x v="7"/>
    <x v="2"/>
    <x v="7"/>
    <x v="0"/>
    <x v="5"/>
    <n v="21"/>
    <n v="785"/>
  </r>
  <r>
    <n v="227"/>
    <n v="201911"/>
    <x v="7"/>
    <x v="2"/>
    <x v="7"/>
    <x v="0"/>
    <x v="6"/>
    <n v="21"/>
    <n v="227"/>
  </r>
  <r>
    <n v="373"/>
    <n v="201911"/>
    <x v="7"/>
    <x v="2"/>
    <x v="7"/>
    <x v="1"/>
    <x v="0"/>
    <n v="21"/>
    <n v="373"/>
  </r>
  <r>
    <n v="284"/>
    <n v="201911"/>
    <x v="7"/>
    <x v="2"/>
    <x v="7"/>
    <x v="1"/>
    <x v="1"/>
    <n v="21"/>
    <n v="284"/>
  </r>
  <r>
    <n v="862"/>
    <n v="201911"/>
    <x v="7"/>
    <x v="2"/>
    <x v="7"/>
    <x v="1"/>
    <x v="2"/>
    <n v="21"/>
    <n v="862"/>
  </r>
  <r>
    <n v="482"/>
    <n v="201911"/>
    <x v="7"/>
    <x v="2"/>
    <x v="7"/>
    <x v="1"/>
    <x v="3"/>
    <n v="21"/>
    <n v="482"/>
  </r>
  <r>
    <n v="413"/>
    <n v="201911"/>
    <x v="7"/>
    <x v="2"/>
    <x v="7"/>
    <x v="1"/>
    <x v="4"/>
    <n v="21"/>
    <n v="413"/>
  </r>
  <r>
    <n v="703"/>
    <n v="201911"/>
    <x v="7"/>
    <x v="2"/>
    <x v="7"/>
    <x v="1"/>
    <x v="5"/>
    <n v="21"/>
    <n v="703"/>
  </r>
  <r>
    <n v="350"/>
    <n v="201911"/>
    <x v="7"/>
    <x v="2"/>
    <x v="7"/>
    <x v="1"/>
    <x v="6"/>
    <n v="21"/>
    <n v="350"/>
  </r>
  <r>
    <n v="380"/>
    <n v="201911"/>
    <x v="7"/>
    <x v="2"/>
    <x v="7"/>
    <x v="2"/>
    <x v="0"/>
    <n v="21"/>
    <n v="380"/>
  </r>
  <r>
    <n v="412"/>
    <n v="201911"/>
    <x v="7"/>
    <x v="2"/>
    <x v="7"/>
    <x v="2"/>
    <x v="1"/>
    <n v="21"/>
    <n v="412"/>
  </r>
  <r>
    <n v="781"/>
    <n v="201911"/>
    <x v="7"/>
    <x v="2"/>
    <x v="7"/>
    <x v="2"/>
    <x v="2"/>
    <n v="21"/>
    <n v="781"/>
  </r>
  <r>
    <n v="422"/>
    <n v="201911"/>
    <x v="7"/>
    <x v="2"/>
    <x v="7"/>
    <x v="2"/>
    <x v="3"/>
    <n v="21"/>
    <n v="422"/>
  </r>
  <r>
    <n v="375"/>
    <n v="201911"/>
    <x v="7"/>
    <x v="2"/>
    <x v="7"/>
    <x v="2"/>
    <x v="4"/>
    <n v="21"/>
    <n v="375"/>
  </r>
  <r>
    <n v="590"/>
    <n v="201911"/>
    <x v="7"/>
    <x v="2"/>
    <x v="7"/>
    <x v="2"/>
    <x v="5"/>
    <n v="21"/>
    <n v="590"/>
  </r>
  <r>
    <n v="344"/>
    <n v="201911"/>
    <x v="7"/>
    <x v="2"/>
    <x v="7"/>
    <x v="2"/>
    <x v="6"/>
    <n v="21"/>
    <n v="344"/>
  </r>
  <r>
    <n v="274"/>
    <n v="201911"/>
    <x v="7"/>
    <x v="2"/>
    <x v="7"/>
    <x v="3"/>
    <x v="0"/>
    <n v="21"/>
    <n v="274"/>
  </r>
  <r>
    <n v="572"/>
    <n v="201911"/>
    <x v="7"/>
    <x v="2"/>
    <x v="7"/>
    <x v="3"/>
    <x v="1"/>
    <n v="21"/>
    <n v="572"/>
  </r>
  <r>
    <n v="727"/>
    <n v="201911"/>
    <x v="7"/>
    <x v="2"/>
    <x v="7"/>
    <x v="3"/>
    <x v="2"/>
    <n v="21"/>
    <n v="727"/>
  </r>
  <r>
    <n v="474"/>
    <n v="201911"/>
    <x v="7"/>
    <x v="2"/>
    <x v="7"/>
    <x v="3"/>
    <x v="3"/>
    <n v="21"/>
    <n v="474"/>
  </r>
  <r>
    <n v="445"/>
    <n v="201911"/>
    <x v="7"/>
    <x v="2"/>
    <x v="7"/>
    <x v="3"/>
    <x v="4"/>
    <n v="21"/>
    <n v="445"/>
  </r>
  <r>
    <n v="412"/>
    <n v="201911"/>
    <x v="7"/>
    <x v="2"/>
    <x v="7"/>
    <x v="3"/>
    <x v="5"/>
    <n v="21"/>
    <n v="412"/>
  </r>
  <r>
    <n v="280"/>
    <n v="201911"/>
    <x v="7"/>
    <x v="2"/>
    <x v="7"/>
    <x v="3"/>
    <x v="6"/>
    <n v="21"/>
    <n v="280"/>
  </r>
  <r>
    <n v="135"/>
    <n v="201911"/>
    <x v="7"/>
    <x v="2"/>
    <x v="7"/>
    <x v="4"/>
    <x v="0"/>
    <n v="21"/>
    <n v="135"/>
  </r>
  <r>
    <n v="416"/>
    <n v="201911"/>
    <x v="7"/>
    <x v="2"/>
    <x v="7"/>
    <x v="4"/>
    <x v="1"/>
    <n v="21"/>
    <n v="416"/>
  </r>
  <r>
    <n v="917"/>
    <n v="201911"/>
    <x v="7"/>
    <x v="2"/>
    <x v="7"/>
    <x v="4"/>
    <x v="2"/>
    <n v="21"/>
    <n v="917"/>
  </r>
  <r>
    <n v="756"/>
    <n v="201911"/>
    <x v="7"/>
    <x v="2"/>
    <x v="7"/>
    <x v="4"/>
    <x v="3"/>
    <n v="21"/>
    <n v="756"/>
  </r>
  <r>
    <n v="945"/>
    <n v="201911"/>
    <x v="7"/>
    <x v="2"/>
    <x v="7"/>
    <x v="4"/>
    <x v="4"/>
    <n v="21"/>
    <n v="945"/>
  </r>
  <r>
    <n v="176"/>
    <n v="201911"/>
    <x v="7"/>
    <x v="2"/>
    <x v="7"/>
    <x v="4"/>
    <x v="5"/>
    <n v="21"/>
    <n v="176"/>
  </r>
  <r>
    <n v="174"/>
    <n v="201911"/>
    <x v="7"/>
    <x v="2"/>
    <x v="7"/>
    <x v="4"/>
    <x v="6"/>
    <n v="21"/>
    <n v="174"/>
  </r>
  <r>
    <n v="539"/>
    <n v="201911"/>
    <x v="7"/>
    <x v="2"/>
    <x v="8"/>
    <x v="0"/>
    <x v="0"/>
    <n v="21"/>
    <n v="539"/>
  </r>
  <r>
    <n v="390"/>
    <n v="201911"/>
    <x v="7"/>
    <x v="2"/>
    <x v="8"/>
    <x v="0"/>
    <x v="1"/>
    <n v="21"/>
    <n v="390"/>
  </r>
  <r>
    <n v="853"/>
    <n v="201911"/>
    <x v="7"/>
    <x v="2"/>
    <x v="8"/>
    <x v="0"/>
    <x v="2"/>
    <n v="21"/>
    <n v="853"/>
  </r>
  <r>
    <n v="621"/>
    <n v="201911"/>
    <x v="7"/>
    <x v="2"/>
    <x v="8"/>
    <x v="0"/>
    <x v="3"/>
    <n v="21"/>
    <n v="621"/>
  </r>
  <r>
    <n v="445"/>
    <n v="201911"/>
    <x v="7"/>
    <x v="2"/>
    <x v="8"/>
    <x v="0"/>
    <x v="4"/>
    <n v="21"/>
    <n v="445"/>
  </r>
  <r>
    <n v="1245"/>
    <n v="201911"/>
    <x v="7"/>
    <x v="2"/>
    <x v="8"/>
    <x v="0"/>
    <x v="5"/>
    <n v="21"/>
    <n v="1245"/>
  </r>
  <r>
    <n v="295"/>
    <n v="201911"/>
    <x v="7"/>
    <x v="2"/>
    <x v="8"/>
    <x v="0"/>
    <x v="6"/>
    <n v="21"/>
    <n v="295"/>
  </r>
  <r>
    <n v="563"/>
    <n v="201911"/>
    <x v="7"/>
    <x v="2"/>
    <x v="8"/>
    <x v="1"/>
    <x v="0"/>
    <n v="21"/>
    <n v="563"/>
  </r>
  <r>
    <n v="477"/>
    <n v="201911"/>
    <x v="7"/>
    <x v="2"/>
    <x v="8"/>
    <x v="1"/>
    <x v="1"/>
    <n v="21"/>
    <n v="477"/>
  </r>
  <r>
    <n v="938"/>
    <n v="201911"/>
    <x v="7"/>
    <x v="2"/>
    <x v="8"/>
    <x v="1"/>
    <x v="2"/>
    <n v="21"/>
    <n v="938"/>
  </r>
  <r>
    <n v="707"/>
    <n v="201911"/>
    <x v="7"/>
    <x v="2"/>
    <x v="8"/>
    <x v="1"/>
    <x v="3"/>
    <n v="21"/>
    <n v="707"/>
  </r>
  <r>
    <n v="437"/>
    <n v="201911"/>
    <x v="7"/>
    <x v="2"/>
    <x v="8"/>
    <x v="1"/>
    <x v="4"/>
    <n v="21"/>
    <n v="437"/>
  </r>
  <r>
    <n v="912"/>
    <n v="201911"/>
    <x v="7"/>
    <x v="2"/>
    <x v="8"/>
    <x v="1"/>
    <x v="5"/>
    <n v="21"/>
    <n v="912"/>
  </r>
  <r>
    <n v="456"/>
    <n v="201911"/>
    <x v="7"/>
    <x v="2"/>
    <x v="8"/>
    <x v="1"/>
    <x v="6"/>
    <n v="21"/>
    <n v="456"/>
  </r>
  <r>
    <n v="612"/>
    <n v="201911"/>
    <x v="7"/>
    <x v="2"/>
    <x v="8"/>
    <x v="2"/>
    <x v="0"/>
    <n v="21"/>
    <n v="612"/>
  </r>
  <r>
    <n v="642"/>
    <n v="201911"/>
    <x v="7"/>
    <x v="2"/>
    <x v="8"/>
    <x v="2"/>
    <x v="1"/>
    <n v="21"/>
    <n v="642"/>
  </r>
  <r>
    <n v="749"/>
    <n v="201911"/>
    <x v="7"/>
    <x v="2"/>
    <x v="8"/>
    <x v="2"/>
    <x v="2"/>
    <n v="21"/>
    <n v="749"/>
  </r>
  <r>
    <n v="463"/>
    <n v="201911"/>
    <x v="7"/>
    <x v="2"/>
    <x v="8"/>
    <x v="2"/>
    <x v="3"/>
    <n v="21"/>
    <n v="463"/>
  </r>
  <r>
    <n v="337"/>
    <n v="201911"/>
    <x v="7"/>
    <x v="2"/>
    <x v="8"/>
    <x v="2"/>
    <x v="4"/>
    <n v="21"/>
    <n v="337"/>
  </r>
  <r>
    <n v="758"/>
    <n v="201911"/>
    <x v="7"/>
    <x v="2"/>
    <x v="8"/>
    <x v="2"/>
    <x v="5"/>
    <n v="21"/>
    <n v="758"/>
  </r>
  <r>
    <n v="475"/>
    <n v="201911"/>
    <x v="7"/>
    <x v="2"/>
    <x v="8"/>
    <x v="2"/>
    <x v="6"/>
    <n v="21"/>
    <n v="475"/>
  </r>
  <r>
    <n v="368"/>
    <n v="201911"/>
    <x v="7"/>
    <x v="2"/>
    <x v="8"/>
    <x v="3"/>
    <x v="0"/>
    <n v="21"/>
    <n v="368"/>
  </r>
  <r>
    <n v="797"/>
    <n v="201911"/>
    <x v="7"/>
    <x v="2"/>
    <x v="8"/>
    <x v="3"/>
    <x v="1"/>
    <n v="21"/>
    <n v="797"/>
  </r>
  <r>
    <n v="646"/>
    <n v="201911"/>
    <x v="7"/>
    <x v="2"/>
    <x v="8"/>
    <x v="3"/>
    <x v="2"/>
    <n v="21"/>
    <n v="646"/>
  </r>
  <r>
    <n v="532"/>
    <n v="201911"/>
    <x v="7"/>
    <x v="2"/>
    <x v="8"/>
    <x v="3"/>
    <x v="3"/>
    <n v="21"/>
    <n v="532"/>
  </r>
  <r>
    <n v="368"/>
    <n v="201911"/>
    <x v="7"/>
    <x v="2"/>
    <x v="8"/>
    <x v="3"/>
    <x v="4"/>
    <n v="21"/>
    <n v="368"/>
  </r>
  <r>
    <n v="483"/>
    <n v="201911"/>
    <x v="7"/>
    <x v="2"/>
    <x v="8"/>
    <x v="3"/>
    <x v="5"/>
    <n v="21"/>
    <n v="483"/>
  </r>
  <r>
    <n v="271"/>
    <n v="201911"/>
    <x v="7"/>
    <x v="2"/>
    <x v="8"/>
    <x v="3"/>
    <x v="6"/>
    <n v="21"/>
    <n v="271"/>
  </r>
  <r>
    <n v="149"/>
    <n v="201911"/>
    <x v="7"/>
    <x v="2"/>
    <x v="8"/>
    <x v="4"/>
    <x v="0"/>
    <n v="21"/>
    <n v="149"/>
  </r>
  <r>
    <n v="599"/>
    <n v="201911"/>
    <x v="7"/>
    <x v="2"/>
    <x v="8"/>
    <x v="4"/>
    <x v="1"/>
    <n v="21"/>
    <n v="599"/>
  </r>
  <r>
    <n v="681"/>
    <n v="201911"/>
    <x v="7"/>
    <x v="2"/>
    <x v="8"/>
    <x v="4"/>
    <x v="2"/>
    <n v="21"/>
    <n v="681"/>
  </r>
  <r>
    <n v="687"/>
    <n v="201911"/>
    <x v="7"/>
    <x v="2"/>
    <x v="8"/>
    <x v="4"/>
    <x v="3"/>
    <n v="21"/>
    <n v="687"/>
  </r>
  <r>
    <n v="566"/>
    <n v="201911"/>
    <x v="7"/>
    <x v="2"/>
    <x v="8"/>
    <x v="4"/>
    <x v="4"/>
    <n v="21"/>
    <n v="566"/>
  </r>
  <r>
    <n v="198"/>
    <n v="201911"/>
    <x v="7"/>
    <x v="2"/>
    <x v="8"/>
    <x v="4"/>
    <x v="5"/>
    <n v="21"/>
    <n v="198"/>
  </r>
  <r>
    <n v="153"/>
    <n v="201911"/>
    <x v="7"/>
    <x v="2"/>
    <x v="8"/>
    <x v="4"/>
    <x v="6"/>
    <n v="21"/>
    <n v="153"/>
  </r>
  <r>
    <n v="147"/>
    <n v="201910"/>
    <x v="8"/>
    <x v="2"/>
    <x v="0"/>
    <x v="0"/>
    <x v="0"/>
    <n v="23"/>
    <n v="134.21739130434781"/>
  </r>
  <r>
    <n v="118"/>
    <n v="201910"/>
    <x v="8"/>
    <x v="2"/>
    <x v="0"/>
    <x v="0"/>
    <x v="1"/>
    <n v="23"/>
    <n v="107.73913043478261"/>
  </r>
  <r>
    <n v="239"/>
    <n v="201910"/>
    <x v="8"/>
    <x v="2"/>
    <x v="0"/>
    <x v="0"/>
    <x v="2"/>
    <n v="23"/>
    <n v="218.21739130434781"/>
  </r>
  <r>
    <n v="120"/>
    <n v="201910"/>
    <x v="8"/>
    <x v="2"/>
    <x v="0"/>
    <x v="0"/>
    <x v="3"/>
    <n v="23"/>
    <n v="109.56521739130434"/>
  </r>
  <r>
    <n v="137"/>
    <n v="201910"/>
    <x v="8"/>
    <x v="2"/>
    <x v="0"/>
    <x v="0"/>
    <x v="4"/>
    <n v="23"/>
    <n v="125.08695652173913"/>
  </r>
  <r>
    <n v="273"/>
    <n v="201910"/>
    <x v="8"/>
    <x v="2"/>
    <x v="0"/>
    <x v="0"/>
    <x v="5"/>
    <n v="23"/>
    <n v="249.26086956521738"/>
  </r>
  <r>
    <n v="90"/>
    <n v="201910"/>
    <x v="8"/>
    <x v="2"/>
    <x v="0"/>
    <x v="0"/>
    <x v="6"/>
    <n v="23"/>
    <n v="82.173913043478251"/>
  </r>
  <r>
    <n v="163"/>
    <n v="201910"/>
    <x v="8"/>
    <x v="2"/>
    <x v="0"/>
    <x v="1"/>
    <x v="0"/>
    <n v="23"/>
    <n v="148.82608695652172"/>
  </r>
  <r>
    <n v="194"/>
    <n v="201910"/>
    <x v="8"/>
    <x v="2"/>
    <x v="0"/>
    <x v="1"/>
    <x v="1"/>
    <n v="23"/>
    <n v="177.13043478260869"/>
  </r>
  <r>
    <n v="275"/>
    <n v="201910"/>
    <x v="8"/>
    <x v="2"/>
    <x v="0"/>
    <x v="1"/>
    <x v="2"/>
    <n v="23"/>
    <n v="251.08695652173913"/>
  </r>
  <r>
    <n v="109"/>
    <n v="201910"/>
    <x v="8"/>
    <x v="2"/>
    <x v="0"/>
    <x v="1"/>
    <x v="3"/>
    <n v="23"/>
    <n v="99.521739130434781"/>
  </r>
  <r>
    <n v="160"/>
    <n v="201910"/>
    <x v="8"/>
    <x v="2"/>
    <x v="0"/>
    <x v="1"/>
    <x v="4"/>
    <n v="23"/>
    <n v="146.08695652173913"/>
  </r>
  <r>
    <n v="233"/>
    <n v="201910"/>
    <x v="8"/>
    <x v="2"/>
    <x v="0"/>
    <x v="1"/>
    <x v="5"/>
    <n v="23"/>
    <n v="212.7391304347826"/>
  </r>
  <r>
    <n v="153"/>
    <n v="201910"/>
    <x v="8"/>
    <x v="2"/>
    <x v="0"/>
    <x v="1"/>
    <x v="6"/>
    <n v="23"/>
    <n v="139.69565217391303"/>
  </r>
  <r>
    <n v="146"/>
    <n v="201910"/>
    <x v="8"/>
    <x v="2"/>
    <x v="0"/>
    <x v="2"/>
    <x v="0"/>
    <n v="23"/>
    <n v="133.30434782608694"/>
  </r>
  <r>
    <n v="336"/>
    <n v="201910"/>
    <x v="8"/>
    <x v="2"/>
    <x v="0"/>
    <x v="2"/>
    <x v="1"/>
    <n v="23"/>
    <n v="306.78260869565213"/>
  </r>
  <r>
    <n v="212"/>
    <n v="201910"/>
    <x v="8"/>
    <x v="2"/>
    <x v="0"/>
    <x v="2"/>
    <x v="2"/>
    <n v="23"/>
    <n v="193.56521739130434"/>
  </r>
  <r>
    <n v="106"/>
    <n v="201910"/>
    <x v="8"/>
    <x v="2"/>
    <x v="0"/>
    <x v="2"/>
    <x v="3"/>
    <n v="23"/>
    <n v="96.782608695652172"/>
  </r>
  <r>
    <n v="136"/>
    <n v="201910"/>
    <x v="8"/>
    <x v="2"/>
    <x v="0"/>
    <x v="2"/>
    <x v="4"/>
    <n v="23"/>
    <n v="124.17391304347825"/>
  </r>
  <r>
    <n v="209"/>
    <n v="201910"/>
    <x v="8"/>
    <x v="2"/>
    <x v="0"/>
    <x v="2"/>
    <x v="5"/>
    <n v="23"/>
    <n v="190.82608695652172"/>
  </r>
  <r>
    <n v="133"/>
    <n v="201910"/>
    <x v="8"/>
    <x v="2"/>
    <x v="0"/>
    <x v="2"/>
    <x v="6"/>
    <n v="23"/>
    <n v="121.43478260869564"/>
  </r>
  <r>
    <n v="131"/>
    <n v="201910"/>
    <x v="8"/>
    <x v="2"/>
    <x v="0"/>
    <x v="3"/>
    <x v="0"/>
    <n v="23"/>
    <n v="119.60869565217391"/>
  </r>
  <r>
    <n v="369"/>
    <n v="201910"/>
    <x v="8"/>
    <x v="2"/>
    <x v="0"/>
    <x v="3"/>
    <x v="1"/>
    <n v="23"/>
    <n v="336.91304347826087"/>
  </r>
  <r>
    <n v="233"/>
    <n v="201910"/>
    <x v="8"/>
    <x v="2"/>
    <x v="0"/>
    <x v="3"/>
    <x v="2"/>
    <n v="23"/>
    <n v="212.7391304347826"/>
  </r>
  <r>
    <n v="119"/>
    <n v="201910"/>
    <x v="8"/>
    <x v="2"/>
    <x v="0"/>
    <x v="3"/>
    <x v="3"/>
    <n v="23"/>
    <n v="108.65217391304347"/>
  </r>
  <r>
    <n v="183"/>
    <n v="201910"/>
    <x v="8"/>
    <x v="2"/>
    <x v="0"/>
    <x v="3"/>
    <x v="4"/>
    <n v="23"/>
    <n v="167.08695652173913"/>
  </r>
  <r>
    <n v="123"/>
    <n v="201910"/>
    <x v="8"/>
    <x v="2"/>
    <x v="0"/>
    <x v="3"/>
    <x v="5"/>
    <n v="23"/>
    <n v="112.30434782608695"/>
  </r>
  <r>
    <n v="116"/>
    <n v="201910"/>
    <x v="8"/>
    <x v="2"/>
    <x v="0"/>
    <x v="3"/>
    <x v="6"/>
    <n v="23"/>
    <n v="105.91304347826086"/>
  </r>
  <r>
    <n v="50"/>
    <n v="201910"/>
    <x v="8"/>
    <x v="2"/>
    <x v="0"/>
    <x v="4"/>
    <x v="0"/>
    <n v="23"/>
    <n v="45.652173913043477"/>
  </r>
  <r>
    <n v="284"/>
    <n v="201910"/>
    <x v="8"/>
    <x v="2"/>
    <x v="0"/>
    <x v="4"/>
    <x v="1"/>
    <n v="23"/>
    <n v="259.30434782608694"/>
  </r>
  <r>
    <n v="306"/>
    <n v="201910"/>
    <x v="8"/>
    <x v="2"/>
    <x v="0"/>
    <x v="4"/>
    <x v="2"/>
    <n v="23"/>
    <n v="279.39130434782606"/>
  </r>
  <r>
    <n v="249"/>
    <n v="201910"/>
    <x v="8"/>
    <x v="2"/>
    <x v="0"/>
    <x v="4"/>
    <x v="3"/>
    <n v="23"/>
    <n v="227.3478260869565"/>
  </r>
  <r>
    <n v="320"/>
    <n v="201910"/>
    <x v="8"/>
    <x v="2"/>
    <x v="0"/>
    <x v="4"/>
    <x v="4"/>
    <n v="23"/>
    <n v="292.17391304347825"/>
  </r>
  <r>
    <n v="62"/>
    <n v="201910"/>
    <x v="8"/>
    <x v="2"/>
    <x v="0"/>
    <x v="4"/>
    <x v="5"/>
    <n v="23"/>
    <n v="56.608695652173907"/>
  </r>
  <r>
    <n v="68"/>
    <n v="201910"/>
    <x v="8"/>
    <x v="2"/>
    <x v="0"/>
    <x v="4"/>
    <x v="6"/>
    <n v="23"/>
    <n v="62.086956521739125"/>
  </r>
  <r>
    <n v="1046"/>
    <n v="201910"/>
    <x v="8"/>
    <x v="2"/>
    <x v="1"/>
    <x v="0"/>
    <x v="0"/>
    <n v="23"/>
    <n v="955.04347826086951"/>
  </r>
  <r>
    <n v="710"/>
    <n v="201910"/>
    <x v="8"/>
    <x v="2"/>
    <x v="1"/>
    <x v="0"/>
    <x v="1"/>
    <n v="23"/>
    <n v="648.26086956521738"/>
  </r>
  <r>
    <n v="1232"/>
    <n v="201910"/>
    <x v="8"/>
    <x v="2"/>
    <x v="1"/>
    <x v="0"/>
    <x v="2"/>
    <n v="23"/>
    <n v="1124.8695652173913"/>
  </r>
  <r>
    <n v="1000"/>
    <n v="201910"/>
    <x v="8"/>
    <x v="2"/>
    <x v="1"/>
    <x v="0"/>
    <x v="3"/>
    <n v="23"/>
    <n v="913.04347826086951"/>
  </r>
  <r>
    <n v="875"/>
    <n v="201910"/>
    <x v="8"/>
    <x v="2"/>
    <x v="1"/>
    <x v="0"/>
    <x v="4"/>
    <n v="23"/>
    <n v="798.91304347826087"/>
  </r>
  <r>
    <n v="2006"/>
    <n v="201910"/>
    <x v="8"/>
    <x v="2"/>
    <x v="1"/>
    <x v="0"/>
    <x v="5"/>
    <n v="23"/>
    <n v="1831.5652173913043"/>
  </r>
  <r>
    <n v="671"/>
    <n v="201910"/>
    <x v="8"/>
    <x v="2"/>
    <x v="1"/>
    <x v="0"/>
    <x v="6"/>
    <n v="23"/>
    <n v="612.6521739130435"/>
  </r>
  <r>
    <n v="1197"/>
    <n v="201910"/>
    <x v="8"/>
    <x v="2"/>
    <x v="1"/>
    <x v="1"/>
    <x v="0"/>
    <n v="23"/>
    <n v="1092.9130434782608"/>
  </r>
  <r>
    <n v="966"/>
    <n v="201910"/>
    <x v="8"/>
    <x v="2"/>
    <x v="1"/>
    <x v="1"/>
    <x v="1"/>
    <n v="23"/>
    <n v="882"/>
  </r>
  <r>
    <n v="1445"/>
    <n v="201910"/>
    <x v="8"/>
    <x v="2"/>
    <x v="1"/>
    <x v="1"/>
    <x v="2"/>
    <n v="23"/>
    <n v="1319.3478260869565"/>
  </r>
  <r>
    <n v="1106"/>
    <n v="201910"/>
    <x v="8"/>
    <x v="2"/>
    <x v="1"/>
    <x v="1"/>
    <x v="3"/>
    <n v="23"/>
    <n v="1009.8260869565216"/>
  </r>
  <r>
    <n v="881"/>
    <n v="201910"/>
    <x v="8"/>
    <x v="2"/>
    <x v="1"/>
    <x v="1"/>
    <x v="4"/>
    <n v="23"/>
    <n v="804.39130434782601"/>
  </r>
  <r>
    <n v="1667"/>
    <n v="201910"/>
    <x v="8"/>
    <x v="2"/>
    <x v="1"/>
    <x v="1"/>
    <x v="5"/>
    <n v="23"/>
    <n v="1522.0434782608695"/>
  </r>
  <r>
    <n v="972"/>
    <n v="201910"/>
    <x v="8"/>
    <x v="2"/>
    <x v="1"/>
    <x v="1"/>
    <x v="6"/>
    <n v="23"/>
    <n v="887.47826086956513"/>
  </r>
  <r>
    <n v="1186"/>
    <n v="201910"/>
    <x v="8"/>
    <x v="2"/>
    <x v="1"/>
    <x v="2"/>
    <x v="0"/>
    <n v="23"/>
    <n v="1082.8695652173913"/>
  </r>
  <r>
    <n v="1568"/>
    <n v="201910"/>
    <x v="8"/>
    <x v="2"/>
    <x v="1"/>
    <x v="2"/>
    <x v="1"/>
    <n v="23"/>
    <n v="1431.6521739130435"/>
  </r>
  <r>
    <n v="1256"/>
    <n v="201910"/>
    <x v="8"/>
    <x v="2"/>
    <x v="1"/>
    <x v="2"/>
    <x v="2"/>
    <n v="23"/>
    <n v="1146.782608695652"/>
  </r>
  <r>
    <n v="950"/>
    <n v="201910"/>
    <x v="8"/>
    <x v="2"/>
    <x v="1"/>
    <x v="2"/>
    <x v="3"/>
    <n v="23"/>
    <n v="867.39130434782601"/>
  </r>
  <r>
    <n v="796"/>
    <n v="201910"/>
    <x v="8"/>
    <x v="2"/>
    <x v="1"/>
    <x v="2"/>
    <x v="4"/>
    <n v="23"/>
    <n v="726.78260869565213"/>
  </r>
  <r>
    <n v="1461"/>
    <n v="201910"/>
    <x v="8"/>
    <x v="2"/>
    <x v="1"/>
    <x v="2"/>
    <x v="5"/>
    <n v="23"/>
    <n v="1333.9565217391303"/>
  </r>
  <r>
    <n v="878"/>
    <n v="201910"/>
    <x v="8"/>
    <x v="2"/>
    <x v="1"/>
    <x v="2"/>
    <x v="6"/>
    <n v="23"/>
    <n v="801.65217391304338"/>
  </r>
  <r>
    <n v="811"/>
    <n v="201910"/>
    <x v="8"/>
    <x v="2"/>
    <x v="1"/>
    <x v="3"/>
    <x v="0"/>
    <n v="23"/>
    <n v="740.47826086956513"/>
  </r>
  <r>
    <n v="2007"/>
    <n v="201910"/>
    <x v="8"/>
    <x v="2"/>
    <x v="1"/>
    <x v="3"/>
    <x v="1"/>
    <n v="23"/>
    <n v="1832.478260869565"/>
  </r>
  <r>
    <n v="1291"/>
    <n v="201910"/>
    <x v="8"/>
    <x v="2"/>
    <x v="1"/>
    <x v="3"/>
    <x v="2"/>
    <n v="23"/>
    <n v="1178.7391304347825"/>
  </r>
  <r>
    <n v="1139"/>
    <n v="201910"/>
    <x v="8"/>
    <x v="2"/>
    <x v="1"/>
    <x v="3"/>
    <x v="3"/>
    <n v="23"/>
    <n v="1039.9565217391303"/>
  </r>
  <r>
    <n v="929"/>
    <n v="201910"/>
    <x v="8"/>
    <x v="2"/>
    <x v="1"/>
    <x v="3"/>
    <x v="4"/>
    <n v="23"/>
    <n v="848.21739130434776"/>
  </r>
  <r>
    <n v="1015"/>
    <n v="201910"/>
    <x v="8"/>
    <x v="2"/>
    <x v="1"/>
    <x v="3"/>
    <x v="5"/>
    <n v="23"/>
    <n v="926.73913043478251"/>
  </r>
  <r>
    <n v="633"/>
    <n v="201910"/>
    <x v="8"/>
    <x v="2"/>
    <x v="1"/>
    <x v="3"/>
    <x v="6"/>
    <n v="23"/>
    <n v="577.95652173913038"/>
  </r>
  <r>
    <n v="429"/>
    <n v="201910"/>
    <x v="8"/>
    <x v="2"/>
    <x v="1"/>
    <x v="4"/>
    <x v="0"/>
    <n v="23"/>
    <n v="391.695652173913"/>
  </r>
  <r>
    <n v="1437"/>
    <n v="201910"/>
    <x v="8"/>
    <x v="2"/>
    <x v="1"/>
    <x v="4"/>
    <x v="1"/>
    <n v="23"/>
    <n v="1312.0434782608695"/>
  </r>
  <r>
    <n v="1562"/>
    <n v="201910"/>
    <x v="8"/>
    <x v="2"/>
    <x v="1"/>
    <x v="4"/>
    <x v="2"/>
    <n v="23"/>
    <n v="1426.1739130434783"/>
  </r>
  <r>
    <n v="1697"/>
    <n v="201910"/>
    <x v="8"/>
    <x v="2"/>
    <x v="1"/>
    <x v="4"/>
    <x v="3"/>
    <n v="23"/>
    <n v="1549.4347826086955"/>
  </r>
  <r>
    <n v="1690"/>
    <n v="201910"/>
    <x v="8"/>
    <x v="2"/>
    <x v="1"/>
    <x v="4"/>
    <x v="4"/>
    <n v="23"/>
    <n v="1543.0434782608695"/>
  </r>
  <r>
    <n v="472"/>
    <n v="201910"/>
    <x v="8"/>
    <x v="2"/>
    <x v="1"/>
    <x v="4"/>
    <x v="5"/>
    <n v="23"/>
    <n v="430.95652173913044"/>
  </r>
  <r>
    <n v="354"/>
    <n v="201910"/>
    <x v="8"/>
    <x v="2"/>
    <x v="1"/>
    <x v="4"/>
    <x v="6"/>
    <n v="23"/>
    <n v="323.21739130434781"/>
  </r>
  <r>
    <n v="590"/>
    <n v="201910"/>
    <x v="8"/>
    <x v="2"/>
    <x v="2"/>
    <x v="0"/>
    <x v="0"/>
    <n v="23"/>
    <n v="538.695652173913"/>
  </r>
  <r>
    <n v="381"/>
    <n v="201910"/>
    <x v="8"/>
    <x v="2"/>
    <x v="2"/>
    <x v="0"/>
    <x v="1"/>
    <n v="23"/>
    <n v="347.86956521739131"/>
  </r>
  <r>
    <n v="805"/>
    <n v="201910"/>
    <x v="8"/>
    <x v="2"/>
    <x v="2"/>
    <x v="0"/>
    <x v="2"/>
    <n v="23"/>
    <n v="735"/>
  </r>
  <r>
    <n v="542"/>
    <n v="201910"/>
    <x v="8"/>
    <x v="2"/>
    <x v="2"/>
    <x v="0"/>
    <x v="3"/>
    <n v="23"/>
    <n v="494.86956521739125"/>
  </r>
  <r>
    <n v="484"/>
    <n v="201910"/>
    <x v="8"/>
    <x v="2"/>
    <x v="2"/>
    <x v="0"/>
    <x v="4"/>
    <n v="23"/>
    <n v="441.91304347826082"/>
  </r>
  <r>
    <n v="898"/>
    <n v="201910"/>
    <x v="8"/>
    <x v="2"/>
    <x v="2"/>
    <x v="0"/>
    <x v="5"/>
    <n v="23"/>
    <n v="819.91304347826087"/>
  </r>
  <r>
    <n v="326"/>
    <n v="201910"/>
    <x v="8"/>
    <x v="2"/>
    <x v="2"/>
    <x v="0"/>
    <x v="6"/>
    <n v="23"/>
    <n v="297.65217391304344"/>
  </r>
  <r>
    <n v="660"/>
    <n v="201910"/>
    <x v="8"/>
    <x v="2"/>
    <x v="2"/>
    <x v="1"/>
    <x v="0"/>
    <n v="23"/>
    <n v="602.60869565217388"/>
  </r>
  <r>
    <n v="463"/>
    <n v="201910"/>
    <x v="8"/>
    <x v="2"/>
    <x v="2"/>
    <x v="1"/>
    <x v="1"/>
    <n v="23"/>
    <n v="422.73913043478257"/>
  </r>
  <r>
    <n v="830"/>
    <n v="201910"/>
    <x v="8"/>
    <x v="2"/>
    <x v="2"/>
    <x v="1"/>
    <x v="2"/>
    <n v="23"/>
    <n v="757.82608695652175"/>
  </r>
  <r>
    <n v="600"/>
    <n v="201910"/>
    <x v="8"/>
    <x v="2"/>
    <x v="2"/>
    <x v="1"/>
    <x v="3"/>
    <n v="23"/>
    <n v="547.82608695652175"/>
  </r>
  <r>
    <n v="478"/>
    <n v="201910"/>
    <x v="8"/>
    <x v="2"/>
    <x v="2"/>
    <x v="1"/>
    <x v="4"/>
    <n v="23"/>
    <n v="436.43478260869563"/>
  </r>
  <r>
    <n v="706"/>
    <n v="201910"/>
    <x v="8"/>
    <x v="2"/>
    <x v="2"/>
    <x v="1"/>
    <x v="5"/>
    <n v="23"/>
    <n v="644.60869565217388"/>
  </r>
  <r>
    <n v="433"/>
    <n v="201910"/>
    <x v="8"/>
    <x v="2"/>
    <x v="2"/>
    <x v="1"/>
    <x v="6"/>
    <n v="23"/>
    <n v="395.3478260869565"/>
  </r>
  <r>
    <n v="623"/>
    <n v="201910"/>
    <x v="8"/>
    <x v="2"/>
    <x v="2"/>
    <x v="2"/>
    <x v="0"/>
    <n v="23"/>
    <n v="568.82608695652175"/>
  </r>
  <r>
    <n v="760"/>
    <n v="201910"/>
    <x v="8"/>
    <x v="2"/>
    <x v="2"/>
    <x v="2"/>
    <x v="1"/>
    <n v="23"/>
    <n v="693.91304347826087"/>
  </r>
  <r>
    <n v="796"/>
    <n v="201910"/>
    <x v="8"/>
    <x v="2"/>
    <x v="2"/>
    <x v="2"/>
    <x v="2"/>
    <n v="23"/>
    <n v="726.78260869565213"/>
  </r>
  <r>
    <n v="473"/>
    <n v="201910"/>
    <x v="8"/>
    <x v="2"/>
    <x v="2"/>
    <x v="2"/>
    <x v="3"/>
    <n v="23"/>
    <n v="431.86956521739125"/>
  </r>
  <r>
    <n v="371"/>
    <n v="201910"/>
    <x v="8"/>
    <x v="2"/>
    <x v="2"/>
    <x v="2"/>
    <x v="4"/>
    <n v="23"/>
    <n v="338.73913043478257"/>
  </r>
  <r>
    <n v="662"/>
    <n v="201910"/>
    <x v="8"/>
    <x v="2"/>
    <x v="2"/>
    <x v="2"/>
    <x v="5"/>
    <n v="23"/>
    <n v="604.43478260869563"/>
  </r>
  <r>
    <n v="431"/>
    <n v="201910"/>
    <x v="8"/>
    <x v="2"/>
    <x v="2"/>
    <x v="2"/>
    <x v="6"/>
    <n v="23"/>
    <n v="393.52173913043475"/>
  </r>
  <r>
    <n v="427"/>
    <n v="201910"/>
    <x v="8"/>
    <x v="2"/>
    <x v="2"/>
    <x v="3"/>
    <x v="0"/>
    <n v="23"/>
    <n v="389.86956521739125"/>
  </r>
  <r>
    <n v="951"/>
    <n v="201910"/>
    <x v="8"/>
    <x v="2"/>
    <x v="2"/>
    <x v="3"/>
    <x v="1"/>
    <n v="23"/>
    <n v="868.30434782608688"/>
  </r>
  <r>
    <n v="764"/>
    <n v="201910"/>
    <x v="8"/>
    <x v="2"/>
    <x v="2"/>
    <x v="3"/>
    <x v="2"/>
    <n v="23"/>
    <n v="697.56521739130426"/>
  </r>
  <r>
    <n v="550"/>
    <n v="201910"/>
    <x v="8"/>
    <x v="2"/>
    <x v="2"/>
    <x v="3"/>
    <x v="3"/>
    <n v="23"/>
    <n v="502.17391304347825"/>
  </r>
  <r>
    <n v="450"/>
    <n v="201910"/>
    <x v="8"/>
    <x v="2"/>
    <x v="2"/>
    <x v="3"/>
    <x v="4"/>
    <n v="23"/>
    <n v="410.86956521739125"/>
  </r>
  <r>
    <n v="438"/>
    <n v="201910"/>
    <x v="8"/>
    <x v="2"/>
    <x v="2"/>
    <x v="3"/>
    <x v="5"/>
    <n v="23"/>
    <n v="399.91304347826087"/>
  </r>
  <r>
    <n v="275"/>
    <n v="201910"/>
    <x v="8"/>
    <x v="2"/>
    <x v="2"/>
    <x v="3"/>
    <x v="6"/>
    <n v="23"/>
    <n v="251.08695652173913"/>
  </r>
  <r>
    <n v="212"/>
    <n v="201910"/>
    <x v="8"/>
    <x v="2"/>
    <x v="2"/>
    <x v="4"/>
    <x v="0"/>
    <n v="23"/>
    <n v="193.56521739130434"/>
  </r>
  <r>
    <n v="674"/>
    <n v="201910"/>
    <x v="8"/>
    <x v="2"/>
    <x v="2"/>
    <x v="4"/>
    <x v="1"/>
    <n v="23"/>
    <n v="615.39130434782601"/>
  </r>
  <r>
    <n v="941"/>
    <n v="201910"/>
    <x v="8"/>
    <x v="2"/>
    <x v="2"/>
    <x v="4"/>
    <x v="2"/>
    <n v="23"/>
    <n v="859.17391304347825"/>
  </r>
  <r>
    <n v="725"/>
    <n v="201910"/>
    <x v="8"/>
    <x v="2"/>
    <x v="2"/>
    <x v="4"/>
    <x v="3"/>
    <n v="23"/>
    <n v="661.95652173913038"/>
  </r>
  <r>
    <n v="803"/>
    <n v="201910"/>
    <x v="8"/>
    <x v="2"/>
    <x v="2"/>
    <x v="4"/>
    <x v="4"/>
    <n v="23"/>
    <n v="733.17391304347825"/>
  </r>
  <r>
    <n v="199"/>
    <n v="201910"/>
    <x v="8"/>
    <x v="2"/>
    <x v="2"/>
    <x v="4"/>
    <x v="5"/>
    <n v="23"/>
    <n v="181.69565217391303"/>
  </r>
  <r>
    <n v="187"/>
    <n v="201910"/>
    <x v="8"/>
    <x v="2"/>
    <x v="2"/>
    <x v="4"/>
    <x v="6"/>
    <n v="23"/>
    <n v="170.7391304347826"/>
  </r>
  <r>
    <n v="480"/>
    <n v="201910"/>
    <x v="8"/>
    <x v="2"/>
    <x v="3"/>
    <x v="0"/>
    <x v="0"/>
    <n v="23"/>
    <n v="438.26086956521738"/>
  </r>
  <r>
    <n v="302"/>
    <n v="201910"/>
    <x v="8"/>
    <x v="2"/>
    <x v="3"/>
    <x v="0"/>
    <x v="1"/>
    <n v="23"/>
    <n v="275.73913043478257"/>
  </r>
  <r>
    <n v="674"/>
    <n v="201910"/>
    <x v="8"/>
    <x v="2"/>
    <x v="3"/>
    <x v="0"/>
    <x v="2"/>
    <n v="23"/>
    <n v="615.39130434782601"/>
  </r>
  <r>
    <n v="532"/>
    <n v="201910"/>
    <x v="8"/>
    <x v="2"/>
    <x v="3"/>
    <x v="0"/>
    <x v="3"/>
    <n v="23"/>
    <n v="485.73913043478257"/>
  </r>
  <r>
    <n v="448"/>
    <n v="201910"/>
    <x v="8"/>
    <x v="2"/>
    <x v="3"/>
    <x v="0"/>
    <x v="4"/>
    <n v="23"/>
    <n v="409.04347826086956"/>
  </r>
  <r>
    <n v="1117"/>
    <n v="201910"/>
    <x v="8"/>
    <x v="2"/>
    <x v="3"/>
    <x v="0"/>
    <x v="5"/>
    <n v="23"/>
    <n v="1019.8695652173913"/>
  </r>
  <r>
    <n v="390"/>
    <n v="201910"/>
    <x v="8"/>
    <x v="2"/>
    <x v="3"/>
    <x v="0"/>
    <x v="6"/>
    <n v="23"/>
    <n v="356.08695652173913"/>
  </r>
  <r>
    <n v="525"/>
    <n v="201910"/>
    <x v="8"/>
    <x v="2"/>
    <x v="3"/>
    <x v="1"/>
    <x v="0"/>
    <n v="23"/>
    <n v="479.3478260869565"/>
  </r>
  <r>
    <n v="499"/>
    <n v="201910"/>
    <x v="8"/>
    <x v="2"/>
    <x v="3"/>
    <x v="1"/>
    <x v="1"/>
    <n v="23"/>
    <n v="455.60869565217388"/>
  </r>
  <r>
    <n v="799"/>
    <n v="201910"/>
    <x v="8"/>
    <x v="2"/>
    <x v="3"/>
    <x v="1"/>
    <x v="2"/>
    <n v="23"/>
    <n v="729.52173913043475"/>
  </r>
  <r>
    <n v="524"/>
    <n v="201910"/>
    <x v="8"/>
    <x v="2"/>
    <x v="3"/>
    <x v="1"/>
    <x v="3"/>
    <n v="23"/>
    <n v="478.43478260869563"/>
  </r>
  <r>
    <n v="472"/>
    <n v="201910"/>
    <x v="8"/>
    <x v="2"/>
    <x v="3"/>
    <x v="1"/>
    <x v="4"/>
    <n v="23"/>
    <n v="430.95652173913044"/>
  </r>
  <r>
    <n v="946"/>
    <n v="201910"/>
    <x v="8"/>
    <x v="2"/>
    <x v="3"/>
    <x v="1"/>
    <x v="5"/>
    <n v="23"/>
    <n v="863.73913043478251"/>
  </r>
  <r>
    <n v="551"/>
    <n v="201910"/>
    <x v="8"/>
    <x v="2"/>
    <x v="3"/>
    <x v="1"/>
    <x v="6"/>
    <n v="23"/>
    <n v="503.08695652173913"/>
  </r>
  <r>
    <n v="520"/>
    <n v="201910"/>
    <x v="8"/>
    <x v="2"/>
    <x v="3"/>
    <x v="2"/>
    <x v="0"/>
    <n v="23"/>
    <n v="474.78260869565213"/>
  </r>
  <r>
    <n v="786"/>
    <n v="201910"/>
    <x v="8"/>
    <x v="2"/>
    <x v="3"/>
    <x v="2"/>
    <x v="1"/>
    <n v="23"/>
    <n v="717.65217391304338"/>
  </r>
  <r>
    <n v="757"/>
    <n v="201910"/>
    <x v="8"/>
    <x v="2"/>
    <x v="3"/>
    <x v="2"/>
    <x v="2"/>
    <n v="23"/>
    <n v="691.17391304347825"/>
  </r>
  <r>
    <n v="429"/>
    <n v="201910"/>
    <x v="8"/>
    <x v="2"/>
    <x v="3"/>
    <x v="2"/>
    <x v="3"/>
    <n v="23"/>
    <n v="391.695652173913"/>
  </r>
  <r>
    <n v="496"/>
    <n v="201910"/>
    <x v="8"/>
    <x v="2"/>
    <x v="3"/>
    <x v="2"/>
    <x v="4"/>
    <n v="23"/>
    <n v="452.86956521739125"/>
  </r>
  <r>
    <n v="839"/>
    <n v="201910"/>
    <x v="8"/>
    <x v="2"/>
    <x v="3"/>
    <x v="2"/>
    <x v="5"/>
    <n v="23"/>
    <n v="766.04347826086951"/>
  </r>
  <r>
    <n v="537"/>
    <n v="201910"/>
    <x v="8"/>
    <x v="2"/>
    <x v="3"/>
    <x v="2"/>
    <x v="6"/>
    <n v="23"/>
    <n v="490.30434782608694"/>
  </r>
  <r>
    <n v="380"/>
    <n v="201910"/>
    <x v="8"/>
    <x v="2"/>
    <x v="3"/>
    <x v="3"/>
    <x v="0"/>
    <n v="23"/>
    <n v="346.95652173913044"/>
  </r>
  <r>
    <n v="1070"/>
    <n v="201910"/>
    <x v="8"/>
    <x v="2"/>
    <x v="3"/>
    <x v="3"/>
    <x v="1"/>
    <n v="23"/>
    <n v="976.95652173913038"/>
  </r>
  <r>
    <n v="686"/>
    <n v="201910"/>
    <x v="8"/>
    <x v="2"/>
    <x v="3"/>
    <x v="3"/>
    <x v="2"/>
    <n v="23"/>
    <n v="626.3478260869565"/>
  </r>
  <r>
    <n v="543"/>
    <n v="201910"/>
    <x v="8"/>
    <x v="2"/>
    <x v="3"/>
    <x v="3"/>
    <x v="3"/>
    <n v="23"/>
    <n v="495.78260869565213"/>
  </r>
  <r>
    <n v="464"/>
    <n v="201910"/>
    <x v="8"/>
    <x v="2"/>
    <x v="3"/>
    <x v="3"/>
    <x v="4"/>
    <n v="23"/>
    <n v="423.65217391304344"/>
  </r>
  <r>
    <n v="613"/>
    <n v="201910"/>
    <x v="8"/>
    <x v="2"/>
    <x v="3"/>
    <x v="3"/>
    <x v="5"/>
    <n v="23"/>
    <n v="559.695652173913"/>
  </r>
  <r>
    <n v="415"/>
    <n v="201910"/>
    <x v="8"/>
    <x v="2"/>
    <x v="3"/>
    <x v="3"/>
    <x v="6"/>
    <n v="23"/>
    <n v="378.91304347826087"/>
  </r>
  <r>
    <n v="196"/>
    <n v="201910"/>
    <x v="8"/>
    <x v="2"/>
    <x v="3"/>
    <x v="4"/>
    <x v="0"/>
    <n v="23"/>
    <n v="178.95652173913044"/>
  </r>
  <r>
    <n v="743"/>
    <n v="201910"/>
    <x v="8"/>
    <x v="2"/>
    <x v="3"/>
    <x v="4"/>
    <x v="1"/>
    <n v="23"/>
    <n v="678.39130434782601"/>
  </r>
  <r>
    <n v="759"/>
    <n v="201910"/>
    <x v="8"/>
    <x v="2"/>
    <x v="3"/>
    <x v="4"/>
    <x v="2"/>
    <n v="23"/>
    <n v="693"/>
  </r>
  <r>
    <n v="840"/>
    <n v="201910"/>
    <x v="8"/>
    <x v="2"/>
    <x v="3"/>
    <x v="4"/>
    <x v="3"/>
    <n v="23"/>
    <n v="766.95652173913038"/>
  </r>
  <r>
    <n v="972"/>
    <n v="201910"/>
    <x v="8"/>
    <x v="2"/>
    <x v="3"/>
    <x v="4"/>
    <x v="4"/>
    <n v="23"/>
    <n v="887.47826086956513"/>
  </r>
  <r>
    <n v="291"/>
    <n v="201910"/>
    <x v="8"/>
    <x v="2"/>
    <x v="3"/>
    <x v="4"/>
    <x v="5"/>
    <n v="23"/>
    <n v="265.695652173913"/>
  </r>
  <r>
    <n v="260"/>
    <n v="201910"/>
    <x v="8"/>
    <x v="2"/>
    <x v="3"/>
    <x v="4"/>
    <x v="6"/>
    <n v="23"/>
    <n v="237.39130434782606"/>
  </r>
  <r>
    <n v="989"/>
    <n v="201910"/>
    <x v="8"/>
    <x v="2"/>
    <x v="4"/>
    <x v="0"/>
    <x v="0"/>
    <n v="23"/>
    <n v="903"/>
  </r>
  <r>
    <n v="725"/>
    <n v="201910"/>
    <x v="8"/>
    <x v="2"/>
    <x v="4"/>
    <x v="0"/>
    <x v="1"/>
    <n v="23"/>
    <n v="661.95652173913038"/>
  </r>
  <r>
    <n v="1442"/>
    <n v="201910"/>
    <x v="8"/>
    <x v="2"/>
    <x v="4"/>
    <x v="0"/>
    <x v="2"/>
    <n v="23"/>
    <n v="1316.6086956521738"/>
  </r>
  <r>
    <n v="1204"/>
    <n v="201910"/>
    <x v="8"/>
    <x v="2"/>
    <x v="4"/>
    <x v="0"/>
    <x v="3"/>
    <n v="23"/>
    <n v="1099.304347826087"/>
  </r>
  <r>
    <n v="949"/>
    <n v="201910"/>
    <x v="8"/>
    <x v="2"/>
    <x v="4"/>
    <x v="0"/>
    <x v="4"/>
    <n v="23"/>
    <n v="866.47826086956513"/>
  </r>
  <r>
    <n v="2169"/>
    <n v="201910"/>
    <x v="8"/>
    <x v="2"/>
    <x v="4"/>
    <x v="0"/>
    <x v="5"/>
    <n v="23"/>
    <n v="1980.391304347826"/>
  </r>
  <r>
    <n v="642"/>
    <n v="201910"/>
    <x v="8"/>
    <x v="2"/>
    <x v="4"/>
    <x v="0"/>
    <x v="6"/>
    <n v="23"/>
    <n v="586.17391304347825"/>
  </r>
  <r>
    <n v="1190"/>
    <n v="201910"/>
    <x v="8"/>
    <x v="2"/>
    <x v="4"/>
    <x v="1"/>
    <x v="0"/>
    <n v="23"/>
    <n v="1086.5217391304348"/>
  </r>
  <r>
    <n v="963"/>
    <n v="201910"/>
    <x v="8"/>
    <x v="2"/>
    <x v="4"/>
    <x v="1"/>
    <x v="1"/>
    <n v="23"/>
    <n v="879.26086956521738"/>
  </r>
  <r>
    <n v="1627"/>
    <n v="201910"/>
    <x v="8"/>
    <x v="2"/>
    <x v="4"/>
    <x v="1"/>
    <x v="2"/>
    <n v="23"/>
    <n v="1485.5217391304348"/>
  </r>
  <r>
    <n v="1274"/>
    <n v="201910"/>
    <x v="8"/>
    <x v="2"/>
    <x v="4"/>
    <x v="1"/>
    <x v="3"/>
    <n v="23"/>
    <n v="1163.2173913043478"/>
  </r>
  <r>
    <n v="981"/>
    <n v="201910"/>
    <x v="8"/>
    <x v="2"/>
    <x v="4"/>
    <x v="1"/>
    <x v="4"/>
    <n v="23"/>
    <n v="895.695652173913"/>
  </r>
  <r>
    <n v="1754"/>
    <n v="201910"/>
    <x v="8"/>
    <x v="2"/>
    <x v="4"/>
    <x v="1"/>
    <x v="5"/>
    <n v="23"/>
    <n v="1601.478260869565"/>
  </r>
  <r>
    <n v="924"/>
    <n v="201910"/>
    <x v="8"/>
    <x v="2"/>
    <x v="4"/>
    <x v="1"/>
    <x v="6"/>
    <n v="23"/>
    <n v="843.65217391304338"/>
  </r>
  <r>
    <n v="1167"/>
    <n v="201910"/>
    <x v="8"/>
    <x v="2"/>
    <x v="4"/>
    <x v="2"/>
    <x v="0"/>
    <n v="23"/>
    <n v="1065.5217391304348"/>
  </r>
  <r>
    <n v="1422"/>
    <n v="201910"/>
    <x v="8"/>
    <x v="2"/>
    <x v="4"/>
    <x v="2"/>
    <x v="1"/>
    <n v="23"/>
    <n v="1298.3478260869565"/>
  </r>
  <r>
    <n v="1467"/>
    <n v="201910"/>
    <x v="8"/>
    <x v="2"/>
    <x v="4"/>
    <x v="2"/>
    <x v="2"/>
    <n v="23"/>
    <n v="1339.4347826086955"/>
  </r>
  <r>
    <n v="1066"/>
    <n v="201910"/>
    <x v="8"/>
    <x v="2"/>
    <x v="4"/>
    <x v="2"/>
    <x v="3"/>
    <n v="23"/>
    <n v="973.30434782608688"/>
  </r>
  <r>
    <n v="854"/>
    <n v="201910"/>
    <x v="8"/>
    <x v="2"/>
    <x v="4"/>
    <x v="2"/>
    <x v="4"/>
    <n v="23"/>
    <n v="779.73913043478251"/>
  </r>
  <r>
    <n v="1494"/>
    <n v="201910"/>
    <x v="8"/>
    <x v="2"/>
    <x v="4"/>
    <x v="2"/>
    <x v="5"/>
    <n v="23"/>
    <n v="1364.086956521739"/>
  </r>
  <r>
    <n v="941"/>
    <n v="201910"/>
    <x v="8"/>
    <x v="2"/>
    <x v="4"/>
    <x v="2"/>
    <x v="6"/>
    <n v="23"/>
    <n v="859.17391304347825"/>
  </r>
  <r>
    <n v="825"/>
    <n v="201910"/>
    <x v="8"/>
    <x v="2"/>
    <x v="4"/>
    <x v="3"/>
    <x v="0"/>
    <n v="23"/>
    <n v="753.26086956521738"/>
  </r>
  <r>
    <n v="1835"/>
    <n v="201910"/>
    <x v="8"/>
    <x v="2"/>
    <x v="4"/>
    <x v="3"/>
    <x v="1"/>
    <n v="23"/>
    <n v="1675.4347826086955"/>
  </r>
  <r>
    <n v="1420"/>
    <n v="201910"/>
    <x v="8"/>
    <x v="2"/>
    <x v="4"/>
    <x v="3"/>
    <x v="2"/>
    <n v="23"/>
    <n v="1296.5217391304348"/>
  </r>
  <r>
    <n v="1192"/>
    <n v="201910"/>
    <x v="8"/>
    <x v="2"/>
    <x v="4"/>
    <x v="3"/>
    <x v="3"/>
    <n v="23"/>
    <n v="1088.3478260869565"/>
  </r>
  <r>
    <n v="924"/>
    <n v="201910"/>
    <x v="8"/>
    <x v="2"/>
    <x v="4"/>
    <x v="3"/>
    <x v="4"/>
    <n v="23"/>
    <n v="843.65217391304338"/>
  </r>
  <r>
    <n v="1061"/>
    <n v="201910"/>
    <x v="8"/>
    <x v="2"/>
    <x v="4"/>
    <x v="3"/>
    <x v="5"/>
    <n v="23"/>
    <n v="968.73913043478251"/>
  </r>
  <r>
    <n v="668"/>
    <n v="201910"/>
    <x v="8"/>
    <x v="2"/>
    <x v="4"/>
    <x v="3"/>
    <x v="6"/>
    <n v="23"/>
    <n v="609.91304347826087"/>
  </r>
  <r>
    <n v="397"/>
    <n v="201910"/>
    <x v="8"/>
    <x v="2"/>
    <x v="4"/>
    <x v="4"/>
    <x v="0"/>
    <n v="23"/>
    <n v="362.47826086956519"/>
  </r>
  <r>
    <n v="1319"/>
    <n v="201910"/>
    <x v="8"/>
    <x v="2"/>
    <x v="4"/>
    <x v="4"/>
    <x v="1"/>
    <n v="23"/>
    <n v="1204.304347826087"/>
  </r>
  <r>
    <n v="1433"/>
    <n v="201910"/>
    <x v="8"/>
    <x v="2"/>
    <x v="4"/>
    <x v="4"/>
    <x v="2"/>
    <n v="23"/>
    <n v="1308.391304347826"/>
  </r>
  <r>
    <n v="1718"/>
    <n v="201910"/>
    <x v="8"/>
    <x v="2"/>
    <x v="4"/>
    <x v="4"/>
    <x v="3"/>
    <n v="23"/>
    <n v="1568.6086956521738"/>
  </r>
  <r>
    <n v="1534"/>
    <n v="201910"/>
    <x v="8"/>
    <x v="2"/>
    <x v="4"/>
    <x v="4"/>
    <x v="4"/>
    <n v="23"/>
    <n v="1400.6086956521738"/>
  </r>
  <r>
    <n v="470"/>
    <n v="201910"/>
    <x v="8"/>
    <x v="2"/>
    <x v="4"/>
    <x v="4"/>
    <x v="5"/>
    <n v="23"/>
    <n v="429.13043478260869"/>
  </r>
  <r>
    <n v="360"/>
    <n v="201910"/>
    <x v="8"/>
    <x v="2"/>
    <x v="4"/>
    <x v="4"/>
    <x v="6"/>
    <n v="23"/>
    <n v="328.695652173913"/>
  </r>
  <r>
    <n v="128"/>
    <n v="201910"/>
    <x v="8"/>
    <x v="2"/>
    <x v="5"/>
    <x v="0"/>
    <x v="0"/>
    <n v="23"/>
    <n v="116.8695652173913"/>
  </r>
  <r>
    <n v="122"/>
    <n v="201910"/>
    <x v="8"/>
    <x v="2"/>
    <x v="5"/>
    <x v="0"/>
    <x v="1"/>
    <n v="23"/>
    <n v="111.39130434782608"/>
  </r>
  <r>
    <n v="141"/>
    <n v="201910"/>
    <x v="8"/>
    <x v="2"/>
    <x v="5"/>
    <x v="0"/>
    <x v="2"/>
    <n v="23"/>
    <n v="128.7391304347826"/>
  </r>
  <r>
    <n v="114"/>
    <n v="201910"/>
    <x v="8"/>
    <x v="2"/>
    <x v="5"/>
    <x v="0"/>
    <x v="3"/>
    <n v="23"/>
    <n v="104.08695652173913"/>
  </r>
  <r>
    <n v="90"/>
    <n v="201910"/>
    <x v="8"/>
    <x v="2"/>
    <x v="5"/>
    <x v="0"/>
    <x v="4"/>
    <n v="23"/>
    <n v="82.173913043478251"/>
  </r>
  <r>
    <n v="214"/>
    <n v="201910"/>
    <x v="8"/>
    <x v="2"/>
    <x v="5"/>
    <x v="0"/>
    <x v="5"/>
    <n v="23"/>
    <n v="195.39130434782606"/>
  </r>
  <r>
    <n v="65"/>
    <n v="201910"/>
    <x v="8"/>
    <x v="2"/>
    <x v="5"/>
    <x v="0"/>
    <x v="6"/>
    <n v="23"/>
    <n v="59.347826086956516"/>
  </r>
  <r>
    <n v="173"/>
    <n v="201910"/>
    <x v="8"/>
    <x v="2"/>
    <x v="5"/>
    <x v="1"/>
    <x v="0"/>
    <n v="23"/>
    <n v="157.95652173913044"/>
  </r>
  <r>
    <n v="116"/>
    <n v="201910"/>
    <x v="8"/>
    <x v="2"/>
    <x v="5"/>
    <x v="1"/>
    <x v="1"/>
    <n v="23"/>
    <n v="105.91304347826086"/>
  </r>
  <r>
    <n v="188"/>
    <n v="201910"/>
    <x v="8"/>
    <x v="2"/>
    <x v="5"/>
    <x v="1"/>
    <x v="2"/>
    <n v="23"/>
    <n v="171.65217391304347"/>
  </r>
  <r>
    <n v="114"/>
    <n v="201910"/>
    <x v="8"/>
    <x v="2"/>
    <x v="5"/>
    <x v="1"/>
    <x v="3"/>
    <n v="23"/>
    <n v="104.08695652173913"/>
  </r>
  <r>
    <n v="110"/>
    <n v="201910"/>
    <x v="8"/>
    <x v="2"/>
    <x v="5"/>
    <x v="1"/>
    <x v="4"/>
    <n v="23"/>
    <n v="100.43478260869564"/>
  </r>
  <r>
    <n v="209"/>
    <n v="201910"/>
    <x v="8"/>
    <x v="2"/>
    <x v="5"/>
    <x v="1"/>
    <x v="5"/>
    <n v="23"/>
    <n v="190.82608695652172"/>
  </r>
  <r>
    <n v="99"/>
    <n v="201910"/>
    <x v="8"/>
    <x v="2"/>
    <x v="5"/>
    <x v="1"/>
    <x v="6"/>
    <n v="23"/>
    <n v="90.391304347826079"/>
  </r>
  <r>
    <n v="175"/>
    <n v="201910"/>
    <x v="8"/>
    <x v="2"/>
    <x v="5"/>
    <x v="2"/>
    <x v="0"/>
    <n v="23"/>
    <n v="159.78260869565216"/>
  </r>
  <r>
    <n v="218"/>
    <n v="201910"/>
    <x v="8"/>
    <x v="2"/>
    <x v="5"/>
    <x v="2"/>
    <x v="1"/>
    <n v="23"/>
    <n v="199.04347826086956"/>
  </r>
  <r>
    <n v="167"/>
    <n v="201910"/>
    <x v="8"/>
    <x v="2"/>
    <x v="5"/>
    <x v="2"/>
    <x v="2"/>
    <n v="23"/>
    <n v="152.47826086956522"/>
  </r>
  <r>
    <n v="130"/>
    <n v="201910"/>
    <x v="8"/>
    <x v="2"/>
    <x v="5"/>
    <x v="2"/>
    <x v="3"/>
    <n v="23"/>
    <n v="118.69565217391303"/>
  </r>
  <r>
    <n v="116"/>
    <n v="201910"/>
    <x v="8"/>
    <x v="2"/>
    <x v="5"/>
    <x v="2"/>
    <x v="4"/>
    <n v="23"/>
    <n v="105.91304347826086"/>
  </r>
  <r>
    <n v="196"/>
    <n v="201910"/>
    <x v="8"/>
    <x v="2"/>
    <x v="5"/>
    <x v="2"/>
    <x v="5"/>
    <n v="23"/>
    <n v="178.95652173913044"/>
  </r>
  <r>
    <n v="130"/>
    <n v="201910"/>
    <x v="8"/>
    <x v="2"/>
    <x v="5"/>
    <x v="2"/>
    <x v="6"/>
    <n v="23"/>
    <n v="118.69565217391303"/>
  </r>
  <r>
    <n v="151"/>
    <n v="201910"/>
    <x v="8"/>
    <x v="2"/>
    <x v="5"/>
    <x v="3"/>
    <x v="0"/>
    <n v="23"/>
    <n v="137.86956521739128"/>
  </r>
  <r>
    <n v="324"/>
    <n v="201910"/>
    <x v="8"/>
    <x v="2"/>
    <x v="5"/>
    <x v="3"/>
    <x v="1"/>
    <n v="23"/>
    <n v="295.82608695652175"/>
  </r>
  <r>
    <n v="173"/>
    <n v="201910"/>
    <x v="8"/>
    <x v="2"/>
    <x v="5"/>
    <x v="3"/>
    <x v="2"/>
    <n v="23"/>
    <n v="157.95652173913044"/>
  </r>
  <r>
    <n v="191"/>
    <n v="201910"/>
    <x v="8"/>
    <x v="2"/>
    <x v="5"/>
    <x v="3"/>
    <x v="3"/>
    <n v="23"/>
    <n v="174.39130434782606"/>
  </r>
  <r>
    <n v="140"/>
    <n v="201910"/>
    <x v="8"/>
    <x v="2"/>
    <x v="5"/>
    <x v="3"/>
    <x v="4"/>
    <n v="23"/>
    <n v="127.82608695652173"/>
  </r>
  <r>
    <n v="148"/>
    <n v="201910"/>
    <x v="8"/>
    <x v="2"/>
    <x v="5"/>
    <x v="3"/>
    <x v="5"/>
    <n v="23"/>
    <n v="135.13043478260869"/>
  </r>
  <r>
    <n v="98"/>
    <n v="201910"/>
    <x v="8"/>
    <x v="2"/>
    <x v="5"/>
    <x v="3"/>
    <x v="6"/>
    <n v="23"/>
    <n v="89.478260869565219"/>
  </r>
  <r>
    <n v="81"/>
    <n v="201910"/>
    <x v="8"/>
    <x v="2"/>
    <x v="5"/>
    <x v="4"/>
    <x v="0"/>
    <n v="23"/>
    <n v="73.956521739130437"/>
  </r>
  <r>
    <n v="215"/>
    <n v="201910"/>
    <x v="8"/>
    <x v="2"/>
    <x v="5"/>
    <x v="4"/>
    <x v="1"/>
    <n v="23"/>
    <n v="196.30434782608694"/>
  </r>
  <r>
    <n v="184"/>
    <n v="201910"/>
    <x v="8"/>
    <x v="2"/>
    <x v="5"/>
    <x v="4"/>
    <x v="2"/>
    <n v="23"/>
    <n v="168"/>
  </r>
  <r>
    <n v="298"/>
    <n v="201910"/>
    <x v="8"/>
    <x v="2"/>
    <x v="5"/>
    <x v="4"/>
    <x v="3"/>
    <n v="23"/>
    <n v="272.08695652173913"/>
  </r>
  <r>
    <n v="253"/>
    <n v="201910"/>
    <x v="8"/>
    <x v="2"/>
    <x v="5"/>
    <x v="4"/>
    <x v="4"/>
    <n v="23"/>
    <n v="231"/>
  </r>
  <r>
    <n v="79"/>
    <n v="201910"/>
    <x v="8"/>
    <x v="2"/>
    <x v="5"/>
    <x v="4"/>
    <x v="5"/>
    <n v="23"/>
    <n v="72.130434782608688"/>
  </r>
  <r>
    <n v="56"/>
    <n v="201910"/>
    <x v="8"/>
    <x v="2"/>
    <x v="5"/>
    <x v="4"/>
    <x v="6"/>
    <n v="23"/>
    <n v="51.130434782608695"/>
  </r>
  <r>
    <n v="1641"/>
    <n v="201910"/>
    <x v="8"/>
    <x v="2"/>
    <x v="6"/>
    <x v="0"/>
    <x v="0"/>
    <n v="23"/>
    <n v="1498.3043478260868"/>
  </r>
  <r>
    <n v="1129"/>
    <n v="201910"/>
    <x v="8"/>
    <x v="2"/>
    <x v="6"/>
    <x v="0"/>
    <x v="1"/>
    <n v="23"/>
    <n v="1030.8260869565217"/>
  </r>
  <r>
    <n v="1847"/>
    <n v="201910"/>
    <x v="8"/>
    <x v="2"/>
    <x v="6"/>
    <x v="0"/>
    <x v="2"/>
    <n v="23"/>
    <n v="1686.391304347826"/>
  </r>
  <r>
    <n v="1616"/>
    <n v="201910"/>
    <x v="8"/>
    <x v="2"/>
    <x v="6"/>
    <x v="0"/>
    <x v="3"/>
    <n v="23"/>
    <n v="1475.478260869565"/>
  </r>
  <r>
    <n v="1292"/>
    <n v="201910"/>
    <x v="8"/>
    <x v="2"/>
    <x v="6"/>
    <x v="0"/>
    <x v="4"/>
    <n v="23"/>
    <n v="1179.6521739130435"/>
  </r>
  <r>
    <n v="3061"/>
    <n v="201910"/>
    <x v="8"/>
    <x v="2"/>
    <x v="6"/>
    <x v="0"/>
    <x v="5"/>
    <n v="23"/>
    <n v="2794.8260869565215"/>
  </r>
  <r>
    <n v="1239"/>
    <n v="201910"/>
    <x v="8"/>
    <x v="2"/>
    <x v="6"/>
    <x v="0"/>
    <x v="6"/>
    <n v="23"/>
    <n v="1131.2608695652173"/>
  </r>
  <r>
    <n v="1700"/>
    <n v="201910"/>
    <x v="8"/>
    <x v="2"/>
    <x v="6"/>
    <x v="1"/>
    <x v="0"/>
    <n v="23"/>
    <n v="1552.1739130434783"/>
  </r>
  <r>
    <n v="1178"/>
    <n v="201910"/>
    <x v="8"/>
    <x v="2"/>
    <x v="6"/>
    <x v="1"/>
    <x v="1"/>
    <n v="23"/>
    <n v="1075.5652173913043"/>
  </r>
  <r>
    <n v="2058"/>
    <n v="201910"/>
    <x v="8"/>
    <x v="2"/>
    <x v="6"/>
    <x v="1"/>
    <x v="2"/>
    <n v="23"/>
    <n v="1879.0434782608695"/>
  </r>
  <r>
    <n v="1496"/>
    <n v="201910"/>
    <x v="8"/>
    <x v="2"/>
    <x v="6"/>
    <x v="1"/>
    <x v="3"/>
    <n v="23"/>
    <n v="1365.9130434782608"/>
  </r>
  <r>
    <n v="1375"/>
    <n v="201910"/>
    <x v="8"/>
    <x v="2"/>
    <x v="6"/>
    <x v="1"/>
    <x v="4"/>
    <n v="23"/>
    <n v="1255.4347826086955"/>
  </r>
  <r>
    <n v="2245"/>
    <n v="201910"/>
    <x v="8"/>
    <x v="2"/>
    <x v="6"/>
    <x v="1"/>
    <x v="5"/>
    <n v="23"/>
    <n v="2049.782608695652"/>
  </r>
  <r>
    <n v="1761"/>
    <n v="201910"/>
    <x v="8"/>
    <x v="2"/>
    <x v="6"/>
    <x v="1"/>
    <x v="6"/>
    <n v="23"/>
    <n v="1607.8695652173913"/>
  </r>
  <r>
    <n v="1522"/>
    <n v="201910"/>
    <x v="8"/>
    <x v="2"/>
    <x v="6"/>
    <x v="2"/>
    <x v="0"/>
    <n v="23"/>
    <n v="1389.6521739130435"/>
  </r>
  <r>
    <n v="1561"/>
    <n v="201910"/>
    <x v="8"/>
    <x v="2"/>
    <x v="6"/>
    <x v="2"/>
    <x v="1"/>
    <n v="23"/>
    <n v="1425.2608695652173"/>
  </r>
  <r>
    <n v="1711"/>
    <n v="201910"/>
    <x v="8"/>
    <x v="2"/>
    <x v="6"/>
    <x v="2"/>
    <x v="2"/>
    <n v="23"/>
    <n v="1562.2173913043478"/>
  </r>
  <r>
    <n v="1187"/>
    <n v="201910"/>
    <x v="8"/>
    <x v="2"/>
    <x v="6"/>
    <x v="2"/>
    <x v="3"/>
    <n v="23"/>
    <n v="1083.782608695652"/>
  </r>
  <r>
    <n v="1054"/>
    <n v="201910"/>
    <x v="8"/>
    <x v="2"/>
    <x v="6"/>
    <x v="2"/>
    <x v="4"/>
    <n v="23"/>
    <n v="962.3478260869565"/>
  </r>
  <r>
    <n v="1677"/>
    <n v="201910"/>
    <x v="8"/>
    <x v="2"/>
    <x v="6"/>
    <x v="2"/>
    <x v="5"/>
    <n v="23"/>
    <n v="1531.1739130434783"/>
  </r>
  <r>
    <n v="1577"/>
    <n v="201910"/>
    <x v="8"/>
    <x v="2"/>
    <x v="6"/>
    <x v="2"/>
    <x v="6"/>
    <n v="23"/>
    <n v="1439.8695652173913"/>
  </r>
  <r>
    <n v="871"/>
    <n v="201910"/>
    <x v="8"/>
    <x v="2"/>
    <x v="6"/>
    <x v="3"/>
    <x v="0"/>
    <n v="23"/>
    <n v="795.26086956521738"/>
  </r>
  <r>
    <n v="1732"/>
    <n v="201910"/>
    <x v="8"/>
    <x v="2"/>
    <x v="6"/>
    <x v="3"/>
    <x v="1"/>
    <n v="23"/>
    <n v="1581.391304347826"/>
  </r>
  <r>
    <n v="1396"/>
    <n v="201910"/>
    <x v="8"/>
    <x v="2"/>
    <x v="6"/>
    <x v="3"/>
    <x v="2"/>
    <n v="23"/>
    <n v="1274.6086956521738"/>
  </r>
  <r>
    <n v="1211"/>
    <n v="201910"/>
    <x v="8"/>
    <x v="2"/>
    <x v="6"/>
    <x v="3"/>
    <x v="3"/>
    <n v="23"/>
    <n v="1105.695652173913"/>
  </r>
  <r>
    <n v="1067"/>
    <n v="201910"/>
    <x v="8"/>
    <x v="2"/>
    <x v="6"/>
    <x v="3"/>
    <x v="4"/>
    <n v="23"/>
    <n v="974.21739130434776"/>
  </r>
  <r>
    <n v="1055"/>
    <n v="201910"/>
    <x v="8"/>
    <x v="2"/>
    <x v="6"/>
    <x v="3"/>
    <x v="5"/>
    <n v="23"/>
    <n v="963.26086956521738"/>
  </r>
  <r>
    <n v="1061"/>
    <n v="201910"/>
    <x v="8"/>
    <x v="2"/>
    <x v="6"/>
    <x v="3"/>
    <x v="6"/>
    <n v="23"/>
    <n v="968.73913043478251"/>
  </r>
  <r>
    <n v="376"/>
    <n v="201910"/>
    <x v="8"/>
    <x v="2"/>
    <x v="6"/>
    <x v="4"/>
    <x v="0"/>
    <n v="23"/>
    <n v="343.30434782608694"/>
  </r>
  <r>
    <n v="1054"/>
    <n v="201910"/>
    <x v="8"/>
    <x v="2"/>
    <x v="6"/>
    <x v="4"/>
    <x v="1"/>
    <n v="23"/>
    <n v="962.3478260869565"/>
  </r>
  <r>
    <n v="1262"/>
    <n v="201910"/>
    <x v="8"/>
    <x v="2"/>
    <x v="6"/>
    <x v="4"/>
    <x v="2"/>
    <n v="23"/>
    <n v="1152.2608695652173"/>
  </r>
  <r>
    <n v="1390"/>
    <n v="201910"/>
    <x v="8"/>
    <x v="2"/>
    <x v="6"/>
    <x v="4"/>
    <x v="3"/>
    <n v="23"/>
    <n v="1269.1304347826085"/>
  </r>
  <r>
    <n v="1384"/>
    <n v="201910"/>
    <x v="8"/>
    <x v="2"/>
    <x v="6"/>
    <x v="4"/>
    <x v="4"/>
    <n v="23"/>
    <n v="1263.6521739130435"/>
  </r>
  <r>
    <n v="400"/>
    <n v="201910"/>
    <x v="8"/>
    <x v="2"/>
    <x v="6"/>
    <x v="4"/>
    <x v="5"/>
    <n v="23"/>
    <n v="365.21739130434781"/>
  </r>
  <r>
    <n v="489"/>
    <n v="201910"/>
    <x v="8"/>
    <x v="2"/>
    <x v="6"/>
    <x v="4"/>
    <x v="6"/>
    <n v="23"/>
    <n v="446.47826086956519"/>
  </r>
  <r>
    <n v="311"/>
    <n v="201910"/>
    <x v="8"/>
    <x v="2"/>
    <x v="7"/>
    <x v="0"/>
    <x v="0"/>
    <n v="23"/>
    <n v="283.95652173913044"/>
  </r>
  <r>
    <n v="212"/>
    <n v="201910"/>
    <x v="8"/>
    <x v="2"/>
    <x v="7"/>
    <x v="0"/>
    <x v="1"/>
    <n v="23"/>
    <n v="193.56521739130434"/>
  </r>
  <r>
    <n v="669"/>
    <n v="201910"/>
    <x v="8"/>
    <x v="2"/>
    <x v="7"/>
    <x v="0"/>
    <x v="2"/>
    <n v="23"/>
    <n v="610.82608695652175"/>
  </r>
  <r>
    <n v="445"/>
    <n v="201910"/>
    <x v="8"/>
    <x v="2"/>
    <x v="7"/>
    <x v="0"/>
    <x v="3"/>
    <n v="23"/>
    <n v="406.30434782608694"/>
  </r>
  <r>
    <n v="404"/>
    <n v="201910"/>
    <x v="8"/>
    <x v="2"/>
    <x v="7"/>
    <x v="0"/>
    <x v="4"/>
    <n v="23"/>
    <n v="368.86956521739125"/>
  </r>
  <r>
    <n v="883"/>
    <n v="201910"/>
    <x v="8"/>
    <x v="2"/>
    <x v="7"/>
    <x v="0"/>
    <x v="5"/>
    <n v="23"/>
    <n v="806.21739130434776"/>
  </r>
  <r>
    <n v="252"/>
    <n v="201910"/>
    <x v="8"/>
    <x v="2"/>
    <x v="7"/>
    <x v="0"/>
    <x v="6"/>
    <n v="23"/>
    <n v="230.08695652173913"/>
  </r>
  <r>
    <n v="426"/>
    <n v="201910"/>
    <x v="8"/>
    <x v="2"/>
    <x v="7"/>
    <x v="1"/>
    <x v="0"/>
    <n v="23"/>
    <n v="388.95652173913044"/>
  </r>
  <r>
    <n v="259"/>
    <n v="201910"/>
    <x v="8"/>
    <x v="2"/>
    <x v="7"/>
    <x v="1"/>
    <x v="1"/>
    <n v="23"/>
    <n v="236.47826086956519"/>
  </r>
  <r>
    <n v="851"/>
    <n v="201910"/>
    <x v="8"/>
    <x v="2"/>
    <x v="7"/>
    <x v="1"/>
    <x v="2"/>
    <n v="23"/>
    <n v="777"/>
  </r>
  <r>
    <n v="510"/>
    <n v="201910"/>
    <x v="8"/>
    <x v="2"/>
    <x v="7"/>
    <x v="1"/>
    <x v="3"/>
    <n v="23"/>
    <n v="465.65217391304344"/>
  </r>
  <r>
    <n v="454"/>
    <n v="201910"/>
    <x v="8"/>
    <x v="2"/>
    <x v="7"/>
    <x v="1"/>
    <x v="4"/>
    <n v="23"/>
    <n v="414.52173913043475"/>
  </r>
  <r>
    <n v="707"/>
    <n v="201910"/>
    <x v="8"/>
    <x v="2"/>
    <x v="7"/>
    <x v="1"/>
    <x v="5"/>
    <n v="23"/>
    <n v="645.52173913043475"/>
  </r>
  <r>
    <n v="341"/>
    <n v="201910"/>
    <x v="8"/>
    <x v="2"/>
    <x v="7"/>
    <x v="1"/>
    <x v="6"/>
    <n v="23"/>
    <n v="311.3478260869565"/>
  </r>
  <r>
    <n v="409"/>
    <n v="201910"/>
    <x v="8"/>
    <x v="2"/>
    <x v="7"/>
    <x v="2"/>
    <x v="0"/>
    <n v="23"/>
    <n v="373.43478260869563"/>
  </r>
  <r>
    <n v="461"/>
    <n v="201910"/>
    <x v="8"/>
    <x v="2"/>
    <x v="7"/>
    <x v="2"/>
    <x v="1"/>
    <n v="23"/>
    <n v="420.91304347826082"/>
  </r>
  <r>
    <n v="774"/>
    <n v="201910"/>
    <x v="8"/>
    <x v="2"/>
    <x v="7"/>
    <x v="2"/>
    <x v="2"/>
    <n v="23"/>
    <n v="706.695652173913"/>
  </r>
  <r>
    <n v="480"/>
    <n v="201910"/>
    <x v="8"/>
    <x v="2"/>
    <x v="7"/>
    <x v="2"/>
    <x v="3"/>
    <n v="23"/>
    <n v="438.26086956521738"/>
  </r>
  <r>
    <n v="435"/>
    <n v="201910"/>
    <x v="8"/>
    <x v="2"/>
    <x v="7"/>
    <x v="2"/>
    <x v="4"/>
    <n v="23"/>
    <n v="397.17391304347825"/>
  </r>
  <r>
    <n v="641"/>
    <n v="201910"/>
    <x v="8"/>
    <x v="2"/>
    <x v="7"/>
    <x v="2"/>
    <x v="5"/>
    <n v="23"/>
    <n v="585.26086956521738"/>
  </r>
  <r>
    <n v="365"/>
    <n v="201910"/>
    <x v="8"/>
    <x v="2"/>
    <x v="7"/>
    <x v="2"/>
    <x v="6"/>
    <n v="23"/>
    <n v="333.26086956521738"/>
  </r>
  <r>
    <n v="331"/>
    <n v="201910"/>
    <x v="8"/>
    <x v="2"/>
    <x v="7"/>
    <x v="3"/>
    <x v="0"/>
    <n v="23"/>
    <n v="302.21739130434781"/>
  </r>
  <r>
    <n v="604"/>
    <n v="201910"/>
    <x v="8"/>
    <x v="2"/>
    <x v="7"/>
    <x v="3"/>
    <x v="1"/>
    <n v="23"/>
    <n v="551.47826086956513"/>
  </r>
  <r>
    <n v="747"/>
    <n v="201910"/>
    <x v="8"/>
    <x v="2"/>
    <x v="7"/>
    <x v="3"/>
    <x v="2"/>
    <n v="23"/>
    <n v="682.04347826086951"/>
  </r>
  <r>
    <n v="569"/>
    <n v="201910"/>
    <x v="8"/>
    <x v="2"/>
    <x v="7"/>
    <x v="3"/>
    <x v="3"/>
    <n v="23"/>
    <n v="519.52173913043475"/>
  </r>
  <r>
    <n v="543"/>
    <n v="201910"/>
    <x v="8"/>
    <x v="2"/>
    <x v="7"/>
    <x v="3"/>
    <x v="4"/>
    <n v="23"/>
    <n v="495.78260869565213"/>
  </r>
  <r>
    <n v="483"/>
    <n v="201910"/>
    <x v="8"/>
    <x v="2"/>
    <x v="7"/>
    <x v="3"/>
    <x v="5"/>
    <n v="23"/>
    <n v="441"/>
  </r>
  <r>
    <n v="252"/>
    <n v="201910"/>
    <x v="8"/>
    <x v="2"/>
    <x v="7"/>
    <x v="3"/>
    <x v="6"/>
    <n v="23"/>
    <n v="230.08695652173913"/>
  </r>
  <r>
    <n v="165"/>
    <n v="201910"/>
    <x v="8"/>
    <x v="2"/>
    <x v="7"/>
    <x v="4"/>
    <x v="0"/>
    <n v="23"/>
    <n v="150.65217391304347"/>
  </r>
  <r>
    <n v="462"/>
    <n v="201910"/>
    <x v="8"/>
    <x v="2"/>
    <x v="7"/>
    <x v="4"/>
    <x v="1"/>
    <n v="23"/>
    <n v="421.82608695652169"/>
  </r>
  <r>
    <n v="972"/>
    <n v="201910"/>
    <x v="8"/>
    <x v="2"/>
    <x v="7"/>
    <x v="4"/>
    <x v="2"/>
    <n v="23"/>
    <n v="887.47826086956513"/>
  </r>
  <r>
    <n v="886"/>
    <n v="201910"/>
    <x v="8"/>
    <x v="2"/>
    <x v="7"/>
    <x v="4"/>
    <x v="3"/>
    <n v="23"/>
    <n v="808.95652173913038"/>
  </r>
  <r>
    <n v="1097"/>
    <n v="201910"/>
    <x v="8"/>
    <x v="2"/>
    <x v="7"/>
    <x v="4"/>
    <x v="4"/>
    <n v="23"/>
    <n v="1001.6086956521739"/>
  </r>
  <r>
    <n v="221"/>
    <n v="201910"/>
    <x v="8"/>
    <x v="2"/>
    <x v="7"/>
    <x v="4"/>
    <x v="5"/>
    <n v="23"/>
    <n v="201.78260869565216"/>
  </r>
  <r>
    <n v="158"/>
    <n v="201910"/>
    <x v="8"/>
    <x v="2"/>
    <x v="7"/>
    <x v="4"/>
    <x v="6"/>
    <n v="23"/>
    <n v="144.26086956521738"/>
  </r>
  <r>
    <n v="552"/>
    <n v="201910"/>
    <x v="8"/>
    <x v="2"/>
    <x v="8"/>
    <x v="0"/>
    <x v="0"/>
    <n v="23"/>
    <n v="503.99999999999994"/>
  </r>
  <r>
    <n v="435"/>
    <n v="201910"/>
    <x v="8"/>
    <x v="2"/>
    <x v="8"/>
    <x v="0"/>
    <x v="1"/>
    <n v="23"/>
    <n v="397.17391304347825"/>
  </r>
  <r>
    <n v="931"/>
    <n v="201910"/>
    <x v="8"/>
    <x v="2"/>
    <x v="8"/>
    <x v="0"/>
    <x v="2"/>
    <n v="23"/>
    <n v="850.04347826086951"/>
  </r>
  <r>
    <n v="631"/>
    <n v="201910"/>
    <x v="8"/>
    <x v="2"/>
    <x v="8"/>
    <x v="0"/>
    <x v="3"/>
    <n v="23"/>
    <n v="576.13043478260863"/>
  </r>
  <r>
    <n v="440"/>
    <n v="201910"/>
    <x v="8"/>
    <x v="2"/>
    <x v="8"/>
    <x v="0"/>
    <x v="4"/>
    <n v="23"/>
    <n v="401.73913043478257"/>
  </r>
  <r>
    <n v="1130"/>
    <n v="201910"/>
    <x v="8"/>
    <x v="2"/>
    <x v="8"/>
    <x v="0"/>
    <x v="5"/>
    <n v="23"/>
    <n v="1031.7391304347825"/>
  </r>
  <r>
    <n v="402"/>
    <n v="201910"/>
    <x v="8"/>
    <x v="2"/>
    <x v="8"/>
    <x v="0"/>
    <x v="6"/>
    <n v="23"/>
    <n v="367.04347826086956"/>
  </r>
  <r>
    <n v="637"/>
    <n v="201910"/>
    <x v="8"/>
    <x v="2"/>
    <x v="8"/>
    <x v="1"/>
    <x v="0"/>
    <n v="23"/>
    <n v="581.60869565217388"/>
  </r>
  <r>
    <n v="506"/>
    <n v="201910"/>
    <x v="8"/>
    <x v="2"/>
    <x v="8"/>
    <x v="1"/>
    <x v="1"/>
    <n v="23"/>
    <n v="462"/>
  </r>
  <r>
    <n v="895"/>
    <n v="201910"/>
    <x v="8"/>
    <x v="2"/>
    <x v="8"/>
    <x v="1"/>
    <x v="2"/>
    <n v="23"/>
    <n v="817.17391304347825"/>
  </r>
  <r>
    <n v="645"/>
    <n v="201910"/>
    <x v="8"/>
    <x v="2"/>
    <x v="8"/>
    <x v="1"/>
    <x v="3"/>
    <n v="23"/>
    <n v="588.91304347826087"/>
  </r>
  <r>
    <n v="457"/>
    <n v="201910"/>
    <x v="8"/>
    <x v="2"/>
    <x v="8"/>
    <x v="1"/>
    <x v="4"/>
    <n v="23"/>
    <n v="417.26086956521738"/>
  </r>
  <r>
    <n v="970"/>
    <n v="201910"/>
    <x v="8"/>
    <x v="2"/>
    <x v="8"/>
    <x v="1"/>
    <x v="5"/>
    <n v="23"/>
    <n v="885.65217391304338"/>
  </r>
  <r>
    <n v="573"/>
    <n v="201910"/>
    <x v="8"/>
    <x v="2"/>
    <x v="8"/>
    <x v="1"/>
    <x v="6"/>
    <n v="23"/>
    <n v="523.17391304347825"/>
  </r>
  <r>
    <n v="625"/>
    <n v="201910"/>
    <x v="8"/>
    <x v="2"/>
    <x v="8"/>
    <x v="2"/>
    <x v="0"/>
    <n v="23"/>
    <n v="570.6521739130435"/>
  </r>
  <r>
    <n v="695"/>
    <n v="201910"/>
    <x v="8"/>
    <x v="2"/>
    <x v="8"/>
    <x v="2"/>
    <x v="1"/>
    <n v="23"/>
    <n v="634.56521739130426"/>
  </r>
  <r>
    <n v="841"/>
    <n v="201910"/>
    <x v="8"/>
    <x v="2"/>
    <x v="8"/>
    <x v="2"/>
    <x v="2"/>
    <n v="23"/>
    <n v="767.86956521739125"/>
  </r>
  <r>
    <n v="559"/>
    <n v="201910"/>
    <x v="8"/>
    <x v="2"/>
    <x v="8"/>
    <x v="2"/>
    <x v="3"/>
    <n v="23"/>
    <n v="510.39130434782606"/>
  </r>
  <r>
    <n v="379"/>
    <n v="201910"/>
    <x v="8"/>
    <x v="2"/>
    <x v="8"/>
    <x v="2"/>
    <x v="4"/>
    <n v="23"/>
    <n v="346.04347826086956"/>
  </r>
  <r>
    <n v="771"/>
    <n v="201910"/>
    <x v="8"/>
    <x v="2"/>
    <x v="8"/>
    <x v="2"/>
    <x v="5"/>
    <n v="23"/>
    <n v="703.95652173913038"/>
  </r>
  <r>
    <n v="478"/>
    <n v="201910"/>
    <x v="8"/>
    <x v="2"/>
    <x v="8"/>
    <x v="2"/>
    <x v="6"/>
    <n v="23"/>
    <n v="436.43478260869563"/>
  </r>
  <r>
    <n v="353"/>
    <n v="201910"/>
    <x v="8"/>
    <x v="2"/>
    <x v="8"/>
    <x v="3"/>
    <x v="0"/>
    <n v="23"/>
    <n v="322.30434782608694"/>
  </r>
  <r>
    <n v="840"/>
    <n v="201910"/>
    <x v="8"/>
    <x v="2"/>
    <x v="8"/>
    <x v="3"/>
    <x v="1"/>
    <n v="23"/>
    <n v="766.95652173913038"/>
  </r>
  <r>
    <n v="678"/>
    <n v="201910"/>
    <x v="8"/>
    <x v="2"/>
    <x v="8"/>
    <x v="3"/>
    <x v="2"/>
    <n v="23"/>
    <n v="619.04347826086951"/>
  </r>
  <r>
    <n v="541"/>
    <n v="201910"/>
    <x v="8"/>
    <x v="2"/>
    <x v="8"/>
    <x v="3"/>
    <x v="3"/>
    <n v="23"/>
    <n v="493.95652173913038"/>
  </r>
  <r>
    <n v="373"/>
    <n v="201910"/>
    <x v="8"/>
    <x v="2"/>
    <x v="8"/>
    <x v="3"/>
    <x v="4"/>
    <n v="23"/>
    <n v="340.56521739130432"/>
  </r>
  <r>
    <n v="487"/>
    <n v="201910"/>
    <x v="8"/>
    <x v="2"/>
    <x v="8"/>
    <x v="3"/>
    <x v="5"/>
    <n v="23"/>
    <n v="444.65217391304344"/>
  </r>
  <r>
    <n v="325"/>
    <n v="201910"/>
    <x v="8"/>
    <x v="2"/>
    <x v="8"/>
    <x v="3"/>
    <x v="6"/>
    <n v="23"/>
    <n v="296.73913043478257"/>
  </r>
  <r>
    <n v="192"/>
    <n v="201910"/>
    <x v="8"/>
    <x v="2"/>
    <x v="8"/>
    <x v="4"/>
    <x v="0"/>
    <n v="23"/>
    <n v="175.30434782608694"/>
  </r>
  <r>
    <n v="605"/>
    <n v="201910"/>
    <x v="8"/>
    <x v="2"/>
    <x v="8"/>
    <x v="4"/>
    <x v="1"/>
    <n v="23"/>
    <n v="552.39130434782601"/>
  </r>
  <r>
    <n v="689"/>
    <n v="201910"/>
    <x v="8"/>
    <x v="2"/>
    <x v="8"/>
    <x v="4"/>
    <x v="2"/>
    <n v="23"/>
    <n v="629.08695652173913"/>
  </r>
  <r>
    <n v="723"/>
    <n v="201910"/>
    <x v="8"/>
    <x v="2"/>
    <x v="8"/>
    <x v="4"/>
    <x v="3"/>
    <n v="23"/>
    <n v="660.13043478260863"/>
  </r>
  <r>
    <n v="619"/>
    <n v="201910"/>
    <x v="8"/>
    <x v="2"/>
    <x v="8"/>
    <x v="4"/>
    <x v="4"/>
    <n v="23"/>
    <n v="565.17391304347825"/>
  </r>
  <r>
    <n v="189"/>
    <n v="201910"/>
    <x v="8"/>
    <x v="2"/>
    <x v="8"/>
    <x v="4"/>
    <x v="5"/>
    <n v="23"/>
    <n v="172.56521739130434"/>
  </r>
  <r>
    <n v="151"/>
    <n v="201910"/>
    <x v="8"/>
    <x v="2"/>
    <x v="8"/>
    <x v="4"/>
    <x v="6"/>
    <n v="23"/>
    <n v="137.86956521739128"/>
  </r>
  <r>
    <n v="150"/>
    <n v="201909"/>
    <x v="9"/>
    <x v="2"/>
    <x v="0"/>
    <x v="0"/>
    <x v="0"/>
    <n v="21"/>
    <n v="150"/>
  </r>
  <r>
    <n v="132"/>
    <n v="201909"/>
    <x v="9"/>
    <x v="2"/>
    <x v="0"/>
    <x v="0"/>
    <x v="1"/>
    <n v="21"/>
    <n v="132"/>
  </r>
  <r>
    <n v="191"/>
    <n v="201909"/>
    <x v="9"/>
    <x v="2"/>
    <x v="0"/>
    <x v="0"/>
    <x v="2"/>
    <n v="21"/>
    <n v="191"/>
  </r>
  <r>
    <n v="116"/>
    <n v="201909"/>
    <x v="9"/>
    <x v="2"/>
    <x v="0"/>
    <x v="0"/>
    <x v="3"/>
    <n v="21"/>
    <n v="116"/>
  </r>
  <r>
    <n v="140"/>
    <n v="201909"/>
    <x v="9"/>
    <x v="2"/>
    <x v="0"/>
    <x v="0"/>
    <x v="4"/>
    <n v="21"/>
    <n v="140"/>
  </r>
  <r>
    <n v="270"/>
    <n v="201909"/>
    <x v="9"/>
    <x v="2"/>
    <x v="0"/>
    <x v="0"/>
    <x v="5"/>
    <n v="21"/>
    <n v="270"/>
  </r>
  <r>
    <n v="77"/>
    <n v="201909"/>
    <x v="9"/>
    <x v="2"/>
    <x v="0"/>
    <x v="0"/>
    <x v="6"/>
    <n v="21"/>
    <n v="77"/>
  </r>
  <r>
    <n v="125"/>
    <n v="201909"/>
    <x v="9"/>
    <x v="2"/>
    <x v="0"/>
    <x v="1"/>
    <x v="0"/>
    <n v="21"/>
    <n v="125"/>
  </r>
  <r>
    <n v="160"/>
    <n v="201909"/>
    <x v="9"/>
    <x v="2"/>
    <x v="0"/>
    <x v="1"/>
    <x v="1"/>
    <n v="21"/>
    <n v="160"/>
  </r>
  <r>
    <n v="242"/>
    <n v="201909"/>
    <x v="9"/>
    <x v="2"/>
    <x v="0"/>
    <x v="1"/>
    <x v="2"/>
    <n v="21"/>
    <n v="242"/>
  </r>
  <r>
    <n v="114"/>
    <n v="201909"/>
    <x v="9"/>
    <x v="2"/>
    <x v="0"/>
    <x v="1"/>
    <x v="3"/>
    <n v="21"/>
    <n v="114"/>
  </r>
  <r>
    <n v="135"/>
    <n v="201909"/>
    <x v="9"/>
    <x v="2"/>
    <x v="0"/>
    <x v="1"/>
    <x v="4"/>
    <n v="21"/>
    <n v="135"/>
  </r>
  <r>
    <n v="194"/>
    <n v="201909"/>
    <x v="9"/>
    <x v="2"/>
    <x v="0"/>
    <x v="1"/>
    <x v="5"/>
    <n v="21"/>
    <n v="194"/>
  </r>
  <r>
    <n v="118"/>
    <n v="201909"/>
    <x v="9"/>
    <x v="2"/>
    <x v="0"/>
    <x v="1"/>
    <x v="6"/>
    <n v="21"/>
    <n v="118"/>
  </r>
  <r>
    <n v="133"/>
    <n v="201909"/>
    <x v="9"/>
    <x v="2"/>
    <x v="0"/>
    <x v="2"/>
    <x v="0"/>
    <n v="21"/>
    <n v="133"/>
  </r>
  <r>
    <n v="270"/>
    <n v="201909"/>
    <x v="9"/>
    <x v="2"/>
    <x v="0"/>
    <x v="2"/>
    <x v="1"/>
    <n v="21"/>
    <n v="270"/>
  </r>
  <r>
    <n v="193"/>
    <n v="201909"/>
    <x v="9"/>
    <x v="2"/>
    <x v="0"/>
    <x v="2"/>
    <x v="2"/>
    <n v="21"/>
    <n v="193"/>
  </r>
  <r>
    <n v="116"/>
    <n v="201909"/>
    <x v="9"/>
    <x v="2"/>
    <x v="0"/>
    <x v="2"/>
    <x v="3"/>
    <n v="21"/>
    <n v="116"/>
  </r>
  <r>
    <n v="145"/>
    <n v="201909"/>
    <x v="9"/>
    <x v="2"/>
    <x v="0"/>
    <x v="2"/>
    <x v="4"/>
    <n v="21"/>
    <n v="145"/>
  </r>
  <r>
    <n v="163"/>
    <n v="201909"/>
    <x v="9"/>
    <x v="2"/>
    <x v="0"/>
    <x v="2"/>
    <x v="5"/>
    <n v="21"/>
    <n v="163"/>
  </r>
  <r>
    <n v="144"/>
    <n v="201909"/>
    <x v="9"/>
    <x v="2"/>
    <x v="0"/>
    <x v="2"/>
    <x v="6"/>
    <n v="21"/>
    <n v="144"/>
  </r>
  <r>
    <n v="95"/>
    <n v="201909"/>
    <x v="9"/>
    <x v="2"/>
    <x v="0"/>
    <x v="3"/>
    <x v="0"/>
    <n v="21"/>
    <n v="95"/>
  </r>
  <r>
    <n v="370"/>
    <n v="201909"/>
    <x v="9"/>
    <x v="2"/>
    <x v="0"/>
    <x v="3"/>
    <x v="1"/>
    <n v="21"/>
    <n v="370"/>
  </r>
  <r>
    <n v="198"/>
    <n v="201909"/>
    <x v="9"/>
    <x v="2"/>
    <x v="0"/>
    <x v="3"/>
    <x v="2"/>
    <n v="21"/>
    <n v="198"/>
  </r>
  <r>
    <n v="134"/>
    <n v="201909"/>
    <x v="9"/>
    <x v="2"/>
    <x v="0"/>
    <x v="3"/>
    <x v="3"/>
    <n v="21"/>
    <n v="134"/>
  </r>
  <r>
    <n v="158"/>
    <n v="201909"/>
    <x v="9"/>
    <x v="2"/>
    <x v="0"/>
    <x v="3"/>
    <x v="4"/>
    <n v="21"/>
    <n v="158"/>
  </r>
  <r>
    <n v="123"/>
    <n v="201909"/>
    <x v="9"/>
    <x v="2"/>
    <x v="0"/>
    <x v="3"/>
    <x v="5"/>
    <n v="21"/>
    <n v="123"/>
  </r>
  <r>
    <n v="89"/>
    <n v="201909"/>
    <x v="9"/>
    <x v="2"/>
    <x v="0"/>
    <x v="3"/>
    <x v="6"/>
    <n v="21"/>
    <n v="89"/>
  </r>
  <r>
    <n v="55"/>
    <n v="201909"/>
    <x v="9"/>
    <x v="2"/>
    <x v="0"/>
    <x v="4"/>
    <x v="0"/>
    <n v="21"/>
    <n v="55"/>
  </r>
  <r>
    <n v="240"/>
    <n v="201909"/>
    <x v="9"/>
    <x v="2"/>
    <x v="0"/>
    <x v="4"/>
    <x v="1"/>
    <n v="21"/>
    <n v="240"/>
  </r>
  <r>
    <n v="249"/>
    <n v="201909"/>
    <x v="9"/>
    <x v="2"/>
    <x v="0"/>
    <x v="4"/>
    <x v="2"/>
    <n v="21"/>
    <n v="249"/>
  </r>
  <r>
    <n v="207"/>
    <n v="201909"/>
    <x v="9"/>
    <x v="2"/>
    <x v="0"/>
    <x v="4"/>
    <x v="3"/>
    <n v="21"/>
    <n v="207"/>
  </r>
  <r>
    <n v="279"/>
    <n v="201909"/>
    <x v="9"/>
    <x v="2"/>
    <x v="0"/>
    <x v="4"/>
    <x v="4"/>
    <n v="21"/>
    <n v="279"/>
  </r>
  <r>
    <n v="50"/>
    <n v="201909"/>
    <x v="9"/>
    <x v="2"/>
    <x v="0"/>
    <x v="4"/>
    <x v="5"/>
    <n v="21"/>
    <n v="50"/>
  </r>
  <r>
    <n v="54"/>
    <n v="201909"/>
    <x v="9"/>
    <x v="2"/>
    <x v="0"/>
    <x v="4"/>
    <x v="6"/>
    <n v="21"/>
    <n v="54"/>
  </r>
  <r>
    <n v="951"/>
    <n v="201909"/>
    <x v="9"/>
    <x v="2"/>
    <x v="1"/>
    <x v="0"/>
    <x v="0"/>
    <n v="21"/>
    <n v="951"/>
  </r>
  <r>
    <n v="629"/>
    <n v="201909"/>
    <x v="9"/>
    <x v="2"/>
    <x v="1"/>
    <x v="0"/>
    <x v="1"/>
    <n v="21"/>
    <n v="629"/>
  </r>
  <r>
    <n v="1000"/>
    <n v="201909"/>
    <x v="9"/>
    <x v="2"/>
    <x v="1"/>
    <x v="0"/>
    <x v="2"/>
    <n v="21"/>
    <n v="1000"/>
  </r>
  <r>
    <n v="950"/>
    <n v="201909"/>
    <x v="9"/>
    <x v="2"/>
    <x v="1"/>
    <x v="0"/>
    <x v="3"/>
    <n v="21"/>
    <n v="950"/>
  </r>
  <r>
    <n v="783"/>
    <n v="201909"/>
    <x v="9"/>
    <x v="2"/>
    <x v="1"/>
    <x v="0"/>
    <x v="4"/>
    <n v="21"/>
    <n v="783"/>
  </r>
  <r>
    <n v="1733"/>
    <n v="201909"/>
    <x v="9"/>
    <x v="2"/>
    <x v="1"/>
    <x v="0"/>
    <x v="5"/>
    <n v="21"/>
    <n v="1733"/>
  </r>
  <r>
    <n v="599"/>
    <n v="201909"/>
    <x v="9"/>
    <x v="2"/>
    <x v="1"/>
    <x v="0"/>
    <x v="6"/>
    <n v="21"/>
    <n v="599"/>
  </r>
  <r>
    <n v="977"/>
    <n v="201909"/>
    <x v="9"/>
    <x v="2"/>
    <x v="1"/>
    <x v="1"/>
    <x v="0"/>
    <n v="21"/>
    <n v="977"/>
  </r>
  <r>
    <n v="886"/>
    <n v="201909"/>
    <x v="9"/>
    <x v="2"/>
    <x v="1"/>
    <x v="1"/>
    <x v="1"/>
    <n v="21"/>
    <n v="886"/>
  </r>
  <r>
    <n v="1214"/>
    <n v="201909"/>
    <x v="9"/>
    <x v="2"/>
    <x v="1"/>
    <x v="1"/>
    <x v="2"/>
    <n v="21"/>
    <n v="1214"/>
  </r>
  <r>
    <n v="883"/>
    <n v="201909"/>
    <x v="9"/>
    <x v="2"/>
    <x v="1"/>
    <x v="1"/>
    <x v="3"/>
    <n v="21"/>
    <n v="883"/>
  </r>
  <r>
    <n v="765"/>
    <n v="201909"/>
    <x v="9"/>
    <x v="2"/>
    <x v="1"/>
    <x v="1"/>
    <x v="4"/>
    <n v="21"/>
    <n v="765"/>
  </r>
  <r>
    <n v="1339"/>
    <n v="201909"/>
    <x v="9"/>
    <x v="2"/>
    <x v="1"/>
    <x v="1"/>
    <x v="5"/>
    <n v="21"/>
    <n v="1339"/>
  </r>
  <r>
    <n v="783"/>
    <n v="201909"/>
    <x v="9"/>
    <x v="2"/>
    <x v="1"/>
    <x v="1"/>
    <x v="6"/>
    <n v="21"/>
    <n v="783"/>
  </r>
  <r>
    <n v="1018"/>
    <n v="201909"/>
    <x v="9"/>
    <x v="2"/>
    <x v="1"/>
    <x v="2"/>
    <x v="0"/>
    <n v="21"/>
    <n v="1018"/>
  </r>
  <r>
    <n v="1492"/>
    <n v="201909"/>
    <x v="9"/>
    <x v="2"/>
    <x v="1"/>
    <x v="2"/>
    <x v="1"/>
    <n v="21"/>
    <n v="1492"/>
  </r>
  <r>
    <n v="1099"/>
    <n v="201909"/>
    <x v="9"/>
    <x v="2"/>
    <x v="1"/>
    <x v="2"/>
    <x v="2"/>
    <n v="21"/>
    <n v="1099"/>
  </r>
  <r>
    <n v="788"/>
    <n v="201909"/>
    <x v="9"/>
    <x v="2"/>
    <x v="1"/>
    <x v="2"/>
    <x v="3"/>
    <n v="21"/>
    <n v="788"/>
  </r>
  <r>
    <n v="645"/>
    <n v="201909"/>
    <x v="9"/>
    <x v="2"/>
    <x v="1"/>
    <x v="2"/>
    <x v="4"/>
    <n v="21"/>
    <n v="645"/>
  </r>
  <r>
    <n v="1189"/>
    <n v="201909"/>
    <x v="9"/>
    <x v="2"/>
    <x v="1"/>
    <x v="2"/>
    <x v="5"/>
    <n v="21"/>
    <n v="1189"/>
  </r>
  <r>
    <n v="747"/>
    <n v="201909"/>
    <x v="9"/>
    <x v="2"/>
    <x v="1"/>
    <x v="2"/>
    <x v="6"/>
    <n v="21"/>
    <n v="747"/>
  </r>
  <r>
    <n v="781"/>
    <n v="201909"/>
    <x v="9"/>
    <x v="2"/>
    <x v="1"/>
    <x v="3"/>
    <x v="0"/>
    <n v="21"/>
    <n v="781"/>
  </r>
  <r>
    <n v="1753"/>
    <n v="201909"/>
    <x v="9"/>
    <x v="2"/>
    <x v="1"/>
    <x v="3"/>
    <x v="1"/>
    <n v="21"/>
    <n v="1753"/>
  </r>
  <r>
    <n v="1114"/>
    <n v="201909"/>
    <x v="9"/>
    <x v="2"/>
    <x v="1"/>
    <x v="3"/>
    <x v="2"/>
    <n v="21"/>
    <n v="1114"/>
  </r>
  <r>
    <n v="993"/>
    <n v="201909"/>
    <x v="9"/>
    <x v="2"/>
    <x v="1"/>
    <x v="3"/>
    <x v="3"/>
    <n v="21"/>
    <n v="993"/>
  </r>
  <r>
    <n v="805"/>
    <n v="201909"/>
    <x v="9"/>
    <x v="2"/>
    <x v="1"/>
    <x v="3"/>
    <x v="4"/>
    <n v="21"/>
    <n v="805"/>
  </r>
  <r>
    <n v="858"/>
    <n v="201909"/>
    <x v="9"/>
    <x v="2"/>
    <x v="1"/>
    <x v="3"/>
    <x v="5"/>
    <n v="21"/>
    <n v="858"/>
  </r>
  <r>
    <n v="546"/>
    <n v="201909"/>
    <x v="9"/>
    <x v="2"/>
    <x v="1"/>
    <x v="3"/>
    <x v="6"/>
    <n v="21"/>
    <n v="546"/>
  </r>
  <r>
    <n v="369"/>
    <n v="201909"/>
    <x v="9"/>
    <x v="2"/>
    <x v="1"/>
    <x v="4"/>
    <x v="0"/>
    <n v="21"/>
    <n v="369"/>
  </r>
  <r>
    <n v="1305"/>
    <n v="201909"/>
    <x v="9"/>
    <x v="2"/>
    <x v="1"/>
    <x v="4"/>
    <x v="1"/>
    <n v="21"/>
    <n v="1305"/>
  </r>
  <r>
    <n v="1276"/>
    <n v="201909"/>
    <x v="9"/>
    <x v="2"/>
    <x v="1"/>
    <x v="4"/>
    <x v="2"/>
    <n v="21"/>
    <n v="1276"/>
  </r>
  <r>
    <n v="1420"/>
    <n v="201909"/>
    <x v="9"/>
    <x v="2"/>
    <x v="1"/>
    <x v="4"/>
    <x v="3"/>
    <n v="21"/>
    <n v="1420"/>
  </r>
  <r>
    <n v="1382"/>
    <n v="201909"/>
    <x v="9"/>
    <x v="2"/>
    <x v="1"/>
    <x v="4"/>
    <x v="4"/>
    <n v="21"/>
    <n v="1382"/>
  </r>
  <r>
    <n v="419"/>
    <n v="201909"/>
    <x v="9"/>
    <x v="2"/>
    <x v="1"/>
    <x v="4"/>
    <x v="5"/>
    <n v="21"/>
    <n v="419"/>
  </r>
  <r>
    <n v="285"/>
    <n v="201909"/>
    <x v="9"/>
    <x v="2"/>
    <x v="1"/>
    <x v="4"/>
    <x v="6"/>
    <n v="21"/>
    <n v="285"/>
  </r>
  <r>
    <n v="531"/>
    <n v="201909"/>
    <x v="9"/>
    <x v="2"/>
    <x v="2"/>
    <x v="0"/>
    <x v="0"/>
    <n v="21"/>
    <n v="531"/>
  </r>
  <r>
    <n v="321"/>
    <n v="201909"/>
    <x v="9"/>
    <x v="2"/>
    <x v="2"/>
    <x v="0"/>
    <x v="1"/>
    <n v="21"/>
    <n v="321"/>
  </r>
  <r>
    <n v="650"/>
    <n v="201909"/>
    <x v="9"/>
    <x v="2"/>
    <x v="2"/>
    <x v="0"/>
    <x v="2"/>
    <n v="21"/>
    <n v="650"/>
  </r>
  <r>
    <n v="478"/>
    <n v="201909"/>
    <x v="9"/>
    <x v="2"/>
    <x v="2"/>
    <x v="0"/>
    <x v="3"/>
    <n v="21"/>
    <n v="478"/>
  </r>
  <r>
    <n v="411"/>
    <n v="201909"/>
    <x v="9"/>
    <x v="2"/>
    <x v="2"/>
    <x v="0"/>
    <x v="4"/>
    <n v="21"/>
    <n v="411"/>
  </r>
  <r>
    <n v="772"/>
    <n v="201909"/>
    <x v="9"/>
    <x v="2"/>
    <x v="2"/>
    <x v="0"/>
    <x v="5"/>
    <n v="21"/>
    <n v="772"/>
  </r>
  <r>
    <n v="269"/>
    <n v="201909"/>
    <x v="9"/>
    <x v="2"/>
    <x v="2"/>
    <x v="0"/>
    <x v="6"/>
    <n v="21"/>
    <n v="269"/>
  </r>
  <r>
    <n v="596"/>
    <n v="201909"/>
    <x v="9"/>
    <x v="2"/>
    <x v="2"/>
    <x v="1"/>
    <x v="0"/>
    <n v="21"/>
    <n v="596"/>
  </r>
  <r>
    <n v="403"/>
    <n v="201909"/>
    <x v="9"/>
    <x v="2"/>
    <x v="2"/>
    <x v="1"/>
    <x v="1"/>
    <n v="21"/>
    <n v="403"/>
  </r>
  <r>
    <n v="713"/>
    <n v="201909"/>
    <x v="9"/>
    <x v="2"/>
    <x v="2"/>
    <x v="1"/>
    <x v="2"/>
    <n v="21"/>
    <n v="713"/>
  </r>
  <r>
    <n v="473"/>
    <n v="201909"/>
    <x v="9"/>
    <x v="2"/>
    <x v="2"/>
    <x v="1"/>
    <x v="3"/>
    <n v="21"/>
    <n v="473"/>
  </r>
  <r>
    <n v="400"/>
    <n v="201909"/>
    <x v="9"/>
    <x v="2"/>
    <x v="2"/>
    <x v="1"/>
    <x v="4"/>
    <n v="21"/>
    <n v="400"/>
  </r>
  <r>
    <n v="614"/>
    <n v="201909"/>
    <x v="9"/>
    <x v="2"/>
    <x v="2"/>
    <x v="1"/>
    <x v="5"/>
    <n v="21"/>
    <n v="614"/>
  </r>
  <r>
    <n v="397"/>
    <n v="201909"/>
    <x v="9"/>
    <x v="2"/>
    <x v="2"/>
    <x v="1"/>
    <x v="6"/>
    <n v="21"/>
    <n v="397"/>
  </r>
  <r>
    <n v="571"/>
    <n v="201909"/>
    <x v="9"/>
    <x v="2"/>
    <x v="2"/>
    <x v="2"/>
    <x v="0"/>
    <n v="21"/>
    <n v="571"/>
  </r>
  <r>
    <n v="630"/>
    <n v="201909"/>
    <x v="9"/>
    <x v="2"/>
    <x v="2"/>
    <x v="2"/>
    <x v="1"/>
    <n v="21"/>
    <n v="630"/>
  </r>
  <r>
    <n v="643"/>
    <n v="201909"/>
    <x v="9"/>
    <x v="2"/>
    <x v="2"/>
    <x v="2"/>
    <x v="2"/>
    <n v="21"/>
    <n v="643"/>
  </r>
  <r>
    <n v="433"/>
    <n v="201909"/>
    <x v="9"/>
    <x v="2"/>
    <x v="2"/>
    <x v="2"/>
    <x v="3"/>
    <n v="21"/>
    <n v="433"/>
  </r>
  <r>
    <n v="359"/>
    <n v="201909"/>
    <x v="9"/>
    <x v="2"/>
    <x v="2"/>
    <x v="2"/>
    <x v="4"/>
    <n v="21"/>
    <n v="359"/>
  </r>
  <r>
    <n v="565"/>
    <n v="201909"/>
    <x v="9"/>
    <x v="2"/>
    <x v="2"/>
    <x v="2"/>
    <x v="5"/>
    <n v="21"/>
    <n v="565"/>
  </r>
  <r>
    <n v="379"/>
    <n v="201909"/>
    <x v="9"/>
    <x v="2"/>
    <x v="2"/>
    <x v="2"/>
    <x v="6"/>
    <n v="21"/>
    <n v="379"/>
  </r>
  <r>
    <n v="372"/>
    <n v="201909"/>
    <x v="9"/>
    <x v="2"/>
    <x v="2"/>
    <x v="3"/>
    <x v="0"/>
    <n v="21"/>
    <n v="372"/>
  </r>
  <r>
    <n v="854"/>
    <n v="201909"/>
    <x v="9"/>
    <x v="2"/>
    <x v="2"/>
    <x v="3"/>
    <x v="1"/>
    <n v="21"/>
    <n v="854"/>
  </r>
  <r>
    <n v="614"/>
    <n v="201909"/>
    <x v="9"/>
    <x v="2"/>
    <x v="2"/>
    <x v="3"/>
    <x v="2"/>
    <n v="21"/>
    <n v="614"/>
  </r>
  <r>
    <n v="482"/>
    <n v="201909"/>
    <x v="9"/>
    <x v="2"/>
    <x v="2"/>
    <x v="3"/>
    <x v="3"/>
    <n v="21"/>
    <n v="482"/>
  </r>
  <r>
    <n v="414"/>
    <n v="201909"/>
    <x v="9"/>
    <x v="2"/>
    <x v="2"/>
    <x v="3"/>
    <x v="4"/>
    <n v="21"/>
    <n v="414"/>
  </r>
  <r>
    <n v="363"/>
    <n v="201909"/>
    <x v="9"/>
    <x v="2"/>
    <x v="2"/>
    <x v="3"/>
    <x v="5"/>
    <n v="21"/>
    <n v="363"/>
  </r>
  <r>
    <n v="276"/>
    <n v="201909"/>
    <x v="9"/>
    <x v="2"/>
    <x v="2"/>
    <x v="3"/>
    <x v="6"/>
    <n v="21"/>
    <n v="276"/>
  </r>
  <r>
    <n v="168"/>
    <n v="201909"/>
    <x v="9"/>
    <x v="2"/>
    <x v="2"/>
    <x v="4"/>
    <x v="0"/>
    <n v="21"/>
    <n v="168"/>
  </r>
  <r>
    <n v="549"/>
    <n v="201909"/>
    <x v="9"/>
    <x v="2"/>
    <x v="2"/>
    <x v="4"/>
    <x v="1"/>
    <n v="21"/>
    <n v="549"/>
  </r>
  <r>
    <n v="799"/>
    <n v="201909"/>
    <x v="9"/>
    <x v="2"/>
    <x v="2"/>
    <x v="4"/>
    <x v="2"/>
    <n v="21"/>
    <n v="799"/>
  </r>
  <r>
    <n v="699"/>
    <n v="201909"/>
    <x v="9"/>
    <x v="2"/>
    <x v="2"/>
    <x v="4"/>
    <x v="3"/>
    <n v="21"/>
    <n v="699"/>
  </r>
  <r>
    <n v="724"/>
    <n v="201909"/>
    <x v="9"/>
    <x v="2"/>
    <x v="2"/>
    <x v="4"/>
    <x v="4"/>
    <n v="21"/>
    <n v="724"/>
  </r>
  <r>
    <n v="168"/>
    <n v="201909"/>
    <x v="9"/>
    <x v="2"/>
    <x v="2"/>
    <x v="4"/>
    <x v="5"/>
    <n v="21"/>
    <n v="168"/>
  </r>
  <r>
    <n v="148"/>
    <n v="201909"/>
    <x v="9"/>
    <x v="2"/>
    <x v="2"/>
    <x v="4"/>
    <x v="6"/>
    <n v="21"/>
    <n v="148"/>
  </r>
  <r>
    <n v="410"/>
    <n v="201909"/>
    <x v="9"/>
    <x v="2"/>
    <x v="3"/>
    <x v="0"/>
    <x v="0"/>
    <n v="21"/>
    <n v="410"/>
  </r>
  <r>
    <n v="292"/>
    <n v="201909"/>
    <x v="9"/>
    <x v="2"/>
    <x v="3"/>
    <x v="0"/>
    <x v="1"/>
    <n v="21"/>
    <n v="292"/>
  </r>
  <r>
    <n v="556"/>
    <n v="201909"/>
    <x v="9"/>
    <x v="2"/>
    <x v="3"/>
    <x v="0"/>
    <x v="2"/>
    <n v="21"/>
    <n v="556"/>
  </r>
  <r>
    <n v="437"/>
    <n v="201909"/>
    <x v="9"/>
    <x v="2"/>
    <x v="3"/>
    <x v="0"/>
    <x v="3"/>
    <n v="21"/>
    <n v="437"/>
  </r>
  <r>
    <n v="391"/>
    <n v="201909"/>
    <x v="9"/>
    <x v="2"/>
    <x v="3"/>
    <x v="0"/>
    <x v="4"/>
    <n v="21"/>
    <n v="391"/>
  </r>
  <r>
    <n v="961"/>
    <n v="201909"/>
    <x v="9"/>
    <x v="2"/>
    <x v="3"/>
    <x v="0"/>
    <x v="5"/>
    <n v="21"/>
    <n v="961"/>
  </r>
  <r>
    <n v="282"/>
    <n v="201909"/>
    <x v="9"/>
    <x v="2"/>
    <x v="3"/>
    <x v="0"/>
    <x v="6"/>
    <n v="21"/>
    <n v="282"/>
  </r>
  <r>
    <n v="502"/>
    <n v="201909"/>
    <x v="9"/>
    <x v="2"/>
    <x v="3"/>
    <x v="1"/>
    <x v="0"/>
    <n v="21"/>
    <n v="502"/>
  </r>
  <r>
    <n v="447"/>
    <n v="201909"/>
    <x v="9"/>
    <x v="2"/>
    <x v="3"/>
    <x v="1"/>
    <x v="1"/>
    <n v="21"/>
    <n v="447"/>
  </r>
  <r>
    <n v="717"/>
    <n v="201909"/>
    <x v="9"/>
    <x v="2"/>
    <x v="3"/>
    <x v="1"/>
    <x v="2"/>
    <n v="21"/>
    <n v="717"/>
  </r>
  <r>
    <n v="478"/>
    <n v="201909"/>
    <x v="9"/>
    <x v="2"/>
    <x v="3"/>
    <x v="1"/>
    <x v="3"/>
    <n v="21"/>
    <n v="478"/>
  </r>
  <r>
    <n v="410"/>
    <n v="201909"/>
    <x v="9"/>
    <x v="2"/>
    <x v="3"/>
    <x v="1"/>
    <x v="4"/>
    <n v="21"/>
    <n v="410"/>
  </r>
  <r>
    <n v="819"/>
    <n v="201909"/>
    <x v="9"/>
    <x v="2"/>
    <x v="3"/>
    <x v="1"/>
    <x v="5"/>
    <n v="21"/>
    <n v="819"/>
  </r>
  <r>
    <n v="456"/>
    <n v="201909"/>
    <x v="9"/>
    <x v="2"/>
    <x v="3"/>
    <x v="1"/>
    <x v="6"/>
    <n v="21"/>
    <n v="456"/>
  </r>
  <r>
    <n v="470"/>
    <n v="201909"/>
    <x v="9"/>
    <x v="2"/>
    <x v="3"/>
    <x v="2"/>
    <x v="0"/>
    <n v="21"/>
    <n v="470"/>
  </r>
  <r>
    <n v="691"/>
    <n v="201909"/>
    <x v="9"/>
    <x v="2"/>
    <x v="3"/>
    <x v="2"/>
    <x v="1"/>
    <n v="21"/>
    <n v="691"/>
  </r>
  <r>
    <n v="602"/>
    <n v="201909"/>
    <x v="9"/>
    <x v="2"/>
    <x v="3"/>
    <x v="2"/>
    <x v="2"/>
    <n v="21"/>
    <n v="602"/>
  </r>
  <r>
    <n v="452"/>
    <n v="201909"/>
    <x v="9"/>
    <x v="2"/>
    <x v="3"/>
    <x v="2"/>
    <x v="3"/>
    <n v="21"/>
    <n v="452"/>
  </r>
  <r>
    <n v="316"/>
    <n v="201909"/>
    <x v="9"/>
    <x v="2"/>
    <x v="3"/>
    <x v="2"/>
    <x v="4"/>
    <n v="21"/>
    <n v="316"/>
  </r>
  <r>
    <n v="770"/>
    <n v="201909"/>
    <x v="9"/>
    <x v="2"/>
    <x v="3"/>
    <x v="2"/>
    <x v="5"/>
    <n v="21"/>
    <n v="770"/>
  </r>
  <r>
    <n v="450"/>
    <n v="201909"/>
    <x v="9"/>
    <x v="2"/>
    <x v="3"/>
    <x v="2"/>
    <x v="6"/>
    <n v="21"/>
    <n v="450"/>
  </r>
  <r>
    <n v="345"/>
    <n v="201909"/>
    <x v="9"/>
    <x v="2"/>
    <x v="3"/>
    <x v="3"/>
    <x v="0"/>
    <n v="21"/>
    <n v="345"/>
  </r>
  <r>
    <n v="889"/>
    <n v="201909"/>
    <x v="9"/>
    <x v="2"/>
    <x v="3"/>
    <x v="3"/>
    <x v="1"/>
    <n v="21"/>
    <n v="889"/>
  </r>
  <r>
    <n v="560"/>
    <n v="201909"/>
    <x v="9"/>
    <x v="2"/>
    <x v="3"/>
    <x v="3"/>
    <x v="2"/>
    <n v="21"/>
    <n v="560"/>
  </r>
  <r>
    <n v="470"/>
    <n v="201909"/>
    <x v="9"/>
    <x v="2"/>
    <x v="3"/>
    <x v="3"/>
    <x v="3"/>
    <n v="21"/>
    <n v="470"/>
  </r>
  <r>
    <n v="441"/>
    <n v="201909"/>
    <x v="9"/>
    <x v="2"/>
    <x v="3"/>
    <x v="3"/>
    <x v="4"/>
    <n v="21"/>
    <n v="441"/>
  </r>
  <r>
    <n v="539"/>
    <n v="201909"/>
    <x v="9"/>
    <x v="2"/>
    <x v="3"/>
    <x v="3"/>
    <x v="5"/>
    <n v="21"/>
    <n v="539"/>
  </r>
  <r>
    <n v="334"/>
    <n v="201909"/>
    <x v="9"/>
    <x v="2"/>
    <x v="3"/>
    <x v="3"/>
    <x v="6"/>
    <n v="21"/>
    <n v="334"/>
  </r>
  <r>
    <n v="160"/>
    <n v="201909"/>
    <x v="9"/>
    <x v="2"/>
    <x v="3"/>
    <x v="4"/>
    <x v="0"/>
    <n v="21"/>
    <n v="160"/>
  </r>
  <r>
    <n v="655"/>
    <n v="201909"/>
    <x v="9"/>
    <x v="2"/>
    <x v="3"/>
    <x v="4"/>
    <x v="1"/>
    <n v="21"/>
    <n v="655"/>
  </r>
  <r>
    <n v="704"/>
    <n v="201909"/>
    <x v="9"/>
    <x v="2"/>
    <x v="3"/>
    <x v="4"/>
    <x v="2"/>
    <n v="21"/>
    <n v="704"/>
  </r>
  <r>
    <n v="760"/>
    <n v="201909"/>
    <x v="9"/>
    <x v="2"/>
    <x v="3"/>
    <x v="4"/>
    <x v="3"/>
    <n v="21"/>
    <n v="760"/>
  </r>
  <r>
    <n v="805"/>
    <n v="201909"/>
    <x v="9"/>
    <x v="2"/>
    <x v="3"/>
    <x v="4"/>
    <x v="4"/>
    <n v="21"/>
    <n v="805"/>
  </r>
  <r>
    <n v="264"/>
    <n v="201909"/>
    <x v="9"/>
    <x v="2"/>
    <x v="3"/>
    <x v="4"/>
    <x v="5"/>
    <n v="21"/>
    <n v="264"/>
  </r>
  <r>
    <n v="187"/>
    <n v="201909"/>
    <x v="9"/>
    <x v="2"/>
    <x v="3"/>
    <x v="4"/>
    <x v="6"/>
    <n v="21"/>
    <n v="187"/>
  </r>
  <r>
    <n v="902"/>
    <n v="201909"/>
    <x v="9"/>
    <x v="2"/>
    <x v="4"/>
    <x v="0"/>
    <x v="0"/>
    <n v="21"/>
    <n v="902"/>
  </r>
  <r>
    <n v="666"/>
    <n v="201909"/>
    <x v="9"/>
    <x v="2"/>
    <x v="4"/>
    <x v="0"/>
    <x v="1"/>
    <n v="21"/>
    <n v="666"/>
  </r>
  <r>
    <n v="1209"/>
    <n v="201909"/>
    <x v="9"/>
    <x v="2"/>
    <x v="4"/>
    <x v="0"/>
    <x v="2"/>
    <n v="21"/>
    <n v="1209"/>
  </r>
  <r>
    <n v="1092"/>
    <n v="201909"/>
    <x v="9"/>
    <x v="2"/>
    <x v="4"/>
    <x v="0"/>
    <x v="3"/>
    <n v="21"/>
    <n v="1092"/>
  </r>
  <r>
    <n v="887"/>
    <n v="201909"/>
    <x v="9"/>
    <x v="2"/>
    <x v="4"/>
    <x v="0"/>
    <x v="4"/>
    <n v="21"/>
    <n v="887"/>
  </r>
  <r>
    <n v="1991"/>
    <n v="201909"/>
    <x v="9"/>
    <x v="2"/>
    <x v="4"/>
    <x v="0"/>
    <x v="5"/>
    <n v="21"/>
    <n v="1991"/>
  </r>
  <r>
    <n v="564"/>
    <n v="201909"/>
    <x v="9"/>
    <x v="2"/>
    <x v="4"/>
    <x v="0"/>
    <x v="6"/>
    <n v="21"/>
    <n v="564"/>
  </r>
  <r>
    <n v="1110"/>
    <n v="201909"/>
    <x v="9"/>
    <x v="2"/>
    <x v="4"/>
    <x v="1"/>
    <x v="0"/>
    <n v="21"/>
    <n v="1110"/>
  </r>
  <r>
    <n v="823"/>
    <n v="201909"/>
    <x v="9"/>
    <x v="2"/>
    <x v="4"/>
    <x v="1"/>
    <x v="1"/>
    <n v="21"/>
    <n v="823"/>
  </r>
  <r>
    <n v="1434"/>
    <n v="201909"/>
    <x v="9"/>
    <x v="2"/>
    <x v="4"/>
    <x v="1"/>
    <x v="2"/>
    <n v="21"/>
    <n v="1434"/>
  </r>
  <r>
    <n v="1163"/>
    <n v="201909"/>
    <x v="9"/>
    <x v="2"/>
    <x v="4"/>
    <x v="1"/>
    <x v="3"/>
    <n v="21"/>
    <n v="1163"/>
  </r>
  <r>
    <n v="886"/>
    <n v="201909"/>
    <x v="9"/>
    <x v="2"/>
    <x v="4"/>
    <x v="1"/>
    <x v="4"/>
    <n v="21"/>
    <n v="886"/>
  </r>
  <r>
    <n v="1612"/>
    <n v="201909"/>
    <x v="9"/>
    <x v="2"/>
    <x v="4"/>
    <x v="1"/>
    <x v="5"/>
    <n v="21"/>
    <n v="1612"/>
  </r>
  <r>
    <n v="781"/>
    <n v="201909"/>
    <x v="9"/>
    <x v="2"/>
    <x v="4"/>
    <x v="1"/>
    <x v="6"/>
    <n v="21"/>
    <n v="781"/>
  </r>
  <r>
    <n v="1038"/>
    <n v="201909"/>
    <x v="9"/>
    <x v="2"/>
    <x v="4"/>
    <x v="2"/>
    <x v="0"/>
    <n v="21"/>
    <n v="1038"/>
  </r>
  <r>
    <n v="1320"/>
    <n v="201909"/>
    <x v="9"/>
    <x v="2"/>
    <x v="4"/>
    <x v="2"/>
    <x v="1"/>
    <n v="21"/>
    <n v="1320"/>
  </r>
  <r>
    <n v="1320"/>
    <n v="201909"/>
    <x v="9"/>
    <x v="2"/>
    <x v="4"/>
    <x v="2"/>
    <x v="2"/>
    <n v="21"/>
    <n v="1320"/>
  </r>
  <r>
    <n v="943"/>
    <n v="201909"/>
    <x v="9"/>
    <x v="2"/>
    <x v="4"/>
    <x v="2"/>
    <x v="3"/>
    <n v="21"/>
    <n v="943"/>
  </r>
  <r>
    <n v="852"/>
    <n v="201909"/>
    <x v="9"/>
    <x v="2"/>
    <x v="4"/>
    <x v="2"/>
    <x v="4"/>
    <n v="21"/>
    <n v="852"/>
  </r>
  <r>
    <n v="1398"/>
    <n v="201909"/>
    <x v="9"/>
    <x v="2"/>
    <x v="4"/>
    <x v="2"/>
    <x v="5"/>
    <n v="21"/>
    <n v="1398"/>
  </r>
  <r>
    <n v="848"/>
    <n v="201909"/>
    <x v="9"/>
    <x v="2"/>
    <x v="4"/>
    <x v="2"/>
    <x v="6"/>
    <n v="21"/>
    <n v="848"/>
  </r>
  <r>
    <n v="720"/>
    <n v="201909"/>
    <x v="9"/>
    <x v="2"/>
    <x v="4"/>
    <x v="3"/>
    <x v="0"/>
    <n v="21"/>
    <n v="720"/>
  </r>
  <r>
    <n v="1606"/>
    <n v="201909"/>
    <x v="9"/>
    <x v="2"/>
    <x v="4"/>
    <x v="3"/>
    <x v="1"/>
    <n v="21"/>
    <n v="1606"/>
  </r>
  <r>
    <n v="1239"/>
    <n v="201909"/>
    <x v="9"/>
    <x v="2"/>
    <x v="4"/>
    <x v="3"/>
    <x v="2"/>
    <n v="21"/>
    <n v="1239"/>
  </r>
  <r>
    <n v="1115"/>
    <n v="201909"/>
    <x v="9"/>
    <x v="2"/>
    <x v="4"/>
    <x v="3"/>
    <x v="3"/>
    <n v="21"/>
    <n v="1115"/>
  </r>
  <r>
    <n v="895"/>
    <n v="201909"/>
    <x v="9"/>
    <x v="2"/>
    <x v="4"/>
    <x v="3"/>
    <x v="4"/>
    <n v="21"/>
    <n v="895"/>
  </r>
  <r>
    <n v="957"/>
    <n v="201909"/>
    <x v="9"/>
    <x v="2"/>
    <x v="4"/>
    <x v="3"/>
    <x v="5"/>
    <n v="21"/>
    <n v="957"/>
  </r>
  <r>
    <n v="566"/>
    <n v="201909"/>
    <x v="9"/>
    <x v="2"/>
    <x v="4"/>
    <x v="3"/>
    <x v="6"/>
    <n v="21"/>
    <n v="566"/>
  </r>
  <r>
    <n v="345"/>
    <n v="201909"/>
    <x v="9"/>
    <x v="2"/>
    <x v="4"/>
    <x v="4"/>
    <x v="0"/>
    <n v="21"/>
    <n v="345"/>
  </r>
  <r>
    <n v="1107"/>
    <n v="201909"/>
    <x v="9"/>
    <x v="2"/>
    <x v="4"/>
    <x v="4"/>
    <x v="1"/>
    <n v="21"/>
    <n v="1107"/>
  </r>
  <r>
    <n v="1307"/>
    <n v="201909"/>
    <x v="9"/>
    <x v="2"/>
    <x v="4"/>
    <x v="4"/>
    <x v="2"/>
    <n v="21"/>
    <n v="1307"/>
  </r>
  <r>
    <n v="1534"/>
    <n v="201909"/>
    <x v="9"/>
    <x v="2"/>
    <x v="4"/>
    <x v="4"/>
    <x v="3"/>
    <n v="21"/>
    <n v="1534"/>
  </r>
  <r>
    <n v="1541"/>
    <n v="201909"/>
    <x v="9"/>
    <x v="2"/>
    <x v="4"/>
    <x v="4"/>
    <x v="4"/>
    <n v="21"/>
    <n v="1541"/>
  </r>
  <r>
    <n v="437"/>
    <n v="201909"/>
    <x v="9"/>
    <x v="2"/>
    <x v="4"/>
    <x v="4"/>
    <x v="5"/>
    <n v="21"/>
    <n v="437"/>
  </r>
  <r>
    <n v="271"/>
    <n v="201909"/>
    <x v="9"/>
    <x v="2"/>
    <x v="4"/>
    <x v="4"/>
    <x v="6"/>
    <n v="21"/>
    <n v="271"/>
  </r>
  <r>
    <n v="137"/>
    <n v="201909"/>
    <x v="9"/>
    <x v="2"/>
    <x v="5"/>
    <x v="0"/>
    <x v="0"/>
    <n v="21"/>
    <n v="137"/>
  </r>
  <r>
    <n v="110"/>
    <n v="201909"/>
    <x v="9"/>
    <x v="2"/>
    <x v="5"/>
    <x v="0"/>
    <x v="1"/>
    <n v="21"/>
    <n v="110"/>
  </r>
  <r>
    <n v="127"/>
    <n v="201909"/>
    <x v="9"/>
    <x v="2"/>
    <x v="5"/>
    <x v="0"/>
    <x v="2"/>
    <n v="21"/>
    <n v="127"/>
  </r>
  <r>
    <n v="102"/>
    <n v="201909"/>
    <x v="9"/>
    <x v="2"/>
    <x v="5"/>
    <x v="0"/>
    <x v="3"/>
    <n v="21"/>
    <n v="102"/>
  </r>
  <r>
    <n v="84"/>
    <n v="201909"/>
    <x v="9"/>
    <x v="2"/>
    <x v="5"/>
    <x v="0"/>
    <x v="4"/>
    <n v="21"/>
    <n v="84"/>
  </r>
  <r>
    <n v="199"/>
    <n v="201909"/>
    <x v="9"/>
    <x v="2"/>
    <x v="5"/>
    <x v="0"/>
    <x v="5"/>
    <n v="21"/>
    <n v="199"/>
  </r>
  <r>
    <n v="66"/>
    <n v="201909"/>
    <x v="9"/>
    <x v="2"/>
    <x v="5"/>
    <x v="0"/>
    <x v="6"/>
    <n v="21"/>
    <n v="66"/>
  </r>
  <r>
    <n v="156"/>
    <n v="201909"/>
    <x v="9"/>
    <x v="2"/>
    <x v="5"/>
    <x v="1"/>
    <x v="0"/>
    <n v="21"/>
    <n v="156"/>
  </r>
  <r>
    <n v="113"/>
    <n v="201909"/>
    <x v="9"/>
    <x v="2"/>
    <x v="5"/>
    <x v="1"/>
    <x v="1"/>
    <n v="21"/>
    <n v="113"/>
  </r>
  <r>
    <n v="158"/>
    <n v="201909"/>
    <x v="9"/>
    <x v="2"/>
    <x v="5"/>
    <x v="1"/>
    <x v="2"/>
    <n v="21"/>
    <n v="158"/>
  </r>
  <r>
    <n v="131"/>
    <n v="201909"/>
    <x v="9"/>
    <x v="2"/>
    <x v="5"/>
    <x v="1"/>
    <x v="3"/>
    <n v="21"/>
    <n v="131"/>
  </r>
  <r>
    <n v="97"/>
    <n v="201909"/>
    <x v="9"/>
    <x v="2"/>
    <x v="5"/>
    <x v="1"/>
    <x v="4"/>
    <n v="21"/>
    <n v="97"/>
  </r>
  <r>
    <n v="172"/>
    <n v="201909"/>
    <x v="9"/>
    <x v="2"/>
    <x v="5"/>
    <x v="1"/>
    <x v="5"/>
    <n v="21"/>
    <n v="172"/>
  </r>
  <r>
    <n v="95"/>
    <n v="201909"/>
    <x v="9"/>
    <x v="2"/>
    <x v="5"/>
    <x v="1"/>
    <x v="6"/>
    <n v="21"/>
    <n v="95"/>
  </r>
  <r>
    <n v="153"/>
    <n v="201909"/>
    <x v="9"/>
    <x v="2"/>
    <x v="5"/>
    <x v="2"/>
    <x v="0"/>
    <n v="21"/>
    <n v="153"/>
  </r>
  <r>
    <n v="217"/>
    <n v="201909"/>
    <x v="9"/>
    <x v="2"/>
    <x v="5"/>
    <x v="2"/>
    <x v="1"/>
    <n v="21"/>
    <n v="217"/>
  </r>
  <r>
    <n v="137"/>
    <n v="201909"/>
    <x v="9"/>
    <x v="2"/>
    <x v="5"/>
    <x v="2"/>
    <x v="2"/>
    <n v="21"/>
    <n v="137"/>
  </r>
  <r>
    <n v="135"/>
    <n v="201909"/>
    <x v="9"/>
    <x v="2"/>
    <x v="5"/>
    <x v="2"/>
    <x v="3"/>
    <n v="21"/>
    <n v="135"/>
  </r>
  <r>
    <n v="106"/>
    <n v="201909"/>
    <x v="9"/>
    <x v="2"/>
    <x v="5"/>
    <x v="2"/>
    <x v="4"/>
    <n v="21"/>
    <n v="106"/>
  </r>
  <r>
    <n v="178"/>
    <n v="201909"/>
    <x v="9"/>
    <x v="2"/>
    <x v="5"/>
    <x v="2"/>
    <x v="5"/>
    <n v="21"/>
    <n v="178"/>
  </r>
  <r>
    <n v="120"/>
    <n v="201909"/>
    <x v="9"/>
    <x v="2"/>
    <x v="5"/>
    <x v="2"/>
    <x v="6"/>
    <n v="21"/>
    <n v="120"/>
  </r>
  <r>
    <n v="118"/>
    <n v="201909"/>
    <x v="9"/>
    <x v="2"/>
    <x v="5"/>
    <x v="3"/>
    <x v="0"/>
    <n v="21"/>
    <n v="118"/>
  </r>
  <r>
    <n v="251"/>
    <n v="201909"/>
    <x v="9"/>
    <x v="2"/>
    <x v="5"/>
    <x v="3"/>
    <x v="1"/>
    <n v="21"/>
    <n v="251"/>
  </r>
  <r>
    <n v="124"/>
    <n v="201909"/>
    <x v="9"/>
    <x v="2"/>
    <x v="5"/>
    <x v="3"/>
    <x v="2"/>
    <n v="21"/>
    <n v="124"/>
  </r>
  <r>
    <n v="153"/>
    <n v="201909"/>
    <x v="9"/>
    <x v="2"/>
    <x v="5"/>
    <x v="3"/>
    <x v="3"/>
    <n v="21"/>
    <n v="153"/>
  </r>
  <r>
    <n v="123"/>
    <n v="201909"/>
    <x v="9"/>
    <x v="2"/>
    <x v="5"/>
    <x v="3"/>
    <x v="4"/>
    <n v="21"/>
    <n v="123"/>
  </r>
  <r>
    <n v="125"/>
    <n v="201909"/>
    <x v="9"/>
    <x v="2"/>
    <x v="5"/>
    <x v="3"/>
    <x v="5"/>
    <n v="21"/>
    <n v="125"/>
  </r>
  <r>
    <n v="79"/>
    <n v="201909"/>
    <x v="9"/>
    <x v="2"/>
    <x v="5"/>
    <x v="3"/>
    <x v="6"/>
    <n v="21"/>
    <n v="79"/>
  </r>
  <r>
    <n v="86"/>
    <n v="201909"/>
    <x v="9"/>
    <x v="2"/>
    <x v="5"/>
    <x v="4"/>
    <x v="0"/>
    <n v="21"/>
    <n v="86"/>
  </r>
  <r>
    <n v="193"/>
    <n v="201909"/>
    <x v="9"/>
    <x v="2"/>
    <x v="5"/>
    <x v="4"/>
    <x v="1"/>
    <n v="21"/>
    <n v="193"/>
  </r>
  <r>
    <n v="165"/>
    <n v="201909"/>
    <x v="9"/>
    <x v="2"/>
    <x v="5"/>
    <x v="4"/>
    <x v="2"/>
    <n v="21"/>
    <n v="165"/>
  </r>
  <r>
    <n v="271"/>
    <n v="201909"/>
    <x v="9"/>
    <x v="2"/>
    <x v="5"/>
    <x v="4"/>
    <x v="3"/>
    <n v="21"/>
    <n v="271"/>
  </r>
  <r>
    <n v="255"/>
    <n v="201909"/>
    <x v="9"/>
    <x v="2"/>
    <x v="5"/>
    <x v="4"/>
    <x v="4"/>
    <n v="21"/>
    <n v="255"/>
  </r>
  <r>
    <n v="55"/>
    <n v="201909"/>
    <x v="9"/>
    <x v="2"/>
    <x v="5"/>
    <x v="4"/>
    <x v="5"/>
    <n v="21"/>
    <n v="55"/>
  </r>
  <r>
    <n v="59"/>
    <n v="201909"/>
    <x v="9"/>
    <x v="2"/>
    <x v="5"/>
    <x v="4"/>
    <x v="6"/>
    <n v="21"/>
    <n v="59"/>
  </r>
  <r>
    <n v="1576"/>
    <n v="201909"/>
    <x v="9"/>
    <x v="2"/>
    <x v="6"/>
    <x v="0"/>
    <x v="0"/>
    <n v="21"/>
    <n v="1576"/>
  </r>
  <r>
    <n v="1053"/>
    <n v="201909"/>
    <x v="9"/>
    <x v="2"/>
    <x v="6"/>
    <x v="0"/>
    <x v="1"/>
    <n v="21"/>
    <n v="1053"/>
  </r>
  <r>
    <n v="1829"/>
    <n v="201909"/>
    <x v="9"/>
    <x v="2"/>
    <x v="6"/>
    <x v="0"/>
    <x v="2"/>
    <n v="21"/>
    <n v="1829"/>
  </r>
  <r>
    <n v="1493"/>
    <n v="201909"/>
    <x v="9"/>
    <x v="2"/>
    <x v="6"/>
    <x v="0"/>
    <x v="3"/>
    <n v="21"/>
    <n v="1493"/>
  </r>
  <r>
    <n v="1281"/>
    <n v="201909"/>
    <x v="9"/>
    <x v="2"/>
    <x v="6"/>
    <x v="0"/>
    <x v="4"/>
    <n v="21"/>
    <n v="1281"/>
  </r>
  <r>
    <n v="2747"/>
    <n v="201909"/>
    <x v="9"/>
    <x v="2"/>
    <x v="6"/>
    <x v="0"/>
    <x v="5"/>
    <n v="21"/>
    <n v="2747"/>
  </r>
  <r>
    <n v="1056"/>
    <n v="201909"/>
    <x v="9"/>
    <x v="2"/>
    <x v="6"/>
    <x v="0"/>
    <x v="6"/>
    <n v="21"/>
    <n v="1056"/>
  </r>
  <r>
    <n v="1652"/>
    <n v="201909"/>
    <x v="9"/>
    <x v="2"/>
    <x v="6"/>
    <x v="1"/>
    <x v="0"/>
    <n v="21"/>
    <n v="1652"/>
  </r>
  <r>
    <n v="1198"/>
    <n v="201909"/>
    <x v="9"/>
    <x v="2"/>
    <x v="6"/>
    <x v="1"/>
    <x v="1"/>
    <n v="21"/>
    <n v="1198"/>
  </r>
  <r>
    <n v="1981"/>
    <n v="201909"/>
    <x v="9"/>
    <x v="2"/>
    <x v="6"/>
    <x v="1"/>
    <x v="2"/>
    <n v="21"/>
    <n v="1981"/>
  </r>
  <r>
    <n v="1417"/>
    <n v="201909"/>
    <x v="9"/>
    <x v="2"/>
    <x v="6"/>
    <x v="1"/>
    <x v="3"/>
    <n v="21"/>
    <n v="1417"/>
  </r>
  <r>
    <n v="1248"/>
    <n v="201909"/>
    <x v="9"/>
    <x v="2"/>
    <x v="6"/>
    <x v="1"/>
    <x v="4"/>
    <n v="21"/>
    <n v="1248"/>
  </r>
  <r>
    <n v="2017"/>
    <n v="201909"/>
    <x v="9"/>
    <x v="2"/>
    <x v="6"/>
    <x v="1"/>
    <x v="5"/>
    <n v="21"/>
    <n v="2017"/>
  </r>
  <r>
    <n v="1461"/>
    <n v="201909"/>
    <x v="9"/>
    <x v="2"/>
    <x v="6"/>
    <x v="1"/>
    <x v="6"/>
    <n v="21"/>
    <n v="1461"/>
  </r>
  <r>
    <n v="1551"/>
    <n v="201909"/>
    <x v="9"/>
    <x v="2"/>
    <x v="6"/>
    <x v="2"/>
    <x v="0"/>
    <n v="21"/>
    <n v="1551"/>
  </r>
  <r>
    <n v="1544"/>
    <n v="201909"/>
    <x v="9"/>
    <x v="2"/>
    <x v="6"/>
    <x v="2"/>
    <x v="1"/>
    <n v="21"/>
    <n v="1544"/>
  </r>
  <r>
    <n v="1644"/>
    <n v="201909"/>
    <x v="9"/>
    <x v="2"/>
    <x v="6"/>
    <x v="2"/>
    <x v="2"/>
    <n v="21"/>
    <n v="1644"/>
  </r>
  <r>
    <n v="1068"/>
    <n v="201909"/>
    <x v="9"/>
    <x v="2"/>
    <x v="6"/>
    <x v="2"/>
    <x v="3"/>
    <n v="21"/>
    <n v="1068"/>
  </r>
  <r>
    <n v="943"/>
    <n v="201909"/>
    <x v="9"/>
    <x v="2"/>
    <x v="6"/>
    <x v="2"/>
    <x v="4"/>
    <n v="21"/>
    <n v="943"/>
  </r>
  <r>
    <n v="1557"/>
    <n v="201909"/>
    <x v="9"/>
    <x v="2"/>
    <x v="6"/>
    <x v="2"/>
    <x v="5"/>
    <n v="21"/>
    <n v="1557"/>
  </r>
  <r>
    <n v="1301"/>
    <n v="201909"/>
    <x v="9"/>
    <x v="2"/>
    <x v="6"/>
    <x v="2"/>
    <x v="6"/>
    <n v="21"/>
    <n v="1301"/>
  </r>
  <r>
    <n v="957"/>
    <n v="201909"/>
    <x v="9"/>
    <x v="2"/>
    <x v="6"/>
    <x v="3"/>
    <x v="0"/>
    <n v="21"/>
    <n v="957"/>
  </r>
  <r>
    <n v="1615"/>
    <n v="201909"/>
    <x v="9"/>
    <x v="2"/>
    <x v="6"/>
    <x v="3"/>
    <x v="1"/>
    <n v="21"/>
    <n v="1615"/>
  </r>
  <r>
    <n v="1369"/>
    <n v="201909"/>
    <x v="9"/>
    <x v="2"/>
    <x v="6"/>
    <x v="3"/>
    <x v="2"/>
    <n v="21"/>
    <n v="1369"/>
  </r>
  <r>
    <n v="1066"/>
    <n v="201909"/>
    <x v="9"/>
    <x v="2"/>
    <x v="6"/>
    <x v="3"/>
    <x v="3"/>
    <n v="21"/>
    <n v="1066"/>
  </r>
  <r>
    <n v="944"/>
    <n v="201909"/>
    <x v="9"/>
    <x v="2"/>
    <x v="6"/>
    <x v="3"/>
    <x v="4"/>
    <n v="21"/>
    <n v="944"/>
  </r>
  <r>
    <n v="894"/>
    <n v="201909"/>
    <x v="9"/>
    <x v="2"/>
    <x v="6"/>
    <x v="3"/>
    <x v="5"/>
    <n v="21"/>
    <n v="894"/>
  </r>
  <r>
    <n v="861"/>
    <n v="201909"/>
    <x v="9"/>
    <x v="2"/>
    <x v="6"/>
    <x v="3"/>
    <x v="6"/>
    <n v="21"/>
    <n v="861"/>
  </r>
  <r>
    <n v="425"/>
    <n v="201909"/>
    <x v="9"/>
    <x v="2"/>
    <x v="6"/>
    <x v="4"/>
    <x v="0"/>
    <n v="21"/>
    <n v="425"/>
  </r>
  <r>
    <n v="925"/>
    <n v="201909"/>
    <x v="9"/>
    <x v="2"/>
    <x v="6"/>
    <x v="4"/>
    <x v="1"/>
    <n v="21"/>
    <n v="925"/>
  </r>
  <r>
    <n v="1136"/>
    <n v="201909"/>
    <x v="9"/>
    <x v="2"/>
    <x v="6"/>
    <x v="4"/>
    <x v="2"/>
    <n v="21"/>
    <n v="1136"/>
  </r>
  <r>
    <n v="1356"/>
    <n v="201909"/>
    <x v="9"/>
    <x v="2"/>
    <x v="6"/>
    <x v="4"/>
    <x v="3"/>
    <n v="21"/>
    <n v="1356"/>
  </r>
  <r>
    <n v="1382"/>
    <n v="201909"/>
    <x v="9"/>
    <x v="2"/>
    <x v="6"/>
    <x v="4"/>
    <x v="4"/>
    <n v="21"/>
    <n v="1382"/>
  </r>
  <r>
    <n v="378"/>
    <n v="201909"/>
    <x v="9"/>
    <x v="2"/>
    <x v="6"/>
    <x v="4"/>
    <x v="5"/>
    <n v="21"/>
    <n v="378"/>
  </r>
  <r>
    <n v="388"/>
    <n v="201909"/>
    <x v="9"/>
    <x v="2"/>
    <x v="6"/>
    <x v="4"/>
    <x v="6"/>
    <n v="21"/>
    <n v="388"/>
  </r>
  <r>
    <n v="294"/>
    <n v="201909"/>
    <x v="9"/>
    <x v="2"/>
    <x v="7"/>
    <x v="0"/>
    <x v="0"/>
    <n v="21"/>
    <n v="294"/>
  </r>
  <r>
    <n v="180"/>
    <n v="201909"/>
    <x v="9"/>
    <x v="2"/>
    <x v="7"/>
    <x v="0"/>
    <x v="1"/>
    <n v="21"/>
    <n v="180"/>
  </r>
  <r>
    <n v="619"/>
    <n v="201909"/>
    <x v="9"/>
    <x v="2"/>
    <x v="7"/>
    <x v="0"/>
    <x v="2"/>
    <n v="21"/>
    <n v="619"/>
  </r>
  <r>
    <n v="450"/>
    <n v="201909"/>
    <x v="9"/>
    <x v="2"/>
    <x v="7"/>
    <x v="0"/>
    <x v="3"/>
    <n v="21"/>
    <n v="450"/>
  </r>
  <r>
    <n v="362"/>
    <n v="201909"/>
    <x v="9"/>
    <x v="2"/>
    <x v="7"/>
    <x v="0"/>
    <x v="4"/>
    <n v="21"/>
    <n v="362"/>
  </r>
  <r>
    <n v="755"/>
    <n v="201909"/>
    <x v="9"/>
    <x v="2"/>
    <x v="7"/>
    <x v="0"/>
    <x v="5"/>
    <n v="21"/>
    <n v="755"/>
  </r>
  <r>
    <n v="232"/>
    <n v="201909"/>
    <x v="9"/>
    <x v="2"/>
    <x v="7"/>
    <x v="0"/>
    <x v="6"/>
    <n v="21"/>
    <n v="232"/>
  </r>
  <r>
    <n v="435"/>
    <n v="201909"/>
    <x v="9"/>
    <x v="2"/>
    <x v="7"/>
    <x v="1"/>
    <x v="0"/>
    <n v="21"/>
    <n v="435"/>
  </r>
  <r>
    <n v="256"/>
    <n v="201909"/>
    <x v="9"/>
    <x v="2"/>
    <x v="7"/>
    <x v="1"/>
    <x v="1"/>
    <n v="21"/>
    <n v="256"/>
  </r>
  <r>
    <n v="745"/>
    <n v="201909"/>
    <x v="9"/>
    <x v="2"/>
    <x v="7"/>
    <x v="1"/>
    <x v="2"/>
    <n v="21"/>
    <n v="745"/>
  </r>
  <r>
    <n v="480"/>
    <n v="201909"/>
    <x v="9"/>
    <x v="2"/>
    <x v="7"/>
    <x v="1"/>
    <x v="3"/>
    <n v="21"/>
    <n v="480"/>
  </r>
  <r>
    <n v="379"/>
    <n v="201909"/>
    <x v="9"/>
    <x v="2"/>
    <x v="7"/>
    <x v="1"/>
    <x v="4"/>
    <n v="21"/>
    <n v="379"/>
  </r>
  <r>
    <n v="597"/>
    <n v="201909"/>
    <x v="9"/>
    <x v="2"/>
    <x v="7"/>
    <x v="1"/>
    <x v="5"/>
    <n v="21"/>
    <n v="597"/>
  </r>
  <r>
    <n v="356"/>
    <n v="201909"/>
    <x v="9"/>
    <x v="2"/>
    <x v="7"/>
    <x v="1"/>
    <x v="6"/>
    <n v="21"/>
    <n v="356"/>
  </r>
  <r>
    <n v="404"/>
    <n v="201909"/>
    <x v="9"/>
    <x v="2"/>
    <x v="7"/>
    <x v="2"/>
    <x v="0"/>
    <n v="21"/>
    <n v="404"/>
  </r>
  <r>
    <n v="443"/>
    <n v="201909"/>
    <x v="9"/>
    <x v="2"/>
    <x v="7"/>
    <x v="2"/>
    <x v="1"/>
    <n v="21"/>
    <n v="443"/>
  </r>
  <r>
    <n v="679"/>
    <n v="201909"/>
    <x v="9"/>
    <x v="2"/>
    <x v="7"/>
    <x v="2"/>
    <x v="2"/>
    <n v="21"/>
    <n v="679"/>
  </r>
  <r>
    <n v="416"/>
    <n v="201909"/>
    <x v="9"/>
    <x v="2"/>
    <x v="7"/>
    <x v="2"/>
    <x v="3"/>
    <n v="21"/>
    <n v="416"/>
  </r>
  <r>
    <n v="371"/>
    <n v="201909"/>
    <x v="9"/>
    <x v="2"/>
    <x v="7"/>
    <x v="2"/>
    <x v="4"/>
    <n v="21"/>
    <n v="371"/>
  </r>
  <r>
    <n v="581"/>
    <n v="201909"/>
    <x v="9"/>
    <x v="2"/>
    <x v="7"/>
    <x v="2"/>
    <x v="5"/>
    <n v="21"/>
    <n v="581"/>
  </r>
  <r>
    <n v="363"/>
    <n v="201909"/>
    <x v="9"/>
    <x v="2"/>
    <x v="7"/>
    <x v="2"/>
    <x v="6"/>
    <n v="21"/>
    <n v="363"/>
  </r>
  <r>
    <n v="281"/>
    <n v="201909"/>
    <x v="9"/>
    <x v="2"/>
    <x v="7"/>
    <x v="3"/>
    <x v="0"/>
    <n v="21"/>
    <n v="281"/>
  </r>
  <r>
    <n v="533"/>
    <n v="201909"/>
    <x v="9"/>
    <x v="2"/>
    <x v="7"/>
    <x v="3"/>
    <x v="1"/>
    <n v="21"/>
    <n v="533"/>
  </r>
  <r>
    <n v="714"/>
    <n v="201909"/>
    <x v="9"/>
    <x v="2"/>
    <x v="7"/>
    <x v="3"/>
    <x v="2"/>
    <n v="21"/>
    <n v="714"/>
  </r>
  <r>
    <n v="488"/>
    <n v="201909"/>
    <x v="9"/>
    <x v="2"/>
    <x v="7"/>
    <x v="3"/>
    <x v="3"/>
    <n v="21"/>
    <n v="488"/>
  </r>
  <r>
    <n v="479"/>
    <n v="201909"/>
    <x v="9"/>
    <x v="2"/>
    <x v="7"/>
    <x v="3"/>
    <x v="4"/>
    <n v="21"/>
    <n v="479"/>
  </r>
  <r>
    <n v="398"/>
    <n v="201909"/>
    <x v="9"/>
    <x v="2"/>
    <x v="7"/>
    <x v="3"/>
    <x v="5"/>
    <n v="21"/>
    <n v="398"/>
  </r>
  <r>
    <n v="230"/>
    <n v="201909"/>
    <x v="9"/>
    <x v="2"/>
    <x v="7"/>
    <x v="3"/>
    <x v="6"/>
    <n v="21"/>
    <n v="230"/>
  </r>
  <r>
    <n v="156"/>
    <n v="201909"/>
    <x v="9"/>
    <x v="2"/>
    <x v="7"/>
    <x v="4"/>
    <x v="0"/>
    <n v="21"/>
    <n v="156"/>
  </r>
  <r>
    <n v="368"/>
    <n v="201909"/>
    <x v="9"/>
    <x v="2"/>
    <x v="7"/>
    <x v="4"/>
    <x v="1"/>
    <n v="21"/>
    <n v="368"/>
  </r>
  <r>
    <n v="881"/>
    <n v="201909"/>
    <x v="9"/>
    <x v="2"/>
    <x v="7"/>
    <x v="4"/>
    <x v="2"/>
    <n v="21"/>
    <n v="881"/>
  </r>
  <r>
    <n v="788"/>
    <n v="201909"/>
    <x v="9"/>
    <x v="2"/>
    <x v="7"/>
    <x v="4"/>
    <x v="3"/>
    <n v="21"/>
    <n v="788"/>
  </r>
  <r>
    <n v="931"/>
    <n v="201909"/>
    <x v="9"/>
    <x v="2"/>
    <x v="7"/>
    <x v="4"/>
    <x v="4"/>
    <n v="21"/>
    <n v="931"/>
  </r>
  <r>
    <n v="180"/>
    <n v="201909"/>
    <x v="9"/>
    <x v="2"/>
    <x v="7"/>
    <x v="4"/>
    <x v="5"/>
    <n v="21"/>
    <n v="180"/>
  </r>
  <r>
    <n v="158"/>
    <n v="201909"/>
    <x v="9"/>
    <x v="2"/>
    <x v="7"/>
    <x v="4"/>
    <x v="6"/>
    <n v="21"/>
    <n v="158"/>
  </r>
  <r>
    <n v="449"/>
    <n v="201909"/>
    <x v="9"/>
    <x v="2"/>
    <x v="8"/>
    <x v="0"/>
    <x v="0"/>
    <n v="21"/>
    <n v="449"/>
  </r>
  <r>
    <n v="332"/>
    <n v="201909"/>
    <x v="9"/>
    <x v="2"/>
    <x v="8"/>
    <x v="0"/>
    <x v="1"/>
    <n v="21"/>
    <n v="332"/>
  </r>
  <r>
    <n v="708"/>
    <n v="201909"/>
    <x v="9"/>
    <x v="2"/>
    <x v="8"/>
    <x v="0"/>
    <x v="2"/>
    <n v="21"/>
    <n v="708"/>
  </r>
  <r>
    <n v="559"/>
    <n v="201909"/>
    <x v="9"/>
    <x v="2"/>
    <x v="8"/>
    <x v="0"/>
    <x v="3"/>
    <n v="21"/>
    <n v="559"/>
  </r>
  <r>
    <n v="395"/>
    <n v="201909"/>
    <x v="9"/>
    <x v="2"/>
    <x v="8"/>
    <x v="0"/>
    <x v="4"/>
    <n v="21"/>
    <n v="395"/>
  </r>
  <r>
    <n v="1036"/>
    <n v="201909"/>
    <x v="9"/>
    <x v="2"/>
    <x v="8"/>
    <x v="0"/>
    <x v="5"/>
    <n v="21"/>
    <n v="1036"/>
  </r>
  <r>
    <n v="305"/>
    <n v="201909"/>
    <x v="9"/>
    <x v="2"/>
    <x v="8"/>
    <x v="0"/>
    <x v="6"/>
    <n v="21"/>
    <n v="305"/>
  </r>
  <r>
    <n v="574"/>
    <n v="201909"/>
    <x v="9"/>
    <x v="2"/>
    <x v="8"/>
    <x v="1"/>
    <x v="0"/>
    <n v="21"/>
    <n v="574"/>
  </r>
  <r>
    <n v="405"/>
    <n v="201909"/>
    <x v="9"/>
    <x v="2"/>
    <x v="8"/>
    <x v="1"/>
    <x v="1"/>
    <n v="21"/>
    <n v="405"/>
  </r>
  <r>
    <n v="780"/>
    <n v="201909"/>
    <x v="9"/>
    <x v="2"/>
    <x v="8"/>
    <x v="1"/>
    <x v="2"/>
    <n v="21"/>
    <n v="780"/>
  </r>
  <r>
    <n v="589"/>
    <n v="201909"/>
    <x v="9"/>
    <x v="2"/>
    <x v="8"/>
    <x v="1"/>
    <x v="3"/>
    <n v="21"/>
    <n v="589"/>
  </r>
  <r>
    <n v="366"/>
    <n v="201909"/>
    <x v="9"/>
    <x v="2"/>
    <x v="8"/>
    <x v="1"/>
    <x v="4"/>
    <n v="21"/>
    <n v="366"/>
  </r>
  <r>
    <n v="808"/>
    <n v="201909"/>
    <x v="9"/>
    <x v="2"/>
    <x v="8"/>
    <x v="1"/>
    <x v="5"/>
    <n v="21"/>
    <n v="808"/>
  </r>
  <r>
    <n v="396"/>
    <n v="201909"/>
    <x v="9"/>
    <x v="2"/>
    <x v="8"/>
    <x v="1"/>
    <x v="6"/>
    <n v="21"/>
    <n v="396"/>
  </r>
  <r>
    <n v="472"/>
    <n v="201909"/>
    <x v="9"/>
    <x v="2"/>
    <x v="8"/>
    <x v="2"/>
    <x v="0"/>
    <n v="21"/>
    <n v="472"/>
  </r>
  <r>
    <n v="570"/>
    <n v="201909"/>
    <x v="9"/>
    <x v="2"/>
    <x v="8"/>
    <x v="2"/>
    <x v="1"/>
    <n v="21"/>
    <n v="570"/>
  </r>
  <r>
    <n v="677"/>
    <n v="201909"/>
    <x v="9"/>
    <x v="2"/>
    <x v="8"/>
    <x v="2"/>
    <x v="2"/>
    <n v="21"/>
    <n v="677"/>
  </r>
  <r>
    <n v="452"/>
    <n v="201909"/>
    <x v="9"/>
    <x v="2"/>
    <x v="8"/>
    <x v="2"/>
    <x v="3"/>
    <n v="21"/>
    <n v="452"/>
  </r>
  <r>
    <n v="321"/>
    <n v="201909"/>
    <x v="9"/>
    <x v="2"/>
    <x v="8"/>
    <x v="2"/>
    <x v="4"/>
    <n v="21"/>
    <n v="321"/>
  </r>
  <r>
    <n v="643"/>
    <n v="201909"/>
    <x v="9"/>
    <x v="2"/>
    <x v="8"/>
    <x v="2"/>
    <x v="5"/>
    <n v="21"/>
    <n v="643"/>
  </r>
  <r>
    <n v="438"/>
    <n v="201909"/>
    <x v="9"/>
    <x v="2"/>
    <x v="8"/>
    <x v="2"/>
    <x v="6"/>
    <n v="21"/>
    <n v="438"/>
  </r>
  <r>
    <n v="325"/>
    <n v="201909"/>
    <x v="9"/>
    <x v="2"/>
    <x v="8"/>
    <x v="3"/>
    <x v="0"/>
    <n v="21"/>
    <n v="325"/>
  </r>
  <r>
    <n v="754"/>
    <n v="201909"/>
    <x v="9"/>
    <x v="2"/>
    <x v="8"/>
    <x v="3"/>
    <x v="1"/>
    <n v="21"/>
    <n v="754"/>
  </r>
  <r>
    <n v="601"/>
    <n v="201909"/>
    <x v="9"/>
    <x v="2"/>
    <x v="8"/>
    <x v="3"/>
    <x v="2"/>
    <n v="21"/>
    <n v="601"/>
  </r>
  <r>
    <n v="462"/>
    <n v="201909"/>
    <x v="9"/>
    <x v="2"/>
    <x v="8"/>
    <x v="3"/>
    <x v="3"/>
    <n v="21"/>
    <n v="462"/>
  </r>
  <r>
    <n v="360"/>
    <n v="201909"/>
    <x v="9"/>
    <x v="2"/>
    <x v="8"/>
    <x v="3"/>
    <x v="4"/>
    <n v="21"/>
    <n v="360"/>
  </r>
  <r>
    <n v="411"/>
    <n v="201909"/>
    <x v="9"/>
    <x v="2"/>
    <x v="8"/>
    <x v="3"/>
    <x v="5"/>
    <n v="21"/>
    <n v="411"/>
  </r>
  <r>
    <n v="259"/>
    <n v="201909"/>
    <x v="9"/>
    <x v="2"/>
    <x v="8"/>
    <x v="3"/>
    <x v="6"/>
    <n v="21"/>
    <n v="259"/>
  </r>
  <r>
    <n v="164"/>
    <n v="201909"/>
    <x v="9"/>
    <x v="2"/>
    <x v="8"/>
    <x v="4"/>
    <x v="0"/>
    <n v="21"/>
    <n v="164"/>
  </r>
  <r>
    <n v="534"/>
    <n v="201909"/>
    <x v="9"/>
    <x v="2"/>
    <x v="8"/>
    <x v="4"/>
    <x v="1"/>
    <n v="21"/>
    <n v="534"/>
  </r>
  <r>
    <n v="631"/>
    <n v="201909"/>
    <x v="9"/>
    <x v="2"/>
    <x v="8"/>
    <x v="4"/>
    <x v="2"/>
    <n v="21"/>
    <n v="631"/>
  </r>
  <r>
    <n v="606"/>
    <n v="201909"/>
    <x v="9"/>
    <x v="2"/>
    <x v="8"/>
    <x v="4"/>
    <x v="3"/>
    <n v="21"/>
    <n v="606"/>
  </r>
  <r>
    <n v="481"/>
    <n v="201909"/>
    <x v="9"/>
    <x v="2"/>
    <x v="8"/>
    <x v="4"/>
    <x v="4"/>
    <n v="21"/>
    <n v="481"/>
  </r>
  <r>
    <n v="173"/>
    <n v="201909"/>
    <x v="9"/>
    <x v="2"/>
    <x v="8"/>
    <x v="4"/>
    <x v="5"/>
    <n v="21"/>
    <n v="173"/>
  </r>
  <r>
    <n v="149"/>
    <n v="201909"/>
    <x v="9"/>
    <x v="2"/>
    <x v="8"/>
    <x v="4"/>
    <x v="6"/>
    <n v="21"/>
    <n v="149"/>
  </r>
  <r>
    <n v="120"/>
    <n v="201908"/>
    <x v="10"/>
    <x v="2"/>
    <x v="0"/>
    <x v="0"/>
    <x v="0"/>
    <n v="21"/>
    <n v="120"/>
  </r>
  <r>
    <n v="131"/>
    <n v="201908"/>
    <x v="10"/>
    <x v="2"/>
    <x v="0"/>
    <x v="0"/>
    <x v="1"/>
    <n v="21"/>
    <n v="131"/>
  </r>
  <r>
    <n v="173"/>
    <n v="201908"/>
    <x v="10"/>
    <x v="2"/>
    <x v="0"/>
    <x v="0"/>
    <x v="2"/>
    <n v="21"/>
    <n v="173"/>
  </r>
  <r>
    <n v="106"/>
    <n v="201908"/>
    <x v="10"/>
    <x v="2"/>
    <x v="0"/>
    <x v="0"/>
    <x v="3"/>
    <n v="21"/>
    <n v="106"/>
  </r>
  <r>
    <n v="110"/>
    <n v="201908"/>
    <x v="10"/>
    <x v="2"/>
    <x v="0"/>
    <x v="0"/>
    <x v="4"/>
    <n v="21"/>
    <n v="110"/>
  </r>
  <r>
    <n v="255"/>
    <n v="201908"/>
    <x v="10"/>
    <x v="2"/>
    <x v="0"/>
    <x v="0"/>
    <x v="5"/>
    <n v="21"/>
    <n v="255"/>
  </r>
  <r>
    <n v="59"/>
    <n v="201908"/>
    <x v="10"/>
    <x v="2"/>
    <x v="0"/>
    <x v="0"/>
    <x v="6"/>
    <n v="21"/>
    <n v="59"/>
  </r>
  <r>
    <n v="152"/>
    <n v="201908"/>
    <x v="10"/>
    <x v="2"/>
    <x v="0"/>
    <x v="1"/>
    <x v="0"/>
    <n v="21"/>
    <n v="152"/>
  </r>
  <r>
    <n v="147"/>
    <n v="201908"/>
    <x v="10"/>
    <x v="2"/>
    <x v="0"/>
    <x v="1"/>
    <x v="1"/>
    <n v="21"/>
    <n v="147"/>
  </r>
  <r>
    <n v="215"/>
    <n v="201908"/>
    <x v="10"/>
    <x v="2"/>
    <x v="0"/>
    <x v="1"/>
    <x v="2"/>
    <n v="21"/>
    <n v="215"/>
  </r>
  <r>
    <n v="116"/>
    <n v="201908"/>
    <x v="10"/>
    <x v="2"/>
    <x v="0"/>
    <x v="1"/>
    <x v="3"/>
    <n v="21"/>
    <n v="116"/>
  </r>
  <r>
    <n v="141"/>
    <n v="201908"/>
    <x v="10"/>
    <x v="2"/>
    <x v="0"/>
    <x v="1"/>
    <x v="4"/>
    <n v="21"/>
    <n v="141"/>
  </r>
  <r>
    <n v="185"/>
    <n v="201908"/>
    <x v="10"/>
    <x v="2"/>
    <x v="0"/>
    <x v="1"/>
    <x v="5"/>
    <n v="21"/>
    <n v="185"/>
  </r>
  <r>
    <n v="129"/>
    <n v="201908"/>
    <x v="10"/>
    <x v="2"/>
    <x v="0"/>
    <x v="1"/>
    <x v="6"/>
    <n v="21"/>
    <n v="129"/>
  </r>
  <r>
    <n v="129"/>
    <n v="201908"/>
    <x v="10"/>
    <x v="2"/>
    <x v="0"/>
    <x v="2"/>
    <x v="0"/>
    <n v="21"/>
    <n v="129"/>
  </r>
  <r>
    <n v="241"/>
    <n v="201908"/>
    <x v="10"/>
    <x v="2"/>
    <x v="0"/>
    <x v="2"/>
    <x v="1"/>
    <n v="21"/>
    <n v="241"/>
  </r>
  <r>
    <n v="199"/>
    <n v="201908"/>
    <x v="10"/>
    <x v="2"/>
    <x v="0"/>
    <x v="2"/>
    <x v="2"/>
    <n v="21"/>
    <n v="199"/>
  </r>
  <r>
    <n v="100"/>
    <n v="201908"/>
    <x v="10"/>
    <x v="2"/>
    <x v="0"/>
    <x v="2"/>
    <x v="3"/>
    <n v="21"/>
    <n v="100"/>
  </r>
  <r>
    <n v="102"/>
    <n v="201908"/>
    <x v="10"/>
    <x v="2"/>
    <x v="0"/>
    <x v="2"/>
    <x v="4"/>
    <n v="21"/>
    <n v="102"/>
  </r>
  <r>
    <n v="186"/>
    <n v="201908"/>
    <x v="10"/>
    <x v="2"/>
    <x v="0"/>
    <x v="2"/>
    <x v="5"/>
    <n v="21"/>
    <n v="186"/>
  </r>
  <r>
    <n v="121"/>
    <n v="201908"/>
    <x v="10"/>
    <x v="2"/>
    <x v="0"/>
    <x v="2"/>
    <x v="6"/>
    <n v="21"/>
    <n v="121"/>
  </r>
  <r>
    <n v="100"/>
    <n v="201908"/>
    <x v="10"/>
    <x v="2"/>
    <x v="0"/>
    <x v="3"/>
    <x v="0"/>
    <n v="21"/>
    <n v="100"/>
  </r>
  <r>
    <n v="332"/>
    <n v="201908"/>
    <x v="10"/>
    <x v="2"/>
    <x v="0"/>
    <x v="3"/>
    <x v="1"/>
    <n v="21"/>
    <n v="332"/>
  </r>
  <r>
    <n v="217"/>
    <n v="201908"/>
    <x v="10"/>
    <x v="2"/>
    <x v="0"/>
    <x v="3"/>
    <x v="2"/>
    <n v="21"/>
    <n v="217"/>
  </r>
  <r>
    <n v="129"/>
    <n v="201908"/>
    <x v="10"/>
    <x v="2"/>
    <x v="0"/>
    <x v="3"/>
    <x v="3"/>
    <n v="21"/>
    <n v="129"/>
  </r>
  <r>
    <n v="130"/>
    <n v="201908"/>
    <x v="10"/>
    <x v="2"/>
    <x v="0"/>
    <x v="3"/>
    <x v="4"/>
    <n v="21"/>
    <n v="130"/>
  </r>
  <r>
    <n v="101"/>
    <n v="201908"/>
    <x v="10"/>
    <x v="2"/>
    <x v="0"/>
    <x v="3"/>
    <x v="5"/>
    <n v="21"/>
    <n v="101"/>
  </r>
  <r>
    <n v="83"/>
    <n v="201908"/>
    <x v="10"/>
    <x v="2"/>
    <x v="0"/>
    <x v="3"/>
    <x v="6"/>
    <n v="21"/>
    <n v="83"/>
  </r>
  <r>
    <n v="55"/>
    <n v="201908"/>
    <x v="10"/>
    <x v="2"/>
    <x v="0"/>
    <x v="4"/>
    <x v="0"/>
    <n v="21"/>
    <n v="55"/>
  </r>
  <r>
    <n v="205"/>
    <n v="201908"/>
    <x v="10"/>
    <x v="2"/>
    <x v="0"/>
    <x v="4"/>
    <x v="1"/>
    <n v="21"/>
    <n v="205"/>
  </r>
  <r>
    <n v="269"/>
    <n v="201908"/>
    <x v="10"/>
    <x v="2"/>
    <x v="0"/>
    <x v="4"/>
    <x v="2"/>
    <n v="21"/>
    <n v="269"/>
  </r>
  <r>
    <n v="195"/>
    <n v="201908"/>
    <x v="10"/>
    <x v="2"/>
    <x v="0"/>
    <x v="4"/>
    <x v="3"/>
    <n v="21"/>
    <n v="195"/>
  </r>
  <r>
    <n v="279"/>
    <n v="201908"/>
    <x v="10"/>
    <x v="2"/>
    <x v="0"/>
    <x v="4"/>
    <x v="4"/>
    <n v="21"/>
    <n v="279"/>
  </r>
  <r>
    <n v="52"/>
    <n v="201908"/>
    <x v="10"/>
    <x v="2"/>
    <x v="0"/>
    <x v="4"/>
    <x v="5"/>
    <n v="21"/>
    <n v="52"/>
  </r>
  <r>
    <n v="50"/>
    <n v="201908"/>
    <x v="10"/>
    <x v="2"/>
    <x v="0"/>
    <x v="4"/>
    <x v="6"/>
    <n v="21"/>
    <n v="50"/>
  </r>
  <r>
    <n v="942"/>
    <n v="201908"/>
    <x v="10"/>
    <x v="2"/>
    <x v="1"/>
    <x v="0"/>
    <x v="0"/>
    <n v="21"/>
    <n v="942"/>
  </r>
  <r>
    <n v="565"/>
    <n v="201908"/>
    <x v="10"/>
    <x v="2"/>
    <x v="1"/>
    <x v="0"/>
    <x v="1"/>
    <n v="21"/>
    <n v="565"/>
  </r>
  <r>
    <n v="994"/>
    <n v="201908"/>
    <x v="10"/>
    <x v="2"/>
    <x v="1"/>
    <x v="0"/>
    <x v="2"/>
    <n v="21"/>
    <n v="994"/>
  </r>
  <r>
    <n v="855"/>
    <n v="201908"/>
    <x v="10"/>
    <x v="2"/>
    <x v="1"/>
    <x v="0"/>
    <x v="3"/>
    <n v="21"/>
    <n v="855"/>
  </r>
  <r>
    <n v="702"/>
    <n v="201908"/>
    <x v="10"/>
    <x v="2"/>
    <x v="1"/>
    <x v="0"/>
    <x v="4"/>
    <n v="21"/>
    <n v="702"/>
  </r>
  <r>
    <n v="1635"/>
    <n v="201908"/>
    <x v="10"/>
    <x v="2"/>
    <x v="1"/>
    <x v="0"/>
    <x v="5"/>
    <n v="21"/>
    <n v="1635"/>
  </r>
  <r>
    <n v="559"/>
    <n v="201908"/>
    <x v="10"/>
    <x v="2"/>
    <x v="1"/>
    <x v="0"/>
    <x v="6"/>
    <n v="21"/>
    <n v="559"/>
  </r>
  <r>
    <n v="1001"/>
    <n v="201908"/>
    <x v="10"/>
    <x v="2"/>
    <x v="1"/>
    <x v="1"/>
    <x v="0"/>
    <n v="21"/>
    <n v="1001"/>
  </r>
  <r>
    <n v="872"/>
    <n v="201908"/>
    <x v="10"/>
    <x v="2"/>
    <x v="1"/>
    <x v="1"/>
    <x v="1"/>
    <n v="21"/>
    <n v="872"/>
  </r>
  <r>
    <n v="1151"/>
    <n v="201908"/>
    <x v="10"/>
    <x v="2"/>
    <x v="1"/>
    <x v="1"/>
    <x v="2"/>
    <n v="21"/>
    <n v="1151"/>
  </r>
  <r>
    <n v="941"/>
    <n v="201908"/>
    <x v="10"/>
    <x v="2"/>
    <x v="1"/>
    <x v="1"/>
    <x v="3"/>
    <n v="21"/>
    <n v="941"/>
  </r>
  <r>
    <n v="732"/>
    <n v="201908"/>
    <x v="10"/>
    <x v="2"/>
    <x v="1"/>
    <x v="1"/>
    <x v="4"/>
    <n v="21"/>
    <n v="732"/>
  </r>
  <r>
    <n v="1296"/>
    <n v="201908"/>
    <x v="10"/>
    <x v="2"/>
    <x v="1"/>
    <x v="1"/>
    <x v="5"/>
    <n v="21"/>
    <n v="1296"/>
  </r>
  <r>
    <n v="796"/>
    <n v="201908"/>
    <x v="10"/>
    <x v="2"/>
    <x v="1"/>
    <x v="1"/>
    <x v="6"/>
    <n v="21"/>
    <n v="796"/>
  </r>
  <r>
    <n v="986"/>
    <n v="201908"/>
    <x v="10"/>
    <x v="2"/>
    <x v="1"/>
    <x v="2"/>
    <x v="0"/>
    <n v="21"/>
    <n v="986"/>
  </r>
  <r>
    <n v="1341"/>
    <n v="201908"/>
    <x v="10"/>
    <x v="2"/>
    <x v="1"/>
    <x v="2"/>
    <x v="1"/>
    <n v="21"/>
    <n v="1341"/>
  </r>
  <r>
    <n v="1031"/>
    <n v="201908"/>
    <x v="10"/>
    <x v="2"/>
    <x v="1"/>
    <x v="2"/>
    <x v="2"/>
    <n v="21"/>
    <n v="1031"/>
  </r>
  <r>
    <n v="814"/>
    <n v="201908"/>
    <x v="10"/>
    <x v="2"/>
    <x v="1"/>
    <x v="2"/>
    <x v="3"/>
    <n v="21"/>
    <n v="814"/>
  </r>
  <r>
    <n v="657"/>
    <n v="201908"/>
    <x v="10"/>
    <x v="2"/>
    <x v="1"/>
    <x v="2"/>
    <x v="4"/>
    <n v="21"/>
    <n v="657"/>
  </r>
  <r>
    <n v="1196"/>
    <n v="201908"/>
    <x v="10"/>
    <x v="2"/>
    <x v="1"/>
    <x v="2"/>
    <x v="5"/>
    <n v="21"/>
    <n v="1196"/>
  </r>
  <r>
    <n v="764"/>
    <n v="201908"/>
    <x v="10"/>
    <x v="2"/>
    <x v="1"/>
    <x v="2"/>
    <x v="6"/>
    <n v="21"/>
    <n v="764"/>
  </r>
  <r>
    <n v="705"/>
    <n v="201908"/>
    <x v="10"/>
    <x v="2"/>
    <x v="1"/>
    <x v="3"/>
    <x v="0"/>
    <n v="21"/>
    <n v="705"/>
  </r>
  <r>
    <n v="1780"/>
    <n v="201908"/>
    <x v="10"/>
    <x v="2"/>
    <x v="1"/>
    <x v="3"/>
    <x v="1"/>
    <n v="21"/>
    <n v="1780"/>
  </r>
  <r>
    <n v="1047"/>
    <n v="201908"/>
    <x v="10"/>
    <x v="2"/>
    <x v="1"/>
    <x v="3"/>
    <x v="2"/>
    <n v="21"/>
    <n v="1047"/>
  </r>
  <r>
    <n v="956"/>
    <n v="201908"/>
    <x v="10"/>
    <x v="2"/>
    <x v="1"/>
    <x v="3"/>
    <x v="3"/>
    <n v="21"/>
    <n v="956"/>
  </r>
  <r>
    <n v="772"/>
    <n v="201908"/>
    <x v="10"/>
    <x v="2"/>
    <x v="1"/>
    <x v="3"/>
    <x v="4"/>
    <n v="21"/>
    <n v="772"/>
  </r>
  <r>
    <n v="822"/>
    <n v="201908"/>
    <x v="10"/>
    <x v="2"/>
    <x v="1"/>
    <x v="3"/>
    <x v="5"/>
    <n v="21"/>
    <n v="822"/>
  </r>
  <r>
    <n v="542"/>
    <n v="201908"/>
    <x v="10"/>
    <x v="2"/>
    <x v="1"/>
    <x v="3"/>
    <x v="6"/>
    <n v="21"/>
    <n v="542"/>
  </r>
  <r>
    <n v="318"/>
    <n v="201908"/>
    <x v="10"/>
    <x v="2"/>
    <x v="1"/>
    <x v="4"/>
    <x v="0"/>
    <n v="21"/>
    <n v="318"/>
  </r>
  <r>
    <n v="1228"/>
    <n v="201908"/>
    <x v="10"/>
    <x v="2"/>
    <x v="1"/>
    <x v="4"/>
    <x v="1"/>
    <n v="21"/>
    <n v="1228"/>
  </r>
  <r>
    <n v="1180"/>
    <n v="201908"/>
    <x v="10"/>
    <x v="2"/>
    <x v="1"/>
    <x v="4"/>
    <x v="2"/>
    <n v="21"/>
    <n v="1180"/>
  </r>
  <r>
    <n v="1390"/>
    <n v="201908"/>
    <x v="10"/>
    <x v="2"/>
    <x v="1"/>
    <x v="4"/>
    <x v="3"/>
    <n v="21"/>
    <n v="1390"/>
  </r>
  <r>
    <n v="1313"/>
    <n v="201908"/>
    <x v="10"/>
    <x v="2"/>
    <x v="1"/>
    <x v="4"/>
    <x v="4"/>
    <n v="21"/>
    <n v="1313"/>
  </r>
  <r>
    <n v="417"/>
    <n v="201908"/>
    <x v="10"/>
    <x v="2"/>
    <x v="1"/>
    <x v="4"/>
    <x v="5"/>
    <n v="21"/>
    <n v="417"/>
  </r>
  <r>
    <n v="312"/>
    <n v="201908"/>
    <x v="10"/>
    <x v="2"/>
    <x v="1"/>
    <x v="4"/>
    <x v="6"/>
    <n v="21"/>
    <n v="312"/>
  </r>
  <r>
    <n v="476"/>
    <n v="201908"/>
    <x v="10"/>
    <x v="2"/>
    <x v="2"/>
    <x v="0"/>
    <x v="0"/>
    <n v="21"/>
    <n v="476"/>
  </r>
  <r>
    <n v="313"/>
    <n v="201908"/>
    <x v="10"/>
    <x v="2"/>
    <x v="2"/>
    <x v="0"/>
    <x v="1"/>
    <n v="21"/>
    <n v="313"/>
  </r>
  <r>
    <n v="661"/>
    <n v="201908"/>
    <x v="10"/>
    <x v="2"/>
    <x v="2"/>
    <x v="0"/>
    <x v="2"/>
    <n v="21"/>
    <n v="661"/>
  </r>
  <r>
    <n v="488"/>
    <n v="201908"/>
    <x v="10"/>
    <x v="2"/>
    <x v="2"/>
    <x v="0"/>
    <x v="3"/>
    <n v="21"/>
    <n v="488"/>
  </r>
  <r>
    <n v="382"/>
    <n v="201908"/>
    <x v="10"/>
    <x v="2"/>
    <x v="2"/>
    <x v="0"/>
    <x v="4"/>
    <n v="21"/>
    <n v="382"/>
  </r>
  <r>
    <n v="814"/>
    <n v="201908"/>
    <x v="10"/>
    <x v="2"/>
    <x v="2"/>
    <x v="0"/>
    <x v="5"/>
    <n v="21"/>
    <n v="814"/>
  </r>
  <r>
    <n v="283"/>
    <n v="201908"/>
    <x v="10"/>
    <x v="2"/>
    <x v="2"/>
    <x v="0"/>
    <x v="6"/>
    <n v="21"/>
    <n v="283"/>
  </r>
  <r>
    <n v="580"/>
    <n v="201908"/>
    <x v="10"/>
    <x v="2"/>
    <x v="2"/>
    <x v="1"/>
    <x v="0"/>
    <n v="21"/>
    <n v="580"/>
  </r>
  <r>
    <n v="405"/>
    <n v="201908"/>
    <x v="10"/>
    <x v="2"/>
    <x v="2"/>
    <x v="1"/>
    <x v="1"/>
    <n v="21"/>
    <n v="405"/>
  </r>
  <r>
    <n v="730"/>
    <n v="201908"/>
    <x v="10"/>
    <x v="2"/>
    <x v="2"/>
    <x v="1"/>
    <x v="2"/>
    <n v="21"/>
    <n v="730"/>
  </r>
  <r>
    <n v="563"/>
    <n v="201908"/>
    <x v="10"/>
    <x v="2"/>
    <x v="2"/>
    <x v="1"/>
    <x v="3"/>
    <n v="21"/>
    <n v="563"/>
  </r>
  <r>
    <n v="371"/>
    <n v="201908"/>
    <x v="10"/>
    <x v="2"/>
    <x v="2"/>
    <x v="1"/>
    <x v="4"/>
    <n v="21"/>
    <n v="371"/>
  </r>
  <r>
    <n v="647"/>
    <n v="201908"/>
    <x v="10"/>
    <x v="2"/>
    <x v="2"/>
    <x v="1"/>
    <x v="5"/>
    <n v="21"/>
    <n v="647"/>
  </r>
  <r>
    <n v="395"/>
    <n v="201908"/>
    <x v="10"/>
    <x v="2"/>
    <x v="2"/>
    <x v="1"/>
    <x v="6"/>
    <n v="21"/>
    <n v="395"/>
  </r>
  <r>
    <n v="531"/>
    <n v="201908"/>
    <x v="10"/>
    <x v="2"/>
    <x v="2"/>
    <x v="2"/>
    <x v="0"/>
    <n v="21"/>
    <n v="531"/>
  </r>
  <r>
    <n v="610"/>
    <n v="201908"/>
    <x v="10"/>
    <x v="2"/>
    <x v="2"/>
    <x v="2"/>
    <x v="1"/>
    <n v="21"/>
    <n v="610"/>
  </r>
  <r>
    <n v="680"/>
    <n v="201908"/>
    <x v="10"/>
    <x v="2"/>
    <x v="2"/>
    <x v="2"/>
    <x v="2"/>
    <n v="21"/>
    <n v="680"/>
  </r>
  <r>
    <n v="401"/>
    <n v="201908"/>
    <x v="10"/>
    <x v="2"/>
    <x v="2"/>
    <x v="2"/>
    <x v="3"/>
    <n v="21"/>
    <n v="401"/>
  </r>
  <r>
    <n v="350"/>
    <n v="201908"/>
    <x v="10"/>
    <x v="2"/>
    <x v="2"/>
    <x v="2"/>
    <x v="4"/>
    <n v="21"/>
    <n v="350"/>
  </r>
  <r>
    <n v="551"/>
    <n v="201908"/>
    <x v="10"/>
    <x v="2"/>
    <x v="2"/>
    <x v="2"/>
    <x v="5"/>
    <n v="21"/>
    <n v="551"/>
  </r>
  <r>
    <n v="366"/>
    <n v="201908"/>
    <x v="10"/>
    <x v="2"/>
    <x v="2"/>
    <x v="2"/>
    <x v="6"/>
    <n v="21"/>
    <n v="366"/>
  </r>
  <r>
    <n v="353"/>
    <n v="201908"/>
    <x v="10"/>
    <x v="2"/>
    <x v="2"/>
    <x v="3"/>
    <x v="0"/>
    <n v="21"/>
    <n v="353"/>
  </r>
  <r>
    <n v="833"/>
    <n v="201908"/>
    <x v="10"/>
    <x v="2"/>
    <x v="2"/>
    <x v="3"/>
    <x v="1"/>
    <n v="21"/>
    <n v="833"/>
  </r>
  <r>
    <n v="625"/>
    <n v="201908"/>
    <x v="10"/>
    <x v="2"/>
    <x v="2"/>
    <x v="3"/>
    <x v="2"/>
    <n v="21"/>
    <n v="625"/>
  </r>
  <r>
    <n v="468"/>
    <n v="201908"/>
    <x v="10"/>
    <x v="2"/>
    <x v="2"/>
    <x v="3"/>
    <x v="3"/>
    <n v="21"/>
    <n v="468"/>
  </r>
  <r>
    <n v="406"/>
    <n v="201908"/>
    <x v="10"/>
    <x v="2"/>
    <x v="2"/>
    <x v="3"/>
    <x v="4"/>
    <n v="21"/>
    <n v="406"/>
  </r>
  <r>
    <n v="391"/>
    <n v="201908"/>
    <x v="10"/>
    <x v="2"/>
    <x v="2"/>
    <x v="3"/>
    <x v="5"/>
    <n v="21"/>
    <n v="391"/>
  </r>
  <r>
    <n v="268"/>
    <n v="201908"/>
    <x v="10"/>
    <x v="2"/>
    <x v="2"/>
    <x v="3"/>
    <x v="6"/>
    <n v="21"/>
    <n v="268"/>
  </r>
  <r>
    <n v="192"/>
    <n v="201908"/>
    <x v="10"/>
    <x v="2"/>
    <x v="2"/>
    <x v="4"/>
    <x v="0"/>
    <n v="21"/>
    <n v="192"/>
  </r>
  <r>
    <n v="610"/>
    <n v="201908"/>
    <x v="10"/>
    <x v="2"/>
    <x v="2"/>
    <x v="4"/>
    <x v="1"/>
    <n v="21"/>
    <n v="610"/>
  </r>
  <r>
    <n v="759"/>
    <n v="201908"/>
    <x v="10"/>
    <x v="2"/>
    <x v="2"/>
    <x v="4"/>
    <x v="2"/>
    <n v="21"/>
    <n v="759"/>
  </r>
  <r>
    <n v="683"/>
    <n v="201908"/>
    <x v="10"/>
    <x v="2"/>
    <x v="2"/>
    <x v="4"/>
    <x v="3"/>
    <n v="21"/>
    <n v="683"/>
  </r>
  <r>
    <n v="719"/>
    <n v="201908"/>
    <x v="10"/>
    <x v="2"/>
    <x v="2"/>
    <x v="4"/>
    <x v="4"/>
    <n v="21"/>
    <n v="719"/>
  </r>
  <r>
    <n v="175"/>
    <n v="201908"/>
    <x v="10"/>
    <x v="2"/>
    <x v="2"/>
    <x v="4"/>
    <x v="5"/>
    <n v="21"/>
    <n v="175"/>
  </r>
  <r>
    <n v="158"/>
    <n v="201908"/>
    <x v="10"/>
    <x v="2"/>
    <x v="2"/>
    <x v="4"/>
    <x v="6"/>
    <n v="21"/>
    <n v="158"/>
  </r>
  <r>
    <n v="467"/>
    <n v="201908"/>
    <x v="10"/>
    <x v="2"/>
    <x v="3"/>
    <x v="0"/>
    <x v="0"/>
    <n v="21"/>
    <n v="467"/>
  </r>
  <r>
    <n v="314"/>
    <n v="201908"/>
    <x v="10"/>
    <x v="2"/>
    <x v="3"/>
    <x v="0"/>
    <x v="1"/>
    <n v="21"/>
    <n v="314"/>
  </r>
  <r>
    <n v="606"/>
    <n v="201908"/>
    <x v="10"/>
    <x v="2"/>
    <x v="3"/>
    <x v="0"/>
    <x v="2"/>
    <n v="21"/>
    <n v="606"/>
  </r>
  <r>
    <n v="456"/>
    <n v="201908"/>
    <x v="10"/>
    <x v="2"/>
    <x v="3"/>
    <x v="0"/>
    <x v="3"/>
    <n v="21"/>
    <n v="456"/>
  </r>
  <r>
    <n v="367"/>
    <n v="201908"/>
    <x v="10"/>
    <x v="2"/>
    <x v="3"/>
    <x v="0"/>
    <x v="4"/>
    <n v="21"/>
    <n v="367"/>
  </r>
  <r>
    <n v="975"/>
    <n v="201908"/>
    <x v="10"/>
    <x v="2"/>
    <x v="3"/>
    <x v="0"/>
    <x v="5"/>
    <n v="21"/>
    <n v="975"/>
  </r>
  <r>
    <n v="338"/>
    <n v="201908"/>
    <x v="10"/>
    <x v="2"/>
    <x v="3"/>
    <x v="0"/>
    <x v="6"/>
    <n v="21"/>
    <n v="338"/>
  </r>
  <r>
    <n v="480"/>
    <n v="201908"/>
    <x v="10"/>
    <x v="2"/>
    <x v="3"/>
    <x v="1"/>
    <x v="0"/>
    <n v="21"/>
    <n v="480"/>
  </r>
  <r>
    <n v="418"/>
    <n v="201908"/>
    <x v="10"/>
    <x v="2"/>
    <x v="3"/>
    <x v="1"/>
    <x v="1"/>
    <n v="21"/>
    <n v="418"/>
  </r>
  <r>
    <n v="688"/>
    <n v="201908"/>
    <x v="10"/>
    <x v="2"/>
    <x v="3"/>
    <x v="1"/>
    <x v="2"/>
    <n v="21"/>
    <n v="688"/>
  </r>
  <r>
    <n v="459"/>
    <n v="201908"/>
    <x v="10"/>
    <x v="2"/>
    <x v="3"/>
    <x v="1"/>
    <x v="3"/>
    <n v="21"/>
    <n v="459"/>
  </r>
  <r>
    <n v="438"/>
    <n v="201908"/>
    <x v="10"/>
    <x v="2"/>
    <x v="3"/>
    <x v="1"/>
    <x v="4"/>
    <n v="21"/>
    <n v="438"/>
  </r>
  <r>
    <n v="878"/>
    <n v="201908"/>
    <x v="10"/>
    <x v="2"/>
    <x v="3"/>
    <x v="1"/>
    <x v="5"/>
    <n v="21"/>
    <n v="878"/>
  </r>
  <r>
    <n v="497"/>
    <n v="201908"/>
    <x v="10"/>
    <x v="2"/>
    <x v="3"/>
    <x v="1"/>
    <x v="6"/>
    <n v="21"/>
    <n v="497"/>
  </r>
  <r>
    <n v="482"/>
    <n v="201908"/>
    <x v="10"/>
    <x v="2"/>
    <x v="3"/>
    <x v="2"/>
    <x v="0"/>
    <n v="21"/>
    <n v="482"/>
  </r>
  <r>
    <n v="688"/>
    <n v="201908"/>
    <x v="10"/>
    <x v="2"/>
    <x v="3"/>
    <x v="2"/>
    <x v="1"/>
    <n v="21"/>
    <n v="688"/>
  </r>
  <r>
    <n v="652"/>
    <n v="201908"/>
    <x v="10"/>
    <x v="2"/>
    <x v="3"/>
    <x v="2"/>
    <x v="2"/>
    <n v="21"/>
    <n v="652"/>
  </r>
  <r>
    <n v="435"/>
    <n v="201908"/>
    <x v="10"/>
    <x v="2"/>
    <x v="3"/>
    <x v="2"/>
    <x v="3"/>
    <n v="21"/>
    <n v="435"/>
  </r>
  <r>
    <n v="382"/>
    <n v="201908"/>
    <x v="10"/>
    <x v="2"/>
    <x v="3"/>
    <x v="2"/>
    <x v="4"/>
    <n v="21"/>
    <n v="382"/>
  </r>
  <r>
    <n v="836"/>
    <n v="201908"/>
    <x v="10"/>
    <x v="2"/>
    <x v="3"/>
    <x v="2"/>
    <x v="5"/>
    <n v="21"/>
    <n v="836"/>
  </r>
  <r>
    <n v="452"/>
    <n v="201908"/>
    <x v="10"/>
    <x v="2"/>
    <x v="3"/>
    <x v="2"/>
    <x v="6"/>
    <n v="21"/>
    <n v="452"/>
  </r>
  <r>
    <n v="355"/>
    <n v="201908"/>
    <x v="10"/>
    <x v="2"/>
    <x v="3"/>
    <x v="3"/>
    <x v="0"/>
    <n v="21"/>
    <n v="355"/>
  </r>
  <r>
    <n v="942"/>
    <n v="201908"/>
    <x v="10"/>
    <x v="2"/>
    <x v="3"/>
    <x v="3"/>
    <x v="1"/>
    <n v="21"/>
    <n v="942"/>
  </r>
  <r>
    <n v="628"/>
    <n v="201908"/>
    <x v="10"/>
    <x v="2"/>
    <x v="3"/>
    <x v="3"/>
    <x v="2"/>
    <n v="21"/>
    <n v="628"/>
  </r>
  <r>
    <n v="471"/>
    <n v="201908"/>
    <x v="10"/>
    <x v="2"/>
    <x v="3"/>
    <x v="3"/>
    <x v="3"/>
    <n v="21"/>
    <n v="471"/>
  </r>
  <r>
    <n v="403"/>
    <n v="201908"/>
    <x v="10"/>
    <x v="2"/>
    <x v="3"/>
    <x v="3"/>
    <x v="4"/>
    <n v="21"/>
    <n v="403"/>
  </r>
  <r>
    <n v="566"/>
    <n v="201908"/>
    <x v="10"/>
    <x v="2"/>
    <x v="3"/>
    <x v="3"/>
    <x v="5"/>
    <n v="21"/>
    <n v="566"/>
  </r>
  <r>
    <n v="378"/>
    <n v="201908"/>
    <x v="10"/>
    <x v="2"/>
    <x v="3"/>
    <x v="3"/>
    <x v="6"/>
    <n v="21"/>
    <n v="378"/>
  </r>
  <r>
    <n v="148"/>
    <n v="201908"/>
    <x v="10"/>
    <x v="2"/>
    <x v="3"/>
    <x v="4"/>
    <x v="0"/>
    <n v="21"/>
    <n v="148"/>
  </r>
  <r>
    <n v="636"/>
    <n v="201908"/>
    <x v="10"/>
    <x v="2"/>
    <x v="3"/>
    <x v="4"/>
    <x v="1"/>
    <n v="21"/>
    <n v="636"/>
  </r>
  <r>
    <n v="730"/>
    <n v="201908"/>
    <x v="10"/>
    <x v="2"/>
    <x v="3"/>
    <x v="4"/>
    <x v="2"/>
    <n v="21"/>
    <n v="730"/>
  </r>
  <r>
    <n v="733"/>
    <n v="201908"/>
    <x v="10"/>
    <x v="2"/>
    <x v="3"/>
    <x v="4"/>
    <x v="3"/>
    <n v="21"/>
    <n v="733"/>
  </r>
  <r>
    <n v="755"/>
    <n v="201908"/>
    <x v="10"/>
    <x v="2"/>
    <x v="3"/>
    <x v="4"/>
    <x v="4"/>
    <n v="21"/>
    <n v="755"/>
  </r>
  <r>
    <n v="286"/>
    <n v="201908"/>
    <x v="10"/>
    <x v="2"/>
    <x v="3"/>
    <x v="4"/>
    <x v="5"/>
    <n v="21"/>
    <n v="286"/>
  </r>
  <r>
    <n v="212"/>
    <n v="201908"/>
    <x v="10"/>
    <x v="2"/>
    <x v="3"/>
    <x v="4"/>
    <x v="6"/>
    <n v="21"/>
    <n v="212"/>
  </r>
  <r>
    <n v="907"/>
    <n v="201908"/>
    <x v="10"/>
    <x v="2"/>
    <x v="4"/>
    <x v="0"/>
    <x v="0"/>
    <n v="21"/>
    <n v="907"/>
  </r>
  <r>
    <n v="652"/>
    <n v="201908"/>
    <x v="10"/>
    <x v="2"/>
    <x v="4"/>
    <x v="0"/>
    <x v="1"/>
    <n v="21"/>
    <n v="652"/>
  </r>
  <r>
    <n v="1249"/>
    <n v="201908"/>
    <x v="10"/>
    <x v="2"/>
    <x v="4"/>
    <x v="0"/>
    <x v="2"/>
    <n v="21"/>
    <n v="1249"/>
  </r>
  <r>
    <n v="1094"/>
    <n v="201908"/>
    <x v="10"/>
    <x v="2"/>
    <x v="4"/>
    <x v="0"/>
    <x v="3"/>
    <n v="21"/>
    <n v="1094"/>
  </r>
  <r>
    <n v="878"/>
    <n v="201908"/>
    <x v="10"/>
    <x v="2"/>
    <x v="4"/>
    <x v="0"/>
    <x v="4"/>
    <n v="21"/>
    <n v="878"/>
  </r>
  <r>
    <n v="2041"/>
    <n v="201908"/>
    <x v="10"/>
    <x v="2"/>
    <x v="4"/>
    <x v="0"/>
    <x v="5"/>
    <n v="21"/>
    <n v="2041"/>
  </r>
  <r>
    <n v="630"/>
    <n v="201908"/>
    <x v="10"/>
    <x v="2"/>
    <x v="4"/>
    <x v="0"/>
    <x v="6"/>
    <n v="21"/>
    <n v="630"/>
  </r>
  <r>
    <n v="1091"/>
    <n v="201908"/>
    <x v="10"/>
    <x v="2"/>
    <x v="4"/>
    <x v="1"/>
    <x v="0"/>
    <n v="21"/>
    <n v="1091"/>
  </r>
  <r>
    <n v="922"/>
    <n v="201908"/>
    <x v="10"/>
    <x v="2"/>
    <x v="4"/>
    <x v="1"/>
    <x v="1"/>
    <n v="21"/>
    <n v="922"/>
  </r>
  <r>
    <n v="1470"/>
    <n v="201908"/>
    <x v="10"/>
    <x v="2"/>
    <x v="4"/>
    <x v="1"/>
    <x v="2"/>
    <n v="21"/>
    <n v="1470"/>
  </r>
  <r>
    <n v="1170"/>
    <n v="201908"/>
    <x v="10"/>
    <x v="2"/>
    <x v="4"/>
    <x v="1"/>
    <x v="3"/>
    <n v="21"/>
    <n v="1170"/>
  </r>
  <r>
    <n v="919"/>
    <n v="201908"/>
    <x v="10"/>
    <x v="2"/>
    <x v="4"/>
    <x v="1"/>
    <x v="4"/>
    <n v="21"/>
    <n v="919"/>
  </r>
  <r>
    <n v="1597"/>
    <n v="201908"/>
    <x v="10"/>
    <x v="2"/>
    <x v="4"/>
    <x v="1"/>
    <x v="5"/>
    <n v="21"/>
    <n v="1597"/>
  </r>
  <r>
    <n v="902"/>
    <n v="201908"/>
    <x v="10"/>
    <x v="2"/>
    <x v="4"/>
    <x v="1"/>
    <x v="6"/>
    <n v="21"/>
    <n v="902"/>
  </r>
  <r>
    <n v="1038"/>
    <n v="201908"/>
    <x v="10"/>
    <x v="2"/>
    <x v="4"/>
    <x v="2"/>
    <x v="0"/>
    <n v="21"/>
    <n v="1038"/>
  </r>
  <r>
    <n v="1349"/>
    <n v="201908"/>
    <x v="10"/>
    <x v="2"/>
    <x v="4"/>
    <x v="2"/>
    <x v="1"/>
    <n v="21"/>
    <n v="1349"/>
  </r>
  <r>
    <n v="1325"/>
    <n v="201908"/>
    <x v="10"/>
    <x v="2"/>
    <x v="4"/>
    <x v="2"/>
    <x v="2"/>
    <n v="21"/>
    <n v="1325"/>
  </r>
  <r>
    <n v="959"/>
    <n v="201908"/>
    <x v="10"/>
    <x v="2"/>
    <x v="4"/>
    <x v="2"/>
    <x v="3"/>
    <n v="21"/>
    <n v="959"/>
  </r>
  <r>
    <n v="882"/>
    <n v="201908"/>
    <x v="10"/>
    <x v="2"/>
    <x v="4"/>
    <x v="2"/>
    <x v="4"/>
    <n v="21"/>
    <n v="882"/>
  </r>
  <r>
    <n v="1411"/>
    <n v="201908"/>
    <x v="10"/>
    <x v="2"/>
    <x v="4"/>
    <x v="2"/>
    <x v="5"/>
    <n v="21"/>
    <n v="1411"/>
  </r>
  <r>
    <n v="902"/>
    <n v="201908"/>
    <x v="10"/>
    <x v="2"/>
    <x v="4"/>
    <x v="2"/>
    <x v="6"/>
    <n v="21"/>
    <n v="902"/>
  </r>
  <r>
    <n v="801"/>
    <n v="201908"/>
    <x v="10"/>
    <x v="2"/>
    <x v="4"/>
    <x v="3"/>
    <x v="0"/>
    <n v="21"/>
    <n v="801"/>
  </r>
  <r>
    <n v="1678"/>
    <n v="201908"/>
    <x v="10"/>
    <x v="2"/>
    <x v="4"/>
    <x v="3"/>
    <x v="1"/>
    <n v="21"/>
    <n v="1678"/>
  </r>
  <r>
    <n v="1283"/>
    <n v="201908"/>
    <x v="10"/>
    <x v="2"/>
    <x v="4"/>
    <x v="3"/>
    <x v="2"/>
    <n v="21"/>
    <n v="1283"/>
  </r>
  <r>
    <n v="1149"/>
    <n v="201908"/>
    <x v="10"/>
    <x v="2"/>
    <x v="4"/>
    <x v="3"/>
    <x v="3"/>
    <n v="21"/>
    <n v="1149"/>
  </r>
  <r>
    <n v="874"/>
    <n v="201908"/>
    <x v="10"/>
    <x v="2"/>
    <x v="4"/>
    <x v="3"/>
    <x v="4"/>
    <n v="21"/>
    <n v="874"/>
  </r>
  <r>
    <n v="967"/>
    <n v="201908"/>
    <x v="10"/>
    <x v="2"/>
    <x v="4"/>
    <x v="3"/>
    <x v="5"/>
    <n v="21"/>
    <n v="967"/>
  </r>
  <r>
    <n v="606"/>
    <n v="201908"/>
    <x v="10"/>
    <x v="2"/>
    <x v="4"/>
    <x v="3"/>
    <x v="6"/>
    <n v="21"/>
    <n v="606"/>
  </r>
  <r>
    <n v="346"/>
    <n v="201908"/>
    <x v="10"/>
    <x v="2"/>
    <x v="4"/>
    <x v="4"/>
    <x v="0"/>
    <n v="21"/>
    <n v="346"/>
  </r>
  <r>
    <n v="1184"/>
    <n v="201908"/>
    <x v="10"/>
    <x v="2"/>
    <x v="4"/>
    <x v="4"/>
    <x v="1"/>
    <n v="21"/>
    <n v="1184"/>
  </r>
  <r>
    <n v="1418"/>
    <n v="201908"/>
    <x v="10"/>
    <x v="2"/>
    <x v="4"/>
    <x v="4"/>
    <x v="2"/>
    <n v="21"/>
    <n v="1418"/>
  </r>
  <r>
    <n v="1607"/>
    <n v="201908"/>
    <x v="10"/>
    <x v="2"/>
    <x v="4"/>
    <x v="4"/>
    <x v="3"/>
    <n v="21"/>
    <n v="1607"/>
  </r>
  <r>
    <n v="1543"/>
    <n v="201908"/>
    <x v="10"/>
    <x v="2"/>
    <x v="4"/>
    <x v="4"/>
    <x v="4"/>
    <n v="21"/>
    <n v="1543"/>
  </r>
  <r>
    <n v="429"/>
    <n v="201908"/>
    <x v="10"/>
    <x v="2"/>
    <x v="4"/>
    <x v="4"/>
    <x v="5"/>
    <n v="21"/>
    <n v="429"/>
  </r>
  <r>
    <n v="323"/>
    <n v="201908"/>
    <x v="10"/>
    <x v="2"/>
    <x v="4"/>
    <x v="4"/>
    <x v="6"/>
    <n v="21"/>
    <n v="323"/>
  </r>
  <r>
    <n v="123"/>
    <n v="201908"/>
    <x v="10"/>
    <x v="2"/>
    <x v="5"/>
    <x v="0"/>
    <x v="0"/>
    <n v="21"/>
    <n v="123"/>
  </r>
  <r>
    <n v="91"/>
    <n v="201908"/>
    <x v="10"/>
    <x v="2"/>
    <x v="5"/>
    <x v="0"/>
    <x v="1"/>
    <n v="21"/>
    <n v="91"/>
  </r>
  <r>
    <n v="134"/>
    <n v="201908"/>
    <x v="10"/>
    <x v="2"/>
    <x v="5"/>
    <x v="0"/>
    <x v="2"/>
    <n v="21"/>
    <n v="134"/>
  </r>
  <r>
    <n v="113"/>
    <n v="201908"/>
    <x v="10"/>
    <x v="2"/>
    <x v="5"/>
    <x v="0"/>
    <x v="3"/>
    <n v="21"/>
    <n v="113"/>
  </r>
  <r>
    <n v="80"/>
    <n v="201908"/>
    <x v="10"/>
    <x v="2"/>
    <x v="5"/>
    <x v="0"/>
    <x v="4"/>
    <n v="21"/>
    <n v="80"/>
  </r>
  <r>
    <n v="200"/>
    <n v="201908"/>
    <x v="10"/>
    <x v="2"/>
    <x v="5"/>
    <x v="0"/>
    <x v="5"/>
    <n v="21"/>
    <n v="200"/>
  </r>
  <r>
    <n v="72"/>
    <n v="201908"/>
    <x v="10"/>
    <x v="2"/>
    <x v="5"/>
    <x v="0"/>
    <x v="6"/>
    <n v="21"/>
    <n v="72"/>
  </r>
  <r>
    <n v="157"/>
    <n v="201908"/>
    <x v="10"/>
    <x v="2"/>
    <x v="5"/>
    <x v="1"/>
    <x v="0"/>
    <n v="21"/>
    <n v="157"/>
  </r>
  <r>
    <n v="137"/>
    <n v="201908"/>
    <x v="10"/>
    <x v="2"/>
    <x v="5"/>
    <x v="1"/>
    <x v="1"/>
    <n v="21"/>
    <n v="137"/>
  </r>
  <r>
    <n v="185"/>
    <n v="201908"/>
    <x v="10"/>
    <x v="2"/>
    <x v="5"/>
    <x v="1"/>
    <x v="2"/>
    <n v="21"/>
    <n v="185"/>
  </r>
  <r>
    <n v="124"/>
    <n v="201908"/>
    <x v="10"/>
    <x v="2"/>
    <x v="5"/>
    <x v="1"/>
    <x v="3"/>
    <n v="21"/>
    <n v="124"/>
  </r>
  <r>
    <n v="101"/>
    <n v="201908"/>
    <x v="10"/>
    <x v="2"/>
    <x v="5"/>
    <x v="1"/>
    <x v="4"/>
    <n v="21"/>
    <n v="101"/>
  </r>
  <r>
    <n v="207"/>
    <n v="201908"/>
    <x v="10"/>
    <x v="2"/>
    <x v="5"/>
    <x v="1"/>
    <x v="5"/>
    <n v="21"/>
    <n v="207"/>
  </r>
  <r>
    <n v="113"/>
    <n v="201908"/>
    <x v="10"/>
    <x v="2"/>
    <x v="5"/>
    <x v="1"/>
    <x v="6"/>
    <n v="21"/>
    <n v="113"/>
  </r>
  <r>
    <n v="141"/>
    <n v="201908"/>
    <x v="10"/>
    <x v="2"/>
    <x v="5"/>
    <x v="2"/>
    <x v="0"/>
    <n v="21"/>
    <n v="141"/>
  </r>
  <r>
    <n v="192"/>
    <n v="201908"/>
    <x v="10"/>
    <x v="2"/>
    <x v="5"/>
    <x v="2"/>
    <x v="1"/>
    <n v="21"/>
    <n v="192"/>
  </r>
  <r>
    <n v="137"/>
    <n v="201908"/>
    <x v="10"/>
    <x v="2"/>
    <x v="5"/>
    <x v="2"/>
    <x v="2"/>
    <n v="21"/>
    <n v="137"/>
  </r>
  <r>
    <n v="111"/>
    <n v="201908"/>
    <x v="10"/>
    <x v="2"/>
    <x v="5"/>
    <x v="2"/>
    <x v="3"/>
    <n v="21"/>
    <n v="111"/>
  </r>
  <r>
    <n v="87"/>
    <n v="201908"/>
    <x v="10"/>
    <x v="2"/>
    <x v="5"/>
    <x v="2"/>
    <x v="4"/>
    <n v="21"/>
    <n v="87"/>
  </r>
  <r>
    <n v="197"/>
    <n v="201908"/>
    <x v="10"/>
    <x v="2"/>
    <x v="5"/>
    <x v="2"/>
    <x v="5"/>
    <n v="21"/>
    <n v="197"/>
  </r>
  <r>
    <n v="103"/>
    <n v="201908"/>
    <x v="10"/>
    <x v="2"/>
    <x v="5"/>
    <x v="2"/>
    <x v="6"/>
    <n v="21"/>
    <n v="103"/>
  </r>
  <r>
    <n v="109"/>
    <n v="201908"/>
    <x v="10"/>
    <x v="2"/>
    <x v="5"/>
    <x v="3"/>
    <x v="0"/>
    <n v="21"/>
    <n v="109"/>
  </r>
  <r>
    <n v="284"/>
    <n v="201908"/>
    <x v="10"/>
    <x v="2"/>
    <x v="5"/>
    <x v="3"/>
    <x v="1"/>
    <n v="21"/>
    <n v="284"/>
  </r>
  <r>
    <n v="160"/>
    <n v="201908"/>
    <x v="10"/>
    <x v="2"/>
    <x v="5"/>
    <x v="3"/>
    <x v="2"/>
    <n v="21"/>
    <n v="160"/>
  </r>
  <r>
    <n v="153"/>
    <n v="201908"/>
    <x v="10"/>
    <x v="2"/>
    <x v="5"/>
    <x v="3"/>
    <x v="3"/>
    <n v="21"/>
    <n v="153"/>
  </r>
  <r>
    <n v="111"/>
    <n v="201908"/>
    <x v="10"/>
    <x v="2"/>
    <x v="5"/>
    <x v="3"/>
    <x v="4"/>
    <n v="21"/>
    <n v="111"/>
  </r>
  <r>
    <n v="140"/>
    <n v="201908"/>
    <x v="10"/>
    <x v="2"/>
    <x v="5"/>
    <x v="3"/>
    <x v="5"/>
    <n v="21"/>
    <n v="140"/>
  </r>
  <r>
    <n v="107"/>
    <n v="201908"/>
    <x v="10"/>
    <x v="2"/>
    <x v="5"/>
    <x v="3"/>
    <x v="6"/>
    <n v="21"/>
    <n v="107"/>
  </r>
  <r>
    <n v="92"/>
    <n v="201908"/>
    <x v="10"/>
    <x v="2"/>
    <x v="5"/>
    <x v="4"/>
    <x v="0"/>
    <n v="21"/>
    <n v="92"/>
  </r>
  <r>
    <n v="208"/>
    <n v="201908"/>
    <x v="10"/>
    <x v="2"/>
    <x v="5"/>
    <x v="4"/>
    <x v="1"/>
    <n v="21"/>
    <n v="208"/>
  </r>
  <r>
    <n v="176"/>
    <n v="201908"/>
    <x v="10"/>
    <x v="2"/>
    <x v="5"/>
    <x v="4"/>
    <x v="2"/>
    <n v="21"/>
    <n v="176"/>
  </r>
  <r>
    <n v="253"/>
    <n v="201908"/>
    <x v="10"/>
    <x v="2"/>
    <x v="5"/>
    <x v="4"/>
    <x v="3"/>
    <n v="21"/>
    <n v="253"/>
  </r>
  <r>
    <n v="259"/>
    <n v="201908"/>
    <x v="10"/>
    <x v="2"/>
    <x v="5"/>
    <x v="4"/>
    <x v="4"/>
    <n v="21"/>
    <n v="259"/>
  </r>
  <r>
    <n v="84"/>
    <n v="201908"/>
    <x v="10"/>
    <x v="2"/>
    <x v="5"/>
    <x v="4"/>
    <x v="5"/>
    <n v="21"/>
    <n v="84"/>
  </r>
  <r>
    <n v="57"/>
    <n v="201908"/>
    <x v="10"/>
    <x v="2"/>
    <x v="5"/>
    <x v="4"/>
    <x v="6"/>
    <n v="21"/>
    <n v="57"/>
  </r>
  <r>
    <n v="1586"/>
    <n v="201908"/>
    <x v="10"/>
    <x v="2"/>
    <x v="6"/>
    <x v="0"/>
    <x v="0"/>
    <n v="21"/>
    <n v="1586"/>
  </r>
  <r>
    <n v="1131"/>
    <n v="201908"/>
    <x v="10"/>
    <x v="2"/>
    <x v="6"/>
    <x v="0"/>
    <x v="1"/>
    <n v="21"/>
    <n v="1131"/>
  </r>
  <r>
    <n v="2050"/>
    <n v="201908"/>
    <x v="10"/>
    <x v="2"/>
    <x v="6"/>
    <x v="0"/>
    <x v="2"/>
    <n v="21"/>
    <n v="2050"/>
  </r>
  <r>
    <n v="1755"/>
    <n v="201908"/>
    <x v="10"/>
    <x v="2"/>
    <x v="6"/>
    <x v="0"/>
    <x v="3"/>
    <n v="21"/>
    <n v="1755"/>
  </r>
  <r>
    <n v="1379"/>
    <n v="201908"/>
    <x v="10"/>
    <x v="2"/>
    <x v="6"/>
    <x v="0"/>
    <x v="4"/>
    <n v="21"/>
    <n v="1379"/>
  </r>
  <r>
    <n v="3043"/>
    <n v="201908"/>
    <x v="10"/>
    <x v="2"/>
    <x v="6"/>
    <x v="0"/>
    <x v="5"/>
    <n v="21"/>
    <n v="3043"/>
  </r>
  <r>
    <n v="1202"/>
    <n v="201908"/>
    <x v="10"/>
    <x v="2"/>
    <x v="6"/>
    <x v="0"/>
    <x v="6"/>
    <n v="21"/>
    <n v="1202"/>
  </r>
  <r>
    <n v="1745"/>
    <n v="201908"/>
    <x v="10"/>
    <x v="2"/>
    <x v="6"/>
    <x v="1"/>
    <x v="0"/>
    <n v="21"/>
    <n v="1745"/>
  </r>
  <r>
    <n v="1242"/>
    <n v="201908"/>
    <x v="10"/>
    <x v="2"/>
    <x v="6"/>
    <x v="1"/>
    <x v="1"/>
    <n v="21"/>
    <n v="1242"/>
  </r>
  <r>
    <n v="2166"/>
    <n v="201908"/>
    <x v="10"/>
    <x v="2"/>
    <x v="6"/>
    <x v="1"/>
    <x v="2"/>
    <n v="21"/>
    <n v="2166"/>
  </r>
  <r>
    <n v="1533"/>
    <n v="201908"/>
    <x v="10"/>
    <x v="2"/>
    <x v="6"/>
    <x v="1"/>
    <x v="3"/>
    <n v="21"/>
    <n v="1533"/>
  </r>
  <r>
    <n v="1324"/>
    <n v="201908"/>
    <x v="10"/>
    <x v="2"/>
    <x v="6"/>
    <x v="1"/>
    <x v="4"/>
    <n v="21"/>
    <n v="1324"/>
  </r>
  <r>
    <n v="2358"/>
    <n v="201908"/>
    <x v="10"/>
    <x v="2"/>
    <x v="6"/>
    <x v="1"/>
    <x v="5"/>
    <n v="21"/>
    <n v="2358"/>
  </r>
  <r>
    <n v="1670"/>
    <n v="201908"/>
    <x v="10"/>
    <x v="2"/>
    <x v="6"/>
    <x v="1"/>
    <x v="6"/>
    <n v="21"/>
    <n v="1670"/>
  </r>
  <r>
    <n v="1613"/>
    <n v="201908"/>
    <x v="10"/>
    <x v="2"/>
    <x v="6"/>
    <x v="2"/>
    <x v="0"/>
    <n v="21"/>
    <n v="1613"/>
  </r>
  <r>
    <n v="1625"/>
    <n v="201908"/>
    <x v="10"/>
    <x v="2"/>
    <x v="6"/>
    <x v="2"/>
    <x v="1"/>
    <n v="21"/>
    <n v="1625"/>
  </r>
  <r>
    <n v="1684"/>
    <n v="201908"/>
    <x v="10"/>
    <x v="2"/>
    <x v="6"/>
    <x v="2"/>
    <x v="2"/>
    <n v="21"/>
    <n v="1684"/>
  </r>
  <r>
    <n v="1255"/>
    <n v="201908"/>
    <x v="10"/>
    <x v="2"/>
    <x v="6"/>
    <x v="2"/>
    <x v="3"/>
    <n v="21"/>
    <n v="1255"/>
  </r>
  <r>
    <n v="1124"/>
    <n v="201908"/>
    <x v="10"/>
    <x v="2"/>
    <x v="6"/>
    <x v="2"/>
    <x v="4"/>
    <n v="21"/>
    <n v="1124"/>
  </r>
  <r>
    <n v="1743"/>
    <n v="201908"/>
    <x v="10"/>
    <x v="2"/>
    <x v="6"/>
    <x v="2"/>
    <x v="5"/>
    <n v="21"/>
    <n v="1743"/>
  </r>
  <r>
    <n v="1530"/>
    <n v="201908"/>
    <x v="10"/>
    <x v="2"/>
    <x v="6"/>
    <x v="2"/>
    <x v="6"/>
    <n v="21"/>
    <n v="1530"/>
  </r>
  <r>
    <n v="1021"/>
    <n v="201908"/>
    <x v="10"/>
    <x v="2"/>
    <x v="6"/>
    <x v="3"/>
    <x v="0"/>
    <n v="21"/>
    <n v="1021"/>
  </r>
  <r>
    <n v="1753"/>
    <n v="201908"/>
    <x v="10"/>
    <x v="2"/>
    <x v="6"/>
    <x v="3"/>
    <x v="1"/>
    <n v="21"/>
    <n v="1753"/>
  </r>
  <r>
    <n v="1364"/>
    <n v="201908"/>
    <x v="10"/>
    <x v="2"/>
    <x v="6"/>
    <x v="3"/>
    <x v="2"/>
    <n v="21"/>
    <n v="1364"/>
  </r>
  <r>
    <n v="1328"/>
    <n v="201908"/>
    <x v="10"/>
    <x v="2"/>
    <x v="6"/>
    <x v="3"/>
    <x v="3"/>
    <n v="21"/>
    <n v="1328"/>
  </r>
  <r>
    <n v="1012"/>
    <n v="201908"/>
    <x v="10"/>
    <x v="2"/>
    <x v="6"/>
    <x v="3"/>
    <x v="4"/>
    <n v="21"/>
    <n v="1012"/>
  </r>
  <r>
    <n v="1063"/>
    <n v="201908"/>
    <x v="10"/>
    <x v="2"/>
    <x v="6"/>
    <x v="3"/>
    <x v="5"/>
    <n v="21"/>
    <n v="1063"/>
  </r>
  <r>
    <n v="1003"/>
    <n v="201908"/>
    <x v="10"/>
    <x v="2"/>
    <x v="6"/>
    <x v="3"/>
    <x v="6"/>
    <n v="21"/>
    <n v="1003"/>
  </r>
  <r>
    <n v="434"/>
    <n v="201908"/>
    <x v="10"/>
    <x v="2"/>
    <x v="6"/>
    <x v="4"/>
    <x v="0"/>
    <n v="21"/>
    <n v="434"/>
  </r>
  <r>
    <n v="1054"/>
    <n v="201908"/>
    <x v="10"/>
    <x v="2"/>
    <x v="6"/>
    <x v="4"/>
    <x v="1"/>
    <n v="21"/>
    <n v="1054"/>
  </r>
  <r>
    <n v="1302"/>
    <n v="201908"/>
    <x v="10"/>
    <x v="2"/>
    <x v="6"/>
    <x v="4"/>
    <x v="2"/>
    <n v="21"/>
    <n v="1302"/>
  </r>
  <r>
    <n v="1413"/>
    <n v="201908"/>
    <x v="10"/>
    <x v="2"/>
    <x v="6"/>
    <x v="4"/>
    <x v="3"/>
    <n v="21"/>
    <n v="1413"/>
  </r>
  <r>
    <n v="1385"/>
    <n v="201908"/>
    <x v="10"/>
    <x v="2"/>
    <x v="6"/>
    <x v="4"/>
    <x v="4"/>
    <n v="21"/>
    <n v="1385"/>
  </r>
  <r>
    <n v="409"/>
    <n v="201908"/>
    <x v="10"/>
    <x v="2"/>
    <x v="6"/>
    <x v="4"/>
    <x v="5"/>
    <n v="21"/>
    <n v="409"/>
  </r>
  <r>
    <n v="459"/>
    <n v="201908"/>
    <x v="10"/>
    <x v="2"/>
    <x v="6"/>
    <x v="4"/>
    <x v="6"/>
    <n v="21"/>
    <n v="459"/>
  </r>
  <r>
    <n v="304"/>
    <n v="201908"/>
    <x v="10"/>
    <x v="2"/>
    <x v="7"/>
    <x v="0"/>
    <x v="0"/>
    <n v="21"/>
    <n v="304"/>
  </r>
  <r>
    <n v="200"/>
    <n v="201908"/>
    <x v="10"/>
    <x v="2"/>
    <x v="7"/>
    <x v="0"/>
    <x v="1"/>
    <n v="21"/>
    <n v="200"/>
  </r>
  <r>
    <n v="612"/>
    <n v="201908"/>
    <x v="10"/>
    <x v="2"/>
    <x v="7"/>
    <x v="0"/>
    <x v="2"/>
    <n v="21"/>
    <n v="612"/>
  </r>
  <r>
    <n v="369"/>
    <n v="201908"/>
    <x v="10"/>
    <x v="2"/>
    <x v="7"/>
    <x v="0"/>
    <x v="3"/>
    <n v="21"/>
    <n v="369"/>
  </r>
  <r>
    <n v="359"/>
    <n v="201908"/>
    <x v="10"/>
    <x v="2"/>
    <x v="7"/>
    <x v="0"/>
    <x v="4"/>
    <n v="21"/>
    <n v="359"/>
  </r>
  <r>
    <n v="721"/>
    <n v="201908"/>
    <x v="10"/>
    <x v="2"/>
    <x v="7"/>
    <x v="0"/>
    <x v="5"/>
    <n v="21"/>
    <n v="721"/>
  </r>
  <r>
    <n v="240"/>
    <n v="201908"/>
    <x v="10"/>
    <x v="2"/>
    <x v="7"/>
    <x v="0"/>
    <x v="6"/>
    <n v="21"/>
    <n v="240"/>
  </r>
  <r>
    <n v="388"/>
    <n v="201908"/>
    <x v="10"/>
    <x v="2"/>
    <x v="7"/>
    <x v="1"/>
    <x v="0"/>
    <n v="21"/>
    <n v="388"/>
  </r>
  <r>
    <n v="213"/>
    <n v="201908"/>
    <x v="10"/>
    <x v="2"/>
    <x v="7"/>
    <x v="1"/>
    <x v="1"/>
    <n v="21"/>
    <n v="213"/>
  </r>
  <r>
    <n v="700"/>
    <n v="201908"/>
    <x v="10"/>
    <x v="2"/>
    <x v="7"/>
    <x v="1"/>
    <x v="2"/>
    <n v="21"/>
    <n v="700"/>
  </r>
  <r>
    <n v="415"/>
    <n v="201908"/>
    <x v="10"/>
    <x v="2"/>
    <x v="7"/>
    <x v="1"/>
    <x v="3"/>
    <n v="21"/>
    <n v="415"/>
  </r>
  <r>
    <n v="450"/>
    <n v="201908"/>
    <x v="10"/>
    <x v="2"/>
    <x v="7"/>
    <x v="1"/>
    <x v="4"/>
    <n v="21"/>
    <n v="450"/>
  </r>
  <r>
    <n v="623"/>
    <n v="201908"/>
    <x v="10"/>
    <x v="2"/>
    <x v="7"/>
    <x v="1"/>
    <x v="5"/>
    <n v="21"/>
    <n v="623"/>
  </r>
  <r>
    <n v="358"/>
    <n v="201908"/>
    <x v="10"/>
    <x v="2"/>
    <x v="7"/>
    <x v="1"/>
    <x v="6"/>
    <n v="21"/>
    <n v="358"/>
  </r>
  <r>
    <n v="404"/>
    <n v="201908"/>
    <x v="10"/>
    <x v="2"/>
    <x v="7"/>
    <x v="2"/>
    <x v="0"/>
    <n v="21"/>
    <n v="404"/>
  </r>
  <r>
    <n v="426"/>
    <n v="201908"/>
    <x v="10"/>
    <x v="2"/>
    <x v="7"/>
    <x v="2"/>
    <x v="1"/>
    <n v="21"/>
    <n v="426"/>
  </r>
  <r>
    <n v="676"/>
    <n v="201908"/>
    <x v="10"/>
    <x v="2"/>
    <x v="7"/>
    <x v="2"/>
    <x v="2"/>
    <n v="21"/>
    <n v="676"/>
  </r>
  <r>
    <n v="425"/>
    <n v="201908"/>
    <x v="10"/>
    <x v="2"/>
    <x v="7"/>
    <x v="2"/>
    <x v="3"/>
    <n v="21"/>
    <n v="425"/>
  </r>
  <r>
    <n v="425"/>
    <n v="201908"/>
    <x v="10"/>
    <x v="2"/>
    <x v="7"/>
    <x v="2"/>
    <x v="4"/>
    <n v="21"/>
    <n v="425"/>
  </r>
  <r>
    <n v="610"/>
    <n v="201908"/>
    <x v="10"/>
    <x v="2"/>
    <x v="7"/>
    <x v="2"/>
    <x v="5"/>
    <n v="21"/>
    <n v="610"/>
  </r>
  <r>
    <n v="355"/>
    <n v="201908"/>
    <x v="10"/>
    <x v="2"/>
    <x v="7"/>
    <x v="2"/>
    <x v="6"/>
    <n v="21"/>
    <n v="355"/>
  </r>
  <r>
    <n v="290"/>
    <n v="201908"/>
    <x v="10"/>
    <x v="2"/>
    <x v="7"/>
    <x v="3"/>
    <x v="0"/>
    <n v="21"/>
    <n v="290"/>
  </r>
  <r>
    <n v="570"/>
    <n v="201908"/>
    <x v="10"/>
    <x v="2"/>
    <x v="7"/>
    <x v="3"/>
    <x v="1"/>
    <n v="21"/>
    <n v="570"/>
  </r>
  <r>
    <n v="706"/>
    <n v="201908"/>
    <x v="10"/>
    <x v="2"/>
    <x v="7"/>
    <x v="3"/>
    <x v="2"/>
    <n v="21"/>
    <n v="706"/>
  </r>
  <r>
    <n v="542"/>
    <n v="201908"/>
    <x v="10"/>
    <x v="2"/>
    <x v="7"/>
    <x v="3"/>
    <x v="3"/>
    <n v="21"/>
    <n v="542"/>
  </r>
  <r>
    <n v="489"/>
    <n v="201908"/>
    <x v="10"/>
    <x v="2"/>
    <x v="7"/>
    <x v="3"/>
    <x v="4"/>
    <n v="21"/>
    <n v="489"/>
  </r>
  <r>
    <n v="420"/>
    <n v="201908"/>
    <x v="10"/>
    <x v="2"/>
    <x v="7"/>
    <x v="3"/>
    <x v="5"/>
    <n v="21"/>
    <n v="420"/>
  </r>
  <r>
    <n v="248"/>
    <n v="201908"/>
    <x v="10"/>
    <x v="2"/>
    <x v="7"/>
    <x v="3"/>
    <x v="6"/>
    <n v="21"/>
    <n v="248"/>
  </r>
  <r>
    <n v="140"/>
    <n v="201908"/>
    <x v="10"/>
    <x v="2"/>
    <x v="7"/>
    <x v="4"/>
    <x v="0"/>
    <n v="21"/>
    <n v="140"/>
  </r>
  <r>
    <n v="434"/>
    <n v="201908"/>
    <x v="10"/>
    <x v="2"/>
    <x v="7"/>
    <x v="4"/>
    <x v="1"/>
    <n v="21"/>
    <n v="434"/>
  </r>
  <r>
    <n v="889"/>
    <n v="201908"/>
    <x v="10"/>
    <x v="2"/>
    <x v="7"/>
    <x v="4"/>
    <x v="2"/>
    <n v="21"/>
    <n v="889"/>
  </r>
  <r>
    <n v="773"/>
    <n v="201908"/>
    <x v="10"/>
    <x v="2"/>
    <x v="7"/>
    <x v="4"/>
    <x v="3"/>
    <n v="21"/>
    <n v="773"/>
  </r>
  <r>
    <n v="975"/>
    <n v="201908"/>
    <x v="10"/>
    <x v="2"/>
    <x v="7"/>
    <x v="4"/>
    <x v="4"/>
    <n v="21"/>
    <n v="975"/>
  </r>
  <r>
    <n v="198"/>
    <n v="201908"/>
    <x v="10"/>
    <x v="2"/>
    <x v="7"/>
    <x v="4"/>
    <x v="5"/>
    <n v="21"/>
    <n v="198"/>
  </r>
  <r>
    <n v="177"/>
    <n v="201908"/>
    <x v="10"/>
    <x v="2"/>
    <x v="7"/>
    <x v="4"/>
    <x v="6"/>
    <n v="21"/>
    <n v="177"/>
  </r>
  <r>
    <n v="495"/>
    <n v="201908"/>
    <x v="10"/>
    <x v="2"/>
    <x v="8"/>
    <x v="0"/>
    <x v="0"/>
    <n v="21"/>
    <n v="495"/>
  </r>
  <r>
    <n v="339"/>
    <n v="201908"/>
    <x v="10"/>
    <x v="2"/>
    <x v="8"/>
    <x v="0"/>
    <x v="1"/>
    <n v="21"/>
    <n v="339"/>
  </r>
  <r>
    <n v="722"/>
    <n v="201908"/>
    <x v="10"/>
    <x v="2"/>
    <x v="8"/>
    <x v="0"/>
    <x v="2"/>
    <n v="21"/>
    <n v="722"/>
  </r>
  <r>
    <n v="510"/>
    <n v="201908"/>
    <x v="10"/>
    <x v="2"/>
    <x v="8"/>
    <x v="0"/>
    <x v="3"/>
    <n v="21"/>
    <n v="510"/>
  </r>
  <r>
    <n v="379"/>
    <n v="201908"/>
    <x v="10"/>
    <x v="2"/>
    <x v="8"/>
    <x v="0"/>
    <x v="4"/>
    <n v="21"/>
    <n v="379"/>
  </r>
  <r>
    <n v="1035"/>
    <n v="201908"/>
    <x v="10"/>
    <x v="2"/>
    <x v="8"/>
    <x v="0"/>
    <x v="5"/>
    <n v="21"/>
    <n v="1035"/>
  </r>
  <r>
    <n v="299"/>
    <n v="201908"/>
    <x v="10"/>
    <x v="2"/>
    <x v="8"/>
    <x v="0"/>
    <x v="6"/>
    <n v="21"/>
    <n v="299"/>
  </r>
  <r>
    <n v="529"/>
    <n v="201908"/>
    <x v="10"/>
    <x v="2"/>
    <x v="8"/>
    <x v="1"/>
    <x v="0"/>
    <n v="21"/>
    <n v="529"/>
  </r>
  <r>
    <n v="393"/>
    <n v="201908"/>
    <x v="10"/>
    <x v="2"/>
    <x v="8"/>
    <x v="1"/>
    <x v="1"/>
    <n v="21"/>
    <n v="393"/>
  </r>
  <r>
    <n v="844"/>
    <n v="201908"/>
    <x v="10"/>
    <x v="2"/>
    <x v="8"/>
    <x v="1"/>
    <x v="2"/>
    <n v="21"/>
    <n v="844"/>
  </r>
  <r>
    <n v="542"/>
    <n v="201908"/>
    <x v="10"/>
    <x v="2"/>
    <x v="8"/>
    <x v="1"/>
    <x v="3"/>
    <n v="21"/>
    <n v="542"/>
  </r>
  <r>
    <n v="351"/>
    <n v="201908"/>
    <x v="10"/>
    <x v="2"/>
    <x v="8"/>
    <x v="1"/>
    <x v="4"/>
    <n v="21"/>
    <n v="351"/>
  </r>
  <r>
    <n v="712"/>
    <n v="201908"/>
    <x v="10"/>
    <x v="2"/>
    <x v="8"/>
    <x v="1"/>
    <x v="5"/>
    <n v="21"/>
    <n v="712"/>
  </r>
  <r>
    <n v="401"/>
    <n v="201908"/>
    <x v="10"/>
    <x v="2"/>
    <x v="8"/>
    <x v="1"/>
    <x v="6"/>
    <n v="21"/>
    <n v="401"/>
  </r>
  <r>
    <n v="541"/>
    <n v="201908"/>
    <x v="10"/>
    <x v="2"/>
    <x v="8"/>
    <x v="2"/>
    <x v="0"/>
    <n v="21"/>
    <n v="541"/>
  </r>
  <r>
    <n v="661"/>
    <n v="201908"/>
    <x v="10"/>
    <x v="2"/>
    <x v="8"/>
    <x v="2"/>
    <x v="1"/>
    <n v="21"/>
    <n v="661"/>
  </r>
  <r>
    <n v="710"/>
    <n v="201908"/>
    <x v="10"/>
    <x v="2"/>
    <x v="8"/>
    <x v="2"/>
    <x v="2"/>
    <n v="21"/>
    <n v="710"/>
  </r>
  <r>
    <n v="506"/>
    <n v="201908"/>
    <x v="10"/>
    <x v="2"/>
    <x v="8"/>
    <x v="2"/>
    <x v="3"/>
    <n v="21"/>
    <n v="506"/>
  </r>
  <r>
    <n v="304"/>
    <n v="201908"/>
    <x v="10"/>
    <x v="2"/>
    <x v="8"/>
    <x v="2"/>
    <x v="4"/>
    <n v="21"/>
    <n v="304"/>
  </r>
  <r>
    <n v="650"/>
    <n v="201908"/>
    <x v="10"/>
    <x v="2"/>
    <x v="8"/>
    <x v="2"/>
    <x v="5"/>
    <n v="21"/>
    <n v="650"/>
  </r>
  <r>
    <n v="408"/>
    <n v="201908"/>
    <x v="10"/>
    <x v="2"/>
    <x v="8"/>
    <x v="2"/>
    <x v="6"/>
    <n v="21"/>
    <n v="408"/>
  </r>
  <r>
    <n v="348"/>
    <n v="201908"/>
    <x v="10"/>
    <x v="2"/>
    <x v="8"/>
    <x v="3"/>
    <x v="0"/>
    <n v="21"/>
    <n v="348"/>
  </r>
  <r>
    <n v="770"/>
    <n v="201908"/>
    <x v="10"/>
    <x v="2"/>
    <x v="8"/>
    <x v="3"/>
    <x v="1"/>
    <n v="21"/>
    <n v="770"/>
  </r>
  <r>
    <n v="585"/>
    <n v="201908"/>
    <x v="10"/>
    <x v="2"/>
    <x v="8"/>
    <x v="3"/>
    <x v="2"/>
    <n v="21"/>
    <n v="585"/>
  </r>
  <r>
    <n v="489"/>
    <n v="201908"/>
    <x v="10"/>
    <x v="2"/>
    <x v="8"/>
    <x v="3"/>
    <x v="3"/>
    <n v="21"/>
    <n v="489"/>
  </r>
  <r>
    <n v="334"/>
    <n v="201908"/>
    <x v="10"/>
    <x v="2"/>
    <x v="8"/>
    <x v="3"/>
    <x v="4"/>
    <n v="21"/>
    <n v="334"/>
  </r>
  <r>
    <n v="449"/>
    <n v="201908"/>
    <x v="10"/>
    <x v="2"/>
    <x v="8"/>
    <x v="3"/>
    <x v="5"/>
    <n v="21"/>
    <n v="449"/>
  </r>
  <r>
    <n v="242"/>
    <n v="201908"/>
    <x v="10"/>
    <x v="2"/>
    <x v="8"/>
    <x v="3"/>
    <x v="6"/>
    <n v="21"/>
    <n v="242"/>
  </r>
  <r>
    <n v="152"/>
    <n v="201908"/>
    <x v="10"/>
    <x v="2"/>
    <x v="8"/>
    <x v="4"/>
    <x v="0"/>
    <n v="21"/>
    <n v="152"/>
  </r>
  <r>
    <n v="556"/>
    <n v="201908"/>
    <x v="10"/>
    <x v="2"/>
    <x v="8"/>
    <x v="4"/>
    <x v="1"/>
    <n v="21"/>
    <n v="556"/>
  </r>
  <r>
    <n v="619"/>
    <n v="201908"/>
    <x v="10"/>
    <x v="2"/>
    <x v="8"/>
    <x v="4"/>
    <x v="2"/>
    <n v="21"/>
    <n v="619"/>
  </r>
  <r>
    <n v="670"/>
    <n v="201908"/>
    <x v="10"/>
    <x v="2"/>
    <x v="8"/>
    <x v="4"/>
    <x v="3"/>
    <n v="21"/>
    <n v="670"/>
  </r>
  <r>
    <n v="506"/>
    <n v="201908"/>
    <x v="10"/>
    <x v="2"/>
    <x v="8"/>
    <x v="4"/>
    <x v="4"/>
    <n v="21"/>
    <n v="506"/>
  </r>
  <r>
    <n v="178"/>
    <n v="201908"/>
    <x v="10"/>
    <x v="2"/>
    <x v="8"/>
    <x v="4"/>
    <x v="5"/>
    <n v="21"/>
    <n v="178"/>
  </r>
  <r>
    <n v="122"/>
    <n v="201908"/>
    <x v="10"/>
    <x v="2"/>
    <x v="8"/>
    <x v="4"/>
    <x v="6"/>
    <n v="21"/>
    <n v="122"/>
  </r>
  <r>
    <n v="165"/>
    <n v="201907"/>
    <x v="11"/>
    <x v="2"/>
    <x v="0"/>
    <x v="0"/>
    <x v="0"/>
    <n v="23"/>
    <n v="150.65217391304347"/>
  </r>
  <r>
    <n v="130"/>
    <n v="201907"/>
    <x v="11"/>
    <x v="2"/>
    <x v="0"/>
    <x v="0"/>
    <x v="1"/>
    <n v="23"/>
    <n v="118.69565217391303"/>
  </r>
  <r>
    <n v="236"/>
    <n v="201907"/>
    <x v="11"/>
    <x v="2"/>
    <x v="0"/>
    <x v="0"/>
    <x v="2"/>
    <n v="23"/>
    <n v="215.47826086956522"/>
  </r>
  <r>
    <n v="109"/>
    <n v="201907"/>
    <x v="11"/>
    <x v="2"/>
    <x v="0"/>
    <x v="0"/>
    <x v="3"/>
    <n v="23"/>
    <n v="99.521739130434781"/>
  </r>
  <r>
    <n v="125"/>
    <n v="201907"/>
    <x v="11"/>
    <x v="2"/>
    <x v="0"/>
    <x v="0"/>
    <x v="4"/>
    <n v="23"/>
    <n v="114.13043478260869"/>
  </r>
  <r>
    <n v="289"/>
    <n v="201907"/>
    <x v="11"/>
    <x v="2"/>
    <x v="0"/>
    <x v="0"/>
    <x v="5"/>
    <n v="23"/>
    <n v="263.86956521739131"/>
  </r>
  <r>
    <n v="97"/>
    <n v="201907"/>
    <x v="11"/>
    <x v="2"/>
    <x v="0"/>
    <x v="0"/>
    <x v="6"/>
    <n v="23"/>
    <n v="88.565217391304344"/>
  </r>
  <r>
    <n v="137"/>
    <n v="201907"/>
    <x v="11"/>
    <x v="2"/>
    <x v="0"/>
    <x v="1"/>
    <x v="0"/>
    <n v="23"/>
    <n v="125.08695652173913"/>
  </r>
  <r>
    <n v="161"/>
    <n v="201907"/>
    <x v="11"/>
    <x v="2"/>
    <x v="0"/>
    <x v="1"/>
    <x v="1"/>
    <n v="23"/>
    <n v="147"/>
  </r>
  <r>
    <n v="255"/>
    <n v="201907"/>
    <x v="11"/>
    <x v="2"/>
    <x v="0"/>
    <x v="1"/>
    <x v="2"/>
    <n v="23"/>
    <n v="232.82608695652172"/>
  </r>
  <r>
    <n v="123"/>
    <n v="201907"/>
    <x v="11"/>
    <x v="2"/>
    <x v="0"/>
    <x v="1"/>
    <x v="3"/>
    <n v="23"/>
    <n v="112.30434782608695"/>
  </r>
  <r>
    <n v="152"/>
    <n v="201907"/>
    <x v="11"/>
    <x v="2"/>
    <x v="0"/>
    <x v="1"/>
    <x v="4"/>
    <n v="23"/>
    <n v="138.78260869565216"/>
  </r>
  <r>
    <n v="237"/>
    <n v="201907"/>
    <x v="11"/>
    <x v="2"/>
    <x v="0"/>
    <x v="1"/>
    <x v="5"/>
    <n v="23"/>
    <n v="216.39130434782606"/>
  </r>
  <r>
    <n v="161"/>
    <n v="201907"/>
    <x v="11"/>
    <x v="2"/>
    <x v="0"/>
    <x v="1"/>
    <x v="6"/>
    <n v="23"/>
    <n v="147"/>
  </r>
  <r>
    <n v="150"/>
    <n v="201907"/>
    <x v="11"/>
    <x v="2"/>
    <x v="0"/>
    <x v="2"/>
    <x v="0"/>
    <n v="23"/>
    <n v="136.95652173913044"/>
  </r>
  <r>
    <n v="289"/>
    <n v="201907"/>
    <x v="11"/>
    <x v="2"/>
    <x v="0"/>
    <x v="2"/>
    <x v="1"/>
    <n v="23"/>
    <n v="263.86956521739131"/>
  </r>
  <r>
    <n v="235"/>
    <n v="201907"/>
    <x v="11"/>
    <x v="2"/>
    <x v="0"/>
    <x v="2"/>
    <x v="2"/>
    <n v="23"/>
    <n v="214.56521739130434"/>
  </r>
  <r>
    <n v="109"/>
    <n v="201907"/>
    <x v="11"/>
    <x v="2"/>
    <x v="0"/>
    <x v="2"/>
    <x v="3"/>
    <n v="23"/>
    <n v="99.521739130434781"/>
  </r>
  <r>
    <n v="150"/>
    <n v="201907"/>
    <x v="11"/>
    <x v="2"/>
    <x v="0"/>
    <x v="2"/>
    <x v="4"/>
    <n v="23"/>
    <n v="136.95652173913044"/>
  </r>
  <r>
    <n v="180"/>
    <n v="201907"/>
    <x v="11"/>
    <x v="2"/>
    <x v="0"/>
    <x v="2"/>
    <x v="5"/>
    <n v="23"/>
    <n v="164.3478260869565"/>
  </r>
  <r>
    <n v="146"/>
    <n v="201907"/>
    <x v="11"/>
    <x v="2"/>
    <x v="0"/>
    <x v="2"/>
    <x v="6"/>
    <n v="23"/>
    <n v="133.30434782608694"/>
  </r>
  <r>
    <n v="120"/>
    <n v="201907"/>
    <x v="11"/>
    <x v="2"/>
    <x v="0"/>
    <x v="3"/>
    <x v="0"/>
    <n v="23"/>
    <n v="109.56521739130434"/>
  </r>
  <r>
    <n v="391"/>
    <n v="201907"/>
    <x v="11"/>
    <x v="2"/>
    <x v="0"/>
    <x v="3"/>
    <x v="1"/>
    <n v="23"/>
    <n v="357"/>
  </r>
  <r>
    <n v="221"/>
    <n v="201907"/>
    <x v="11"/>
    <x v="2"/>
    <x v="0"/>
    <x v="3"/>
    <x v="2"/>
    <n v="23"/>
    <n v="201.78260869565216"/>
  </r>
  <r>
    <n v="137"/>
    <n v="201907"/>
    <x v="11"/>
    <x v="2"/>
    <x v="0"/>
    <x v="3"/>
    <x v="3"/>
    <n v="23"/>
    <n v="125.08695652173913"/>
  </r>
  <r>
    <n v="173"/>
    <n v="201907"/>
    <x v="11"/>
    <x v="2"/>
    <x v="0"/>
    <x v="3"/>
    <x v="4"/>
    <n v="23"/>
    <n v="157.95652173913044"/>
  </r>
  <r>
    <n v="135"/>
    <n v="201907"/>
    <x v="11"/>
    <x v="2"/>
    <x v="0"/>
    <x v="3"/>
    <x v="5"/>
    <n v="23"/>
    <n v="123.26086956521739"/>
  </r>
  <r>
    <n v="117"/>
    <n v="201907"/>
    <x v="11"/>
    <x v="2"/>
    <x v="0"/>
    <x v="3"/>
    <x v="6"/>
    <n v="23"/>
    <n v="106.82608695652173"/>
  </r>
  <r>
    <n v="67"/>
    <n v="201907"/>
    <x v="11"/>
    <x v="2"/>
    <x v="0"/>
    <x v="4"/>
    <x v="0"/>
    <n v="23"/>
    <n v="61.173913043478258"/>
  </r>
  <r>
    <n v="277"/>
    <n v="201907"/>
    <x v="11"/>
    <x v="2"/>
    <x v="0"/>
    <x v="4"/>
    <x v="1"/>
    <n v="23"/>
    <n v="252.91304347826085"/>
  </r>
  <r>
    <n v="317"/>
    <n v="201907"/>
    <x v="11"/>
    <x v="2"/>
    <x v="0"/>
    <x v="4"/>
    <x v="2"/>
    <n v="23"/>
    <n v="289.43478260869563"/>
  </r>
  <r>
    <n v="192"/>
    <n v="201907"/>
    <x v="11"/>
    <x v="2"/>
    <x v="0"/>
    <x v="4"/>
    <x v="3"/>
    <n v="23"/>
    <n v="175.30434782608694"/>
  </r>
  <r>
    <n v="345"/>
    <n v="201907"/>
    <x v="11"/>
    <x v="2"/>
    <x v="0"/>
    <x v="4"/>
    <x v="4"/>
    <n v="23"/>
    <n v="315"/>
  </r>
  <r>
    <n v="67"/>
    <n v="201907"/>
    <x v="11"/>
    <x v="2"/>
    <x v="0"/>
    <x v="4"/>
    <x v="5"/>
    <n v="23"/>
    <n v="61.173913043478258"/>
  </r>
  <r>
    <n v="50"/>
    <n v="201907"/>
    <x v="11"/>
    <x v="2"/>
    <x v="0"/>
    <x v="4"/>
    <x v="6"/>
    <n v="23"/>
    <n v="45.652173913043477"/>
  </r>
  <r>
    <n v="1179"/>
    <n v="201907"/>
    <x v="11"/>
    <x v="2"/>
    <x v="1"/>
    <x v="0"/>
    <x v="0"/>
    <n v="23"/>
    <n v="1076.4782608695652"/>
  </r>
  <r>
    <n v="794"/>
    <n v="201907"/>
    <x v="11"/>
    <x v="2"/>
    <x v="1"/>
    <x v="0"/>
    <x v="1"/>
    <n v="23"/>
    <n v="724.95652173913038"/>
  </r>
  <r>
    <n v="1254"/>
    <n v="201907"/>
    <x v="11"/>
    <x v="2"/>
    <x v="1"/>
    <x v="0"/>
    <x v="2"/>
    <n v="23"/>
    <n v="1144.9565217391303"/>
  </r>
  <r>
    <n v="1033"/>
    <n v="201907"/>
    <x v="11"/>
    <x v="2"/>
    <x v="1"/>
    <x v="0"/>
    <x v="3"/>
    <n v="23"/>
    <n v="943.17391304347825"/>
  </r>
  <r>
    <n v="880"/>
    <n v="201907"/>
    <x v="11"/>
    <x v="2"/>
    <x v="1"/>
    <x v="0"/>
    <x v="4"/>
    <n v="23"/>
    <n v="803.47826086956513"/>
  </r>
  <r>
    <n v="2108"/>
    <n v="201907"/>
    <x v="11"/>
    <x v="2"/>
    <x v="1"/>
    <x v="0"/>
    <x v="5"/>
    <n v="23"/>
    <n v="1924.695652173913"/>
  </r>
  <r>
    <n v="642"/>
    <n v="201907"/>
    <x v="11"/>
    <x v="2"/>
    <x v="1"/>
    <x v="0"/>
    <x v="6"/>
    <n v="23"/>
    <n v="586.17391304347825"/>
  </r>
  <r>
    <n v="1269"/>
    <n v="201907"/>
    <x v="11"/>
    <x v="2"/>
    <x v="1"/>
    <x v="1"/>
    <x v="0"/>
    <n v="23"/>
    <n v="1158.6521739130435"/>
  </r>
  <r>
    <n v="969"/>
    <n v="201907"/>
    <x v="11"/>
    <x v="2"/>
    <x v="1"/>
    <x v="1"/>
    <x v="1"/>
    <n v="23"/>
    <n v="884.73913043478251"/>
  </r>
  <r>
    <n v="1499"/>
    <n v="201907"/>
    <x v="11"/>
    <x v="2"/>
    <x v="1"/>
    <x v="1"/>
    <x v="2"/>
    <n v="23"/>
    <n v="1368.6521739130435"/>
  </r>
  <r>
    <n v="1081"/>
    <n v="201907"/>
    <x v="11"/>
    <x v="2"/>
    <x v="1"/>
    <x v="1"/>
    <x v="3"/>
    <n v="23"/>
    <n v="986.99999999999989"/>
  </r>
  <r>
    <n v="853"/>
    <n v="201907"/>
    <x v="11"/>
    <x v="2"/>
    <x v="1"/>
    <x v="1"/>
    <x v="4"/>
    <n v="23"/>
    <n v="778.82608695652175"/>
  </r>
  <r>
    <n v="1711"/>
    <n v="201907"/>
    <x v="11"/>
    <x v="2"/>
    <x v="1"/>
    <x v="1"/>
    <x v="5"/>
    <n v="23"/>
    <n v="1562.2173913043478"/>
  </r>
  <r>
    <n v="896"/>
    <n v="201907"/>
    <x v="11"/>
    <x v="2"/>
    <x v="1"/>
    <x v="1"/>
    <x v="6"/>
    <n v="23"/>
    <n v="818.08695652173913"/>
  </r>
  <r>
    <n v="1122"/>
    <n v="201907"/>
    <x v="11"/>
    <x v="2"/>
    <x v="1"/>
    <x v="2"/>
    <x v="0"/>
    <n v="23"/>
    <n v="1024.4347826086955"/>
  </r>
  <r>
    <n v="1639"/>
    <n v="201907"/>
    <x v="11"/>
    <x v="2"/>
    <x v="1"/>
    <x v="2"/>
    <x v="1"/>
    <n v="23"/>
    <n v="1496.478260869565"/>
  </r>
  <r>
    <n v="1278"/>
    <n v="201907"/>
    <x v="11"/>
    <x v="2"/>
    <x v="1"/>
    <x v="2"/>
    <x v="2"/>
    <n v="23"/>
    <n v="1166.8695652173913"/>
  </r>
  <r>
    <n v="925"/>
    <n v="201907"/>
    <x v="11"/>
    <x v="2"/>
    <x v="1"/>
    <x v="2"/>
    <x v="3"/>
    <n v="23"/>
    <n v="844.56521739130426"/>
  </r>
  <r>
    <n v="816"/>
    <n v="201907"/>
    <x v="11"/>
    <x v="2"/>
    <x v="1"/>
    <x v="2"/>
    <x v="4"/>
    <n v="23"/>
    <n v="745.04347826086951"/>
  </r>
  <r>
    <n v="1439"/>
    <n v="201907"/>
    <x v="11"/>
    <x v="2"/>
    <x v="1"/>
    <x v="2"/>
    <x v="5"/>
    <n v="23"/>
    <n v="1313.8695652173913"/>
  </r>
  <r>
    <n v="792"/>
    <n v="201907"/>
    <x v="11"/>
    <x v="2"/>
    <x v="1"/>
    <x v="2"/>
    <x v="6"/>
    <n v="23"/>
    <n v="723.13043478260863"/>
  </r>
  <r>
    <n v="948"/>
    <n v="201907"/>
    <x v="11"/>
    <x v="2"/>
    <x v="1"/>
    <x v="3"/>
    <x v="0"/>
    <n v="23"/>
    <n v="865.56521739130426"/>
  </r>
  <r>
    <n v="2226"/>
    <n v="201907"/>
    <x v="11"/>
    <x v="2"/>
    <x v="1"/>
    <x v="3"/>
    <x v="1"/>
    <n v="23"/>
    <n v="2032.4347826086955"/>
  </r>
  <r>
    <n v="1285"/>
    <n v="201907"/>
    <x v="11"/>
    <x v="2"/>
    <x v="1"/>
    <x v="3"/>
    <x v="2"/>
    <n v="23"/>
    <n v="1173.2608695652173"/>
  </r>
  <r>
    <n v="1098"/>
    <n v="201907"/>
    <x v="11"/>
    <x v="2"/>
    <x v="1"/>
    <x v="3"/>
    <x v="3"/>
    <n v="23"/>
    <n v="1002.5217391304348"/>
  </r>
  <r>
    <n v="881"/>
    <n v="201907"/>
    <x v="11"/>
    <x v="2"/>
    <x v="1"/>
    <x v="3"/>
    <x v="4"/>
    <n v="23"/>
    <n v="804.39130434782601"/>
  </r>
  <r>
    <n v="1054"/>
    <n v="201907"/>
    <x v="11"/>
    <x v="2"/>
    <x v="1"/>
    <x v="3"/>
    <x v="5"/>
    <n v="23"/>
    <n v="962.3478260869565"/>
  </r>
  <r>
    <n v="569"/>
    <n v="201907"/>
    <x v="11"/>
    <x v="2"/>
    <x v="1"/>
    <x v="3"/>
    <x v="6"/>
    <n v="23"/>
    <n v="519.52173913043475"/>
  </r>
  <r>
    <n v="482"/>
    <n v="201907"/>
    <x v="11"/>
    <x v="2"/>
    <x v="1"/>
    <x v="4"/>
    <x v="0"/>
    <n v="23"/>
    <n v="440.08695652173913"/>
  </r>
  <r>
    <n v="1543"/>
    <n v="201907"/>
    <x v="11"/>
    <x v="2"/>
    <x v="1"/>
    <x v="4"/>
    <x v="1"/>
    <n v="23"/>
    <n v="1408.8260869565217"/>
  </r>
  <r>
    <n v="1491"/>
    <n v="201907"/>
    <x v="11"/>
    <x v="2"/>
    <x v="1"/>
    <x v="4"/>
    <x v="2"/>
    <n v="23"/>
    <n v="1361.3478260869565"/>
  </r>
  <r>
    <n v="1578"/>
    <n v="201907"/>
    <x v="11"/>
    <x v="2"/>
    <x v="1"/>
    <x v="4"/>
    <x v="3"/>
    <n v="23"/>
    <n v="1440.782608695652"/>
  </r>
  <r>
    <n v="1669"/>
    <n v="201907"/>
    <x v="11"/>
    <x v="2"/>
    <x v="1"/>
    <x v="4"/>
    <x v="4"/>
    <n v="23"/>
    <n v="1523.8695652173913"/>
  </r>
  <r>
    <n v="488"/>
    <n v="201907"/>
    <x v="11"/>
    <x v="2"/>
    <x v="1"/>
    <x v="4"/>
    <x v="5"/>
    <n v="23"/>
    <n v="445.56521739130432"/>
  </r>
  <r>
    <n v="326"/>
    <n v="201907"/>
    <x v="11"/>
    <x v="2"/>
    <x v="1"/>
    <x v="4"/>
    <x v="6"/>
    <n v="23"/>
    <n v="297.65217391304344"/>
  </r>
  <r>
    <n v="539"/>
    <n v="201907"/>
    <x v="11"/>
    <x v="2"/>
    <x v="2"/>
    <x v="0"/>
    <x v="0"/>
    <n v="23"/>
    <n v="492.13043478260869"/>
  </r>
  <r>
    <n v="389"/>
    <n v="201907"/>
    <x v="11"/>
    <x v="2"/>
    <x v="2"/>
    <x v="0"/>
    <x v="1"/>
    <n v="23"/>
    <n v="355.17391304347825"/>
  </r>
  <r>
    <n v="661"/>
    <n v="201907"/>
    <x v="11"/>
    <x v="2"/>
    <x v="2"/>
    <x v="0"/>
    <x v="2"/>
    <n v="23"/>
    <n v="603.52173913043475"/>
  </r>
  <r>
    <n v="558"/>
    <n v="201907"/>
    <x v="11"/>
    <x v="2"/>
    <x v="2"/>
    <x v="0"/>
    <x v="3"/>
    <n v="23"/>
    <n v="509.47826086956519"/>
  </r>
  <r>
    <n v="465"/>
    <n v="201907"/>
    <x v="11"/>
    <x v="2"/>
    <x v="2"/>
    <x v="0"/>
    <x v="4"/>
    <n v="23"/>
    <n v="424.56521739130432"/>
  </r>
  <r>
    <n v="835"/>
    <n v="201907"/>
    <x v="11"/>
    <x v="2"/>
    <x v="2"/>
    <x v="0"/>
    <x v="5"/>
    <n v="23"/>
    <n v="762.39130434782601"/>
  </r>
  <r>
    <n v="317"/>
    <n v="201907"/>
    <x v="11"/>
    <x v="2"/>
    <x v="2"/>
    <x v="0"/>
    <x v="6"/>
    <n v="23"/>
    <n v="289.43478260869563"/>
  </r>
  <r>
    <n v="620"/>
    <n v="201907"/>
    <x v="11"/>
    <x v="2"/>
    <x v="2"/>
    <x v="1"/>
    <x v="0"/>
    <n v="23"/>
    <n v="566.08695652173913"/>
  </r>
  <r>
    <n v="455"/>
    <n v="201907"/>
    <x v="11"/>
    <x v="2"/>
    <x v="2"/>
    <x v="1"/>
    <x v="1"/>
    <n v="23"/>
    <n v="415.43478260869563"/>
  </r>
  <r>
    <n v="805"/>
    <n v="201907"/>
    <x v="11"/>
    <x v="2"/>
    <x v="2"/>
    <x v="1"/>
    <x v="2"/>
    <n v="23"/>
    <n v="735"/>
  </r>
  <r>
    <n v="587"/>
    <n v="201907"/>
    <x v="11"/>
    <x v="2"/>
    <x v="2"/>
    <x v="1"/>
    <x v="3"/>
    <n v="23"/>
    <n v="535.95652173913038"/>
  </r>
  <r>
    <n v="494"/>
    <n v="201907"/>
    <x v="11"/>
    <x v="2"/>
    <x v="2"/>
    <x v="1"/>
    <x v="4"/>
    <n v="23"/>
    <n v="451.04347826086956"/>
  </r>
  <r>
    <n v="711"/>
    <n v="201907"/>
    <x v="11"/>
    <x v="2"/>
    <x v="2"/>
    <x v="1"/>
    <x v="5"/>
    <n v="23"/>
    <n v="649.17391304347825"/>
  </r>
  <r>
    <n v="421"/>
    <n v="201907"/>
    <x v="11"/>
    <x v="2"/>
    <x v="2"/>
    <x v="1"/>
    <x v="6"/>
    <n v="23"/>
    <n v="384.39130434782606"/>
  </r>
  <r>
    <n v="612"/>
    <n v="201907"/>
    <x v="11"/>
    <x v="2"/>
    <x v="2"/>
    <x v="2"/>
    <x v="0"/>
    <n v="23"/>
    <n v="558.78260869565213"/>
  </r>
  <r>
    <n v="737"/>
    <n v="201907"/>
    <x v="11"/>
    <x v="2"/>
    <x v="2"/>
    <x v="2"/>
    <x v="1"/>
    <n v="23"/>
    <n v="672.91304347826087"/>
  </r>
  <r>
    <n v="802"/>
    <n v="201907"/>
    <x v="11"/>
    <x v="2"/>
    <x v="2"/>
    <x v="2"/>
    <x v="2"/>
    <n v="23"/>
    <n v="732.26086956521738"/>
  </r>
  <r>
    <n v="461"/>
    <n v="201907"/>
    <x v="11"/>
    <x v="2"/>
    <x v="2"/>
    <x v="2"/>
    <x v="3"/>
    <n v="23"/>
    <n v="420.91304347826082"/>
  </r>
  <r>
    <n v="400"/>
    <n v="201907"/>
    <x v="11"/>
    <x v="2"/>
    <x v="2"/>
    <x v="2"/>
    <x v="4"/>
    <n v="23"/>
    <n v="365.21739130434781"/>
  </r>
  <r>
    <n v="645"/>
    <n v="201907"/>
    <x v="11"/>
    <x v="2"/>
    <x v="2"/>
    <x v="2"/>
    <x v="5"/>
    <n v="23"/>
    <n v="588.91304347826087"/>
  </r>
  <r>
    <n v="441"/>
    <n v="201907"/>
    <x v="11"/>
    <x v="2"/>
    <x v="2"/>
    <x v="2"/>
    <x v="6"/>
    <n v="23"/>
    <n v="402.65217391304344"/>
  </r>
  <r>
    <n v="377"/>
    <n v="201907"/>
    <x v="11"/>
    <x v="2"/>
    <x v="2"/>
    <x v="3"/>
    <x v="0"/>
    <n v="23"/>
    <n v="344.21739130434781"/>
  </r>
  <r>
    <n v="924"/>
    <n v="201907"/>
    <x v="11"/>
    <x v="2"/>
    <x v="2"/>
    <x v="3"/>
    <x v="1"/>
    <n v="23"/>
    <n v="843.65217391304338"/>
  </r>
  <r>
    <n v="642"/>
    <n v="201907"/>
    <x v="11"/>
    <x v="2"/>
    <x v="2"/>
    <x v="3"/>
    <x v="2"/>
    <n v="23"/>
    <n v="586.17391304347825"/>
  </r>
  <r>
    <n v="569"/>
    <n v="201907"/>
    <x v="11"/>
    <x v="2"/>
    <x v="2"/>
    <x v="3"/>
    <x v="3"/>
    <n v="23"/>
    <n v="519.52173913043475"/>
  </r>
  <r>
    <n v="466"/>
    <n v="201907"/>
    <x v="11"/>
    <x v="2"/>
    <x v="2"/>
    <x v="3"/>
    <x v="4"/>
    <n v="23"/>
    <n v="425.47826086956519"/>
  </r>
  <r>
    <n v="439"/>
    <n v="201907"/>
    <x v="11"/>
    <x v="2"/>
    <x v="2"/>
    <x v="3"/>
    <x v="5"/>
    <n v="23"/>
    <n v="400.82608695652169"/>
  </r>
  <r>
    <n v="272"/>
    <n v="201907"/>
    <x v="11"/>
    <x v="2"/>
    <x v="2"/>
    <x v="3"/>
    <x v="6"/>
    <n v="23"/>
    <n v="248.3478260869565"/>
  </r>
  <r>
    <n v="200"/>
    <n v="201907"/>
    <x v="11"/>
    <x v="2"/>
    <x v="2"/>
    <x v="4"/>
    <x v="0"/>
    <n v="23"/>
    <n v="182.60869565217391"/>
  </r>
  <r>
    <n v="659"/>
    <n v="201907"/>
    <x v="11"/>
    <x v="2"/>
    <x v="2"/>
    <x v="4"/>
    <x v="1"/>
    <n v="23"/>
    <n v="601.695652173913"/>
  </r>
  <r>
    <n v="860"/>
    <n v="201907"/>
    <x v="11"/>
    <x v="2"/>
    <x v="2"/>
    <x v="4"/>
    <x v="2"/>
    <n v="23"/>
    <n v="785.21739130434776"/>
  </r>
  <r>
    <n v="796"/>
    <n v="201907"/>
    <x v="11"/>
    <x v="2"/>
    <x v="2"/>
    <x v="4"/>
    <x v="3"/>
    <n v="23"/>
    <n v="726.78260869565213"/>
  </r>
  <r>
    <n v="788"/>
    <n v="201907"/>
    <x v="11"/>
    <x v="2"/>
    <x v="2"/>
    <x v="4"/>
    <x v="4"/>
    <n v="23"/>
    <n v="719.47826086956513"/>
  </r>
  <r>
    <n v="216"/>
    <n v="201907"/>
    <x v="11"/>
    <x v="2"/>
    <x v="2"/>
    <x v="4"/>
    <x v="5"/>
    <n v="23"/>
    <n v="197.21739130434781"/>
  </r>
  <r>
    <n v="164"/>
    <n v="201907"/>
    <x v="11"/>
    <x v="2"/>
    <x v="2"/>
    <x v="4"/>
    <x v="6"/>
    <n v="23"/>
    <n v="149.7391304347826"/>
  </r>
  <r>
    <n v="481"/>
    <n v="201907"/>
    <x v="11"/>
    <x v="2"/>
    <x v="3"/>
    <x v="0"/>
    <x v="0"/>
    <n v="23"/>
    <n v="439.17391304347825"/>
  </r>
  <r>
    <n v="357"/>
    <n v="201907"/>
    <x v="11"/>
    <x v="2"/>
    <x v="3"/>
    <x v="0"/>
    <x v="1"/>
    <n v="23"/>
    <n v="325.95652173913044"/>
  </r>
  <r>
    <n v="679"/>
    <n v="201907"/>
    <x v="11"/>
    <x v="2"/>
    <x v="3"/>
    <x v="0"/>
    <x v="2"/>
    <n v="23"/>
    <n v="619.95652173913038"/>
  </r>
  <r>
    <n v="513"/>
    <n v="201907"/>
    <x v="11"/>
    <x v="2"/>
    <x v="3"/>
    <x v="0"/>
    <x v="3"/>
    <n v="23"/>
    <n v="468.39130434782606"/>
  </r>
  <r>
    <n v="463"/>
    <n v="201907"/>
    <x v="11"/>
    <x v="2"/>
    <x v="3"/>
    <x v="0"/>
    <x v="4"/>
    <n v="23"/>
    <n v="422.73913043478257"/>
  </r>
  <r>
    <n v="1128"/>
    <n v="201907"/>
    <x v="11"/>
    <x v="2"/>
    <x v="3"/>
    <x v="0"/>
    <x v="5"/>
    <n v="23"/>
    <n v="1029.9130434782608"/>
  </r>
  <r>
    <n v="357"/>
    <n v="201907"/>
    <x v="11"/>
    <x v="2"/>
    <x v="3"/>
    <x v="0"/>
    <x v="6"/>
    <n v="23"/>
    <n v="325.95652173913044"/>
  </r>
  <r>
    <n v="523"/>
    <n v="201907"/>
    <x v="11"/>
    <x v="2"/>
    <x v="3"/>
    <x v="1"/>
    <x v="0"/>
    <n v="23"/>
    <n v="477.52173913043475"/>
  </r>
  <r>
    <n v="456"/>
    <n v="201907"/>
    <x v="11"/>
    <x v="2"/>
    <x v="3"/>
    <x v="1"/>
    <x v="1"/>
    <n v="23"/>
    <n v="416.3478260869565"/>
  </r>
  <r>
    <n v="785"/>
    <n v="201907"/>
    <x v="11"/>
    <x v="2"/>
    <x v="3"/>
    <x v="1"/>
    <x v="2"/>
    <n v="23"/>
    <n v="716.73913043478262"/>
  </r>
  <r>
    <n v="531"/>
    <n v="201907"/>
    <x v="11"/>
    <x v="2"/>
    <x v="3"/>
    <x v="1"/>
    <x v="3"/>
    <n v="23"/>
    <n v="484.82608695652169"/>
  </r>
  <r>
    <n v="492"/>
    <n v="201907"/>
    <x v="11"/>
    <x v="2"/>
    <x v="3"/>
    <x v="1"/>
    <x v="4"/>
    <n v="23"/>
    <n v="449.21739130434781"/>
  </r>
  <r>
    <n v="963"/>
    <n v="201907"/>
    <x v="11"/>
    <x v="2"/>
    <x v="3"/>
    <x v="1"/>
    <x v="5"/>
    <n v="23"/>
    <n v="879.26086956521738"/>
  </r>
  <r>
    <n v="533"/>
    <n v="201907"/>
    <x v="11"/>
    <x v="2"/>
    <x v="3"/>
    <x v="1"/>
    <x v="6"/>
    <n v="23"/>
    <n v="486.65217391304344"/>
  </r>
  <r>
    <n v="530"/>
    <n v="201907"/>
    <x v="11"/>
    <x v="2"/>
    <x v="3"/>
    <x v="2"/>
    <x v="0"/>
    <n v="23"/>
    <n v="483.91304347826082"/>
  </r>
  <r>
    <n v="838"/>
    <n v="201907"/>
    <x v="11"/>
    <x v="2"/>
    <x v="3"/>
    <x v="2"/>
    <x v="1"/>
    <n v="23"/>
    <n v="765.13043478260863"/>
  </r>
  <r>
    <n v="699"/>
    <n v="201907"/>
    <x v="11"/>
    <x v="2"/>
    <x v="3"/>
    <x v="2"/>
    <x v="2"/>
    <n v="23"/>
    <n v="638.21739130434776"/>
  </r>
  <r>
    <n v="458"/>
    <n v="201907"/>
    <x v="11"/>
    <x v="2"/>
    <x v="3"/>
    <x v="2"/>
    <x v="3"/>
    <n v="23"/>
    <n v="418.17391304347825"/>
  </r>
  <r>
    <n v="443"/>
    <n v="201907"/>
    <x v="11"/>
    <x v="2"/>
    <x v="3"/>
    <x v="2"/>
    <x v="4"/>
    <n v="23"/>
    <n v="404.47826086956519"/>
  </r>
  <r>
    <n v="883"/>
    <n v="201907"/>
    <x v="11"/>
    <x v="2"/>
    <x v="3"/>
    <x v="2"/>
    <x v="5"/>
    <n v="23"/>
    <n v="806.21739130434776"/>
  </r>
  <r>
    <n v="480"/>
    <n v="201907"/>
    <x v="11"/>
    <x v="2"/>
    <x v="3"/>
    <x v="2"/>
    <x v="6"/>
    <n v="23"/>
    <n v="438.26086956521738"/>
  </r>
  <r>
    <n v="407"/>
    <n v="201907"/>
    <x v="11"/>
    <x v="2"/>
    <x v="3"/>
    <x v="3"/>
    <x v="0"/>
    <n v="23"/>
    <n v="371.60869565217388"/>
  </r>
  <r>
    <n v="1076"/>
    <n v="201907"/>
    <x v="11"/>
    <x v="2"/>
    <x v="3"/>
    <x v="3"/>
    <x v="1"/>
    <n v="23"/>
    <n v="982.43478260869563"/>
  </r>
  <r>
    <n v="707"/>
    <n v="201907"/>
    <x v="11"/>
    <x v="2"/>
    <x v="3"/>
    <x v="3"/>
    <x v="2"/>
    <n v="23"/>
    <n v="645.52173913043475"/>
  </r>
  <r>
    <n v="527"/>
    <n v="201907"/>
    <x v="11"/>
    <x v="2"/>
    <x v="3"/>
    <x v="3"/>
    <x v="3"/>
    <n v="23"/>
    <n v="481.17391304347825"/>
  </r>
  <r>
    <n v="530"/>
    <n v="201907"/>
    <x v="11"/>
    <x v="2"/>
    <x v="3"/>
    <x v="3"/>
    <x v="4"/>
    <n v="23"/>
    <n v="483.91304347826082"/>
  </r>
  <r>
    <n v="598"/>
    <n v="201907"/>
    <x v="11"/>
    <x v="2"/>
    <x v="3"/>
    <x v="3"/>
    <x v="5"/>
    <n v="23"/>
    <n v="546"/>
  </r>
  <r>
    <n v="401"/>
    <n v="201907"/>
    <x v="11"/>
    <x v="2"/>
    <x v="3"/>
    <x v="3"/>
    <x v="6"/>
    <n v="23"/>
    <n v="366.13043478260869"/>
  </r>
  <r>
    <n v="208"/>
    <n v="201907"/>
    <x v="11"/>
    <x v="2"/>
    <x v="3"/>
    <x v="4"/>
    <x v="0"/>
    <n v="23"/>
    <n v="189.91304347826085"/>
  </r>
  <r>
    <n v="790"/>
    <n v="201907"/>
    <x v="11"/>
    <x v="2"/>
    <x v="3"/>
    <x v="4"/>
    <x v="1"/>
    <n v="23"/>
    <n v="721.30434782608688"/>
  </r>
  <r>
    <n v="830"/>
    <n v="201907"/>
    <x v="11"/>
    <x v="2"/>
    <x v="3"/>
    <x v="4"/>
    <x v="2"/>
    <n v="23"/>
    <n v="757.82608695652175"/>
  </r>
  <r>
    <n v="842"/>
    <n v="201907"/>
    <x v="11"/>
    <x v="2"/>
    <x v="3"/>
    <x v="4"/>
    <x v="3"/>
    <n v="23"/>
    <n v="768.78260869565213"/>
  </r>
  <r>
    <n v="964"/>
    <n v="201907"/>
    <x v="11"/>
    <x v="2"/>
    <x v="3"/>
    <x v="4"/>
    <x v="4"/>
    <n v="23"/>
    <n v="880.17391304347825"/>
  </r>
  <r>
    <n v="301"/>
    <n v="201907"/>
    <x v="11"/>
    <x v="2"/>
    <x v="3"/>
    <x v="4"/>
    <x v="5"/>
    <n v="23"/>
    <n v="274.82608695652175"/>
  </r>
  <r>
    <n v="235"/>
    <n v="201907"/>
    <x v="11"/>
    <x v="2"/>
    <x v="3"/>
    <x v="4"/>
    <x v="6"/>
    <n v="23"/>
    <n v="214.56521739130434"/>
  </r>
  <r>
    <n v="1059"/>
    <n v="201907"/>
    <x v="11"/>
    <x v="2"/>
    <x v="4"/>
    <x v="0"/>
    <x v="0"/>
    <n v="23"/>
    <n v="966.91304347826076"/>
  </r>
  <r>
    <n v="796"/>
    <n v="201907"/>
    <x v="11"/>
    <x v="2"/>
    <x v="4"/>
    <x v="0"/>
    <x v="1"/>
    <n v="23"/>
    <n v="726.78260869565213"/>
  </r>
  <r>
    <n v="1284"/>
    <n v="201907"/>
    <x v="11"/>
    <x v="2"/>
    <x v="4"/>
    <x v="0"/>
    <x v="2"/>
    <n v="23"/>
    <n v="1172.3478260869565"/>
  </r>
  <r>
    <n v="1252"/>
    <n v="201907"/>
    <x v="11"/>
    <x v="2"/>
    <x v="4"/>
    <x v="0"/>
    <x v="3"/>
    <n v="23"/>
    <n v="1143.1304347826085"/>
  </r>
  <r>
    <n v="955"/>
    <n v="201907"/>
    <x v="11"/>
    <x v="2"/>
    <x v="4"/>
    <x v="0"/>
    <x v="4"/>
    <n v="23"/>
    <n v="871.95652173913038"/>
  </r>
  <r>
    <n v="2190"/>
    <n v="201907"/>
    <x v="11"/>
    <x v="2"/>
    <x v="4"/>
    <x v="0"/>
    <x v="5"/>
    <n v="23"/>
    <n v="1999.5652173913043"/>
  </r>
  <r>
    <n v="650"/>
    <n v="201907"/>
    <x v="11"/>
    <x v="2"/>
    <x v="4"/>
    <x v="0"/>
    <x v="6"/>
    <n v="23"/>
    <n v="593.47826086956513"/>
  </r>
  <r>
    <n v="1193"/>
    <n v="201907"/>
    <x v="11"/>
    <x v="2"/>
    <x v="4"/>
    <x v="1"/>
    <x v="0"/>
    <n v="23"/>
    <n v="1089.2608695652173"/>
  </r>
  <r>
    <n v="948"/>
    <n v="201907"/>
    <x v="11"/>
    <x v="2"/>
    <x v="4"/>
    <x v="1"/>
    <x v="1"/>
    <n v="23"/>
    <n v="865.56521739130426"/>
  </r>
  <r>
    <n v="1493"/>
    <n v="201907"/>
    <x v="11"/>
    <x v="2"/>
    <x v="4"/>
    <x v="1"/>
    <x v="2"/>
    <n v="23"/>
    <n v="1363.1739130434783"/>
  </r>
  <r>
    <n v="1240"/>
    <n v="201907"/>
    <x v="11"/>
    <x v="2"/>
    <x v="4"/>
    <x v="1"/>
    <x v="3"/>
    <n v="23"/>
    <n v="1132.1739130434783"/>
  </r>
  <r>
    <n v="1023"/>
    <n v="201907"/>
    <x v="11"/>
    <x v="2"/>
    <x v="4"/>
    <x v="1"/>
    <x v="4"/>
    <n v="23"/>
    <n v="934.04347826086951"/>
  </r>
  <r>
    <n v="1830"/>
    <n v="201907"/>
    <x v="11"/>
    <x v="2"/>
    <x v="4"/>
    <x v="1"/>
    <x v="5"/>
    <n v="23"/>
    <n v="1670.8695652173913"/>
  </r>
  <r>
    <n v="923"/>
    <n v="201907"/>
    <x v="11"/>
    <x v="2"/>
    <x v="4"/>
    <x v="1"/>
    <x v="6"/>
    <n v="23"/>
    <n v="842.73913043478251"/>
  </r>
  <r>
    <n v="1179"/>
    <n v="201907"/>
    <x v="11"/>
    <x v="2"/>
    <x v="4"/>
    <x v="2"/>
    <x v="0"/>
    <n v="23"/>
    <n v="1076.4782608695652"/>
  </r>
  <r>
    <n v="1484"/>
    <n v="201907"/>
    <x v="11"/>
    <x v="2"/>
    <x v="4"/>
    <x v="2"/>
    <x v="1"/>
    <n v="23"/>
    <n v="1354.9565217391303"/>
  </r>
  <r>
    <n v="1322"/>
    <n v="201907"/>
    <x v="11"/>
    <x v="2"/>
    <x v="4"/>
    <x v="2"/>
    <x v="2"/>
    <n v="23"/>
    <n v="1207.0434782608695"/>
  </r>
  <r>
    <n v="1057"/>
    <n v="201907"/>
    <x v="11"/>
    <x v="2"/>
    <x v="4"/>
    <x v="2"/>
    <x v="3"/>
    <n v="23"/>
    <n v="965.08695652173913"/>
  </r>
  <r>
    <n v="843"/>
    <n v="201907"/>
    <x v="11"/>
    <x v="2"/>
    <x v="4"/>
    <x v="2"/>
    <x v="4"/>
    <n v="23"/>
    <n v="769.695652173913"/>
  </r>
  <r>
    <n v="1453"/>
    <n v="201907"/>
    <x v="11"/>
    <x v="2"/>
    <x v="4"/>
    <x v="2"/>
    <x v="5"/>
    <n v="23"/>
    <n v="1326.6521739130435"/>
  </r>
  <r>
    <n v="938"/>
    <n v="201907"/>
    <x v="11"/>
    <x v="2"/>
    <x v="4"/>
    <x v="2"/>
    <x v="6"/>
    <n v="23"/>
    <n v="856.43478260869563"/>
  </r>
  <r>
    <n v="800"/>
    <n v="201907"/>
    <x v="11"/>
    <x v="2"/>
    <x v="4"/>
    <x v="3"/>
    <x v="0"/>
    <n v="23"/>
    <n v="730.43478260869563"/>
  </r>
  <r>
    <n v="1850"/>
    <n v="201907"/>
    <x v="11"/>
    <x v="2"/>
    <x v="4"/>
    <x v="3"/>
    <x v="1"/>
    <n v="23"/>
    <n v="1689.1304347826085"/>
  </r>
  <r>
    <n v="1323"/>
    <n v="201907"/>
    <x v="11"/>
    <x v="2"/>
    <x v="4"/>
    <x v="3"/>
    <x v="2"/>
    <n v="23"/>
    <n v="1207.9565217391303"/>
  </r>
  <r>
    <n v="1285"/>
    <n v="201907"/>
    <x v="11"/>
    <x v="2"/>
    <x v="4"/>
    <x v="3"/>
    <x v="3"/>
    <n v="23"/>
    <n v="1173.2608695652173"/>
  </r>
  <r>
    <n v="927"/>
    <n v="201907"/>
    <x v="11"/>
    <x v="2"/>
    <x v="4"/>
    <x v="3"/>
    <x v="4"/>
    <n v="23"/>
    <n v="846.39130434782601"/>
  </r>
  <r>
    <n v="987"/>
    <n v="201907"/>
    <x v="11"/>
    <x v="2"/>
    <x v="4"/>
    <x v="3"/>
    <x v="5"/>
    <n v="23"/>
    <n v="901.17391304347825"/>
  </r>
  <r>
    <n v="628"/>
    <n v="201907"/>
    <x v="11"/>
    <x v="2"/>
    <x v="4"/>
    <x v="3"/>
    <x v="6"/>
    <n v="23"/>
    <n v="573.39130434782601"/>
  </r>
  <r>
    <n v="397"/>
    <n v="201907"/>
    <x v="11"/>
    <x v="2"/>
    <x v="4"/>
    <x v="4"/>
    <x v="0"/>
    <n v="23"/>
    <n v="362.47826086956519"/>
  </r>
  <r>
    <n v="1363"/>
    <n v="201907"/>
    <x v="11"/>
    <x v="2"/>
    <x v="4"/>
    <x v="4"/>
    <x v="1"/>
    <n v="23"/>
    <n v="1244.4782608695652"/>
  </r>
  <r>
    <n v="1374"/>
    <n v="201907"/>
    <x v="11"/>
    <x v="2"/>
    <x v="4"/>
    <x v="4"/>
    <x v="2"/>
    <n v="23"/>
    <n v="1254.5217391304348"/>
  </r>
  <r>
    <n v="1738"/>
    <n v="201907"/>
    <x v="11"/>
    <x v="2"/>
    <x v="4"/>
    <x v="4"/>
    <x v="3"/>
    <n v="23"/>
    <n v="1586.8695652173913"/>
  </r>
  <r>
    <n v="1586"/>
    <n v="201907"/>
    <x v="11"/>
    <x v="2"/>
    <x v="4"/>
    <x v="4"/>
    <x v="4"/>
    <n v="23"/>
    <n v="1448.086956521739"/>
  </r>
  <r>
    <n v="499"/>
    <n v="201907"/>
    <x v="11"/>
    <x v="2"/>
    <x v="4"/>
    <x v="4"/>
    <x v="5"/>
    <n v="23"/>
    <n v="455.60869565217388"/>
  </r>
  <r>
    <n v="334"/>
    <n v="201907"/>
    <x v="11"/>
    <x v="2"/>
    <x v="4"/>
    <x v="4"/>
    <x v="6"/>
    <n v="23"/>
    <n v="304.95652173913044"/>
  </r>
  <r>
    <n v="148"/>
    <n v="201907"/>
    <x v="11"/>
    <x v="2"/>
    <x v="5"/>
    <x v="0"/>
    <x v="0"/>
    <n v="23"/>
    <n v="135.13043478260869"/>
  </r>
  <r>
    <n v="96"/>
    <n v="201907"/>
    <x v="11"/>
    <x v="2"/>
    <x v="5"/>
    <x v="0"/>
    <x v="1"/>
    <n v="23"/>
    <n v="87.65217391304347"/>
  </r>
  <r>
    <n v="147"/>
    <n v="201907"/>
    <x v="11"/>
    <x v="2"/>
    <x v="5"/>
    <x v="0"/>
    <x v="2"/>
    <n v="23"/>
    <n v="134.21739130434781"/>
  </r>
  <r>
    <n v="118"/>
    <n v="201907"/>
    <x v="11"/>
    <x v="2"/>
    <x v="5"/>
    <x v="0"/>
    <x v="3"/>
    <n v="23"/>
    <n v="107.73913043478261"/>
  </r>
  <r>
    <n v="89"/>
    <n v="201907"/>
    <x v="11"/>
    <x v="2"/>
    <x v="5"/>
    <x v="0"/>
    <x v="4"/>
    <n v="23"/>
    <n v="81.260869565217391"/>
  </r>
  <r>
    <n v="212"/>
    <n v="201907"/>
    <x v="11"/>
    <x v="2"/>
    <x v="5"/>
    <x v="0"/>
    <x v="5"/>
    <n v="23"/>
    <n v="193.56521739130434"/>
  </r>
  <r>
    <n v="70"/>
    <n v="201907"/>
    <x v="11"/>
    <x v="2"/>
    <x v="5"/>
    <x v="0"/>
    <x v="6"/>
    <n v="23"/>
    <n v="63.913043478260867"/>
  </r>
  <r>
    <n v="155"/>
    <n v="201907"/>
    <x v="11"/>
    <x v="2"/>
    <x v="5"/>
    <x v="1"/>
    <x v="0"/>
    <n v="23"/>
    <n v="141.52173913043478"/>
  </r>
  <r>
    <n v="151"/>
    <n v="201907"/>
    <x v="11"/>
    <x v="2"/>
    <x v="5"/>
    <x v="1"/>
    <x v="1"/>
    <n v="23"/>
    <n v="137.86956521739128"/>
  </r>
  <r>
    <n v="187"/>
    <n v="201907"/>
    <x v="11"/>
    <x v="2"/>
    <x v="5"/>
    <x v="1"/>
    <x v="2"/>
    <n v="23"/>
    <n v="170.7391304347826"/>
  </r>
  <r>
    <n v="151"/>
    <n v="201907"/>
    <x v="11"/>
    <x v="2"/>
    <x v="5"/>
    <x v="1"/>
    <x v="3"/>
    <n v="23"/>
    <n v="137.86956521739128"/>
  </r>
  <r>
    <n v="113"/>
    <n v="201907"/>
    <x v="11"/>
    <x v="2"/>
    <x v="5"/>
    <x v="1"/>
    <x v="4"/>
    <n v="23"/>
    <n v="103.17391304347825"/>
  </r>
  <r>
    <n v="245"/>
    <n v="201907"/>
    <x v="11"/>
    <x v="2"/>
    <x v="5"/>
    <x v="1"/>
    <x v="5"/>
    <n v="23"/>
    <n v="223.69565217391303"/>
  </r>
  <r>
    <n v="134"/>
    <n v="201907"/>
    <x v="11"/>
    <x v="2"/>
    <x v="5"/>
    <x v="1"/>
    <x v="6"/>
    <n v="23"/>
    <n v="122.34782608695652"/>
  </r>
  <r>
    <n v="177"/>
    <n v="201907"/>
    <x v="11"/>
    <x v="2"/>
    <x v="5"/>
    <x v="2"/>
    <x v="0"/>
    <n v="23"/>
    <n v="161.60869565217391"/>
  </r>
  <r>
    <n v="204"/>
    <n v="201907"/>
    <x v="11"/>
    <x v="2"/>
    <x v="5"/>
    <x v="2"/>
    <x v="1"/>
    <n v="23"/>
    <n v="186.26086956521738"/>
  </r>
  <r>
    <n v="205"/>
    <n v="201907"/>
    <x v="11"/>
    <x v="2"/>
    <x v="5"/>
    <x v="2"/>
    <x v="2"/>
    <n v="23"/>
    <n v="187.17391304347825"/>
  </r>
  <r>
    <n v="150"/>
    <n v="201907"/>
    <x v="11"/>
    <x v="2"/>
    <x v="5"/>
    <x v="2"/>
    <x v="3"/>
    <n v="23"/>
    <n v="136.95652173913044"/>
  </r>
  <r>
    <n v="114"/>
    <n v="201907"/>
    <x v="11"/>
    <x v="2"/>
    <x v="5"/>
    <x v="2"/>
    <x v="4"/>
    <n v="23"/>
    <n v="104.08695652173913"/>
  </r>
  <r>
    <n v="221"/>
    <n v="201907"/>
    <x v="11"/>
    <x v="2"/>
    <x v="5"/>
    <x v="2"/>
    <x v="5"/>
    <n v="23"/>
    <n v="201.78260869565216"/>
  </r>
  <r>
    <n v="140"/>
    <n v="201907"/>
    <x v="11"/>
    <x v="2"/>
    <x v="5"/>
    <x v="2"/>
    <x v="6"/>
    <n v="23"/>
    <n v="127.82608695652173"/>
  </r>
  <r>
    <n v="151"/>
    <n v="201907"/>
    <x v="11"/>
    <x v="2"/>
    <x v="5"/>
    <x v="3"/>
    <x v="0"/>
    <n v="23"/>
    <n v="137.86956521739128"/>
  </r>
  <r>
    <n v="298"/>
    <n v="201907"/>
    <x v="11"/>
    <x v="2"/>
    <x v="5"/>
    <x v="3"/>
    <x v="1"/>
    <n v="23"/>
    <n v="272.08695652173913"/>
  </r>
  <r>
    <n v="175"/>
    <n v="201907"/>
    <x v="11"/>
    <x v="2"/>
    <x v="5"/>
    <x v="3"/>
    <x v="2"/>
    <n v="23"/>
    <n v="159.78260869565216"/>
  </r>
  <r>
    <n v="177"/>
    <n v="201907"/>
    <x v="11"/>
    <x v="2"/>
    <x v="5"/>
    <x v="3"/>
    <x v="3"/>
    <n v="23"/>
    <n v="161.60869565217391"/>
  </r>
  <r>
    <n v="150"/>
    <n v="201907"/>
    <x v="11"/>
    <x v="2"/>
    <x v="5"/>
    <x v="3"/>
    <x v="4"/>
    <n v="23"/>
    <n v="136.95652173913044"/>
  </r>
  <r>
    <n v="141"/>
    <n v="201907"/>
    <x v="11"/>
    <x v="2"/>
    <x v="5"/>
    <x v="3"/>
    <x v="5"/>
    <n v="23"/>
    <n v="128.7391304347826"/>
  </r>
  <r>
    <n v="105"/>
    <n v="201907"/>
    <x v="11"/>
    <x v="2"/>
    <x v="5"/>
    <x v="3"/>
    <x v="6"/>
    <n v="23"/>
    <n v="95.869565217391298"/>
  </r>
  <r>
    <n v="89"/>
    <n v="201907"/>
    <x v="11"/>
    <x v="2"/>
    <x v="5"/>
    <x v="4"/>
    <x v="0"/>
    <n v="23"/>
    <n v="81.260869565217391"/>
  </r>
  <r>
    <n v="214"/>
    <n v="201907"/>
    <x v="11"/>
    <x v="2"/>
    <x v="5"/>
    <x v="4"/>
    <x v="1"/>
    <n v="23"/>
    <n v="195.39130434782606"/>
  </r>
  <r>
    <n v="196"/>
    <n v="201907"/>
    <x v="11"/>
    <x v="2"/>
    <x v="5"/>
    <x v="4"/>
    <x v="2"/>
    <n v="23"/>
    <n v="178.95652173913044"/>
  </r>
  <r>
    <n v="303"/>
    <n v="201907"/>
    <x v="11"/>
    <x v="2"/>
    <x v="5"/>
    <x v="4"/>
    <x v="3"/>
    <n v="23"/>
    <n v="276.65217391304344"/>
  </r>
  <r>
    <n v="286"/>
    <n v="201907"/>
    <x v="11"/>
    <x v="2"/>
    <x v="5"/>
    <x v="4"/>
    <x v="4"/>
    <n v="23"/>
    <n v="261.13043478260869"/>
  </r>
  <r>
    <n v="76"/>
    <n v="201907"/>
    <x v="11"/>
    <x v="2"/>
    <x v="5"/>
    <x v="4"/>
    <x v="5"/>
    <n v="23"/>
    <n v="69.391304347826079"/>
  </r>
  <r>
    <n v="52"/>
    <n v="201907"/>
    <x v="11"/>
    <x v="2"/>
    <x v="5"/>
    <x v="4"/>
    <x v="6"/>
    <n v="23"/>
    <n v="47.478260869565212"/>
  </r>
  <r>
    <n v="1599"/>
    <n v="201907"/>
    <x v="11"/>
    <x v="2"/>
    <x v="6"/>
    <x v="0"/>
    <x v="0"/>
    <n v="23"/>
    <n v="1459.9565217391303"/>
  </r>
  <r>
    <n v="1273"/>
    <n v="201907"/>
    <x v="11"/>
    <x v="2"/>
    <x v="6"/>
    <x v="0"/>
    <x v="1"/>
    <n v="23"/>
    <n v="1162.304347826087"/>
  </r>
  <r>
    <n v="2064"/>
    <n v="201907"/>
    <x v="11"/>
    <x v="2"/>
    <x v="6"/>
    <x v="0"/>
    <x v="2"/>
    <n v="23"/>
    <n v="1884.5217391304348"/>
  </r>
  <r>
    <n v="1819"/>
    <n v="201907"/>
    <x v="11"/>
    <x v="2"/>
    <x v="6"/>
    <x v="0"/>
    <x v="3"/>
    <n v="23"/>
    <n v="1660.8260869565217"/>
  </r>
  <r>
    <n v="1449"/>
    <n v="201907"/>
    <x v="11"/>
    <x v="2"/>
    <x v="6"/>
    <x v="0"/>
    <x v="4"/>
    <n v="23"/>
    <n v="1323"/>
  </r>
  <r>
    <n v="3191"/>
    <n v="201907"/>
    <x v="11"/>
    <x v="2"/>
    <x v="6"/>
    <x v="0"/>
    <x v="5"/>
    <n v="23"/>
    <n v="2913.5217391304345"/>
  </r>
  <r>
    <n v="1244"/>
    <n v="201907"/>
    <x v="11"/>
    <x v="2"/>
    <x v="6"/>
    <x v="0"/>
    <x v="6"/>
    <n v="23"/>
    <n v="1135.8260869565217"/>
  </r>
  <r>
    <n v="1639"/>
    <n v="201907"/>
    <x v="11"/>
    <x v="2"/>
    <x v="6"/>
    <x v="1"/>
    <x v="0"/>
    <n v="23"/>
    <n v="1496.478260869565"/>
  </r>
  <r>
    <n v="1307"/>
    <n v="201907"/>
    <x v="11"/>
    <x v="2"/>
    <x v="6"/>
    <x v="1"/>
    <x v="1"/>
    <n v="23"/>
    <n v="1193.3478260869565"/>
  </r>
  <r>
    <n v="2263"/>
    <n v="201907"/>
    <x v="11"/>
    <x v="2"/>
    <x v="6"/>
    <x v="1"/>
    <x v="2"/>
    <n v="23"/>
    <n v="2066.2173913043475"/>
  </r>
  <r>
    <n v="1557"/>
    <n v="201907"/>
    <x v="11"/>
    <x v="2"/>
    <x v="6"/>
    <x v="1"/>
    <x v="3"/>
    <n v="23"/>
    <n v="1421.6086956521738"/>
  </r>
  <r>
    <n v="1400"/>
    <n v="201907"/>
    <x v="11"/>
    <x v="2"/>
    <x v="6"/>
    <x v="1"/>
    <x v="4"/>
    <n v="23"/>
    <n v="1278.2608695652173"/>
  </r>
  <r>
    <n v="2369"/>
    <n v="201907"/>
    <x v="11"/>
    <x v="2"/>
    <x v="6"/>
    <x v="1"/>
    <x v="5"/>
    <n v="23"/>
    <n v="2163"/>
  </r>
  <r>
    <n v="1740"/>
    <n v="201907"/>
    <x v="11"/>
    <x v="2"/>
    <x v="6"/>
    <x v="1"/>
    <x v="6"/>
    <n v="23"/>
    <n v="1588.695652173913"/>
  </r>
  <r>
    <n v="1546"/>
    <n v="201907"/>
    <x v="11"/>
    <x v="2"/>
    <x v="6"/>
    <x v="2"/>
    <x v="0"/>
    <n v="23"/>
    <n v="1411.5652173913043"/>
  </r>
  <r>
    <n v="1788"/>
    <n v="201907"/>
    <x v="11"/>
    <x v="2"/>
    <x v="6"/>
    <x v="2"/>
    <x v="1"/>
    <n v="23"/>
    <n v="1632.5217391304348"/>
  </r>
  <r>
    <n v="1820"/>
    <n v="201907"/>
    <x v="11"/>
    <x v="2"/>
    <x v="6"/>
    <x v="2"/>
    <x v="2"/>
    <n v="23"/>
    <n v="1661.7391304347825"/>
  </r>
  <r>
    <n v="1253"/>
    <n v="201907"/>
    <x v="11"/>
    <x v="2"/>
    <x v="6"/>
    <x v="2"/>
    <x v="3"/>
    <n v="23"/>
    <n v="1144.0434782608695"/>
  </r>
  <r>
    <n v="1022"/>
    <n v="201907"/>
    <x v="11"/>
    <x v="2"/>
    <x v="6"/>
    <x v="2"/>
    <x v="4"/>
    <n v="23"/>
    <n v="933.13043478260863"/>
  </r>
  <r>
    <n v="1949"/>
    <n v="201907"/>
    <x v="11"/>
    <x v="2"/>
    <x v="6"/>
    <x v="2"/>
    <x v="5"/>
    <n v="23"/>
    <n v="1779.5217391304348"/>
  </r>
  <r>
    <n v="1692"/>
    <n v="201907"/>
    <x v="11"/>
    <x v="2"/>
    <x v="6"/>
    <x v="2"/>
    <x v="6"/>
    <n v="23"/>
    <n v="1544.8695652173913"/>
  </r>
  <r>
    <n v="980"/>
    <n v="201907"/>
    <x v="11"/>
    <x v="2"/>
    <x v="6"/>
    <x v="3"/>
    <x v="0"/>
    <n v="23"/>
    <n v="894.78260869565213"/>
  </r>
  <r>
    <n v="1915"/>
    <n v="201907"/>
    <x v="11"/>
    <x v="2"/>
    <x v="6"/>
    <x v="3"/>
    <x v="1"/>
    <n v="23"/>
    <n v="1748.478260869565"/>
  </r>
  <r>
    <n v="1485"/>
    <n v="201907"/>
    <x v="11"/>
    <x v="2"/>
    <x v="6"/>
    <x v="3"/>
    <x v="2"/>
    <n v="23"/>
    <n v="1355.8695652173913"/>
  </r>
  <r>
    <n v="1179"/>
    <n v="201907"/>
    <x v="11"/>
    <x v="2"/>
    <x v="6"/>
    <x v="3"/>
    <x v="3"/>
    <n v="23"/>
    <n v="1076.4782608695652"/>
  </r>
  <r>
    <n v="1122"/>
    <n v="201907"/>
    <x v="11"/>
    <x v="2"/>
    <x v="6"/>
    <x v="3"/>
    <x v="4"/>
    <n v="23"/>
    <n v="1024.4347826086955"/>
  </r>
  <r>
    <n v="1120"/>
    <n v="201907"/>
    <x v="11"/>
    <x v="2"/>
    <x v="6"/>
    <x v="3"/>
    <x v="5"/>
    <n v="23"/>
    <n v="1022.6086956521739"/>
  </r>
  <r>
    <n v="1071"/>
    <n v="201907"/>
    <x v="11"/>
    <x v="2"/>
    <x v="6"/>
    <x v="3"/>
    <x v="6"/>
    <n v="23"/>
    <n v="977.86956521739125"/>
  </r>
  <r>
    <n v="432"/>
    <n v="201907"/>
    <x v="11"/>
    <x v="2"/>
    <x v="6"/>
    <x v="4"/>
    <x v="0"/>
    <n v="23"/>
    <n v="394.43478260869563"/>
  </r>
  <r>
    <n v="1158"/>
    <n v="201907"/>
    <x v="11"/>
    <x v="2"/>
    <x v="6"/>
    <x v="4"/>
    <x v="1"/>
    <n v="23"/>
    <n v="1057.304347826087"/>
  </r>
  <r>
    <n v="1392"/>
    <n v="201907"/>
    <x v="11"/>
    <x v="2"/>
    <x v="6"/>
    <x v="4"/>
    <x v="2"/>
    <n v="23"/>
    <n v="1270.9565217391303"/>
  </r>
  <r>
    <n v="1443"/>
    <n v="201907"/>
    <x v="11"/>
    <x v="2"/>
    <x v="6"/>
    <x v="4"/>
    <x v="3"/>
    <n v="23"/>
    <n v="1317.5217391304348"/>
  </r>
  <r>
    <n v="1508"/>
    <n v="201907"/>
    <x v="11"/>
    <x v="2"/>
    <x v="6"/>
    <x v="4"/>
    <x v="4"/>
    <n v="23"/>
    <n v="1376.8695652173913"/>
  </r>
  <r>
    <n v="448"/>
    <n v="201907"/>
    <x v="11"/>
    <x v="2"/>
    <x v="6"/>
    <x v="4"/>
    <x v="5"/>
    <n v="23"/>
    <n v="409.04347826086956"/>
  </r>
  <r>
    <n v="493"/>
    <n v="201907"/>
    <x v="11"/>
    <x v="2"/>
    <x v="6"/>
    <x v="4"/>
    <x v="6"/>
    <n v="23"/>
    <n v="450.13043478260869"/>
  </r>
  <r>
    <n v="344"/>
    <n v="201907"/>
    <x v="11"/>
    <x v="2"/>
    <x v="7"/>
    <x v="0"/>
    <x v="0"/>
    <n v="23"/>
    <n v="314.08695652173913"/>
  </r>
  <r>
    <n v="211"/>
    <n v="201907"/>
    <x v="11"/>
    <x v="2"/>
    <x v="7"/>
    <x v="0"/>
    <x v="1"/>
    <n v="23"/>
    <n v="192.65217391304347"/>
  </r>
  <r>
    <n v="669"/>
    <n v="201907"/>
    <x v="11"/>
    <x v="2"/>
    <x v="7"/>
    <x v="0"/>
    <x v="2"/>
    <n v="23"/>
    <n v="610.82608695652175"/>
  </r>
  <r>
    <n v="427"/>
    <n v="201907"/>
    <x v="11"/>
    <x v="2"/>
    <x v="7"/>
    <x v="0"/>
    <x v="3"/>
    <n v="23"/>
    <n v="389.86956521739125"/>
  </r>
  <r>
    <n v="401"/>
    <n v="201907"/>
    <x v="11"/>
    <x v="2"/>
    <x v="7"/>
    <x v="0"/>
    <x v="4"/>
    <n v="23"/>
    <n v="366.13043478260869"/>
  </r>
  <r>
    <n v="767"/>
    <n v="201907"/>
    <x v="11"/>
    <x v="2"/>
    <x v="7"/>
    <x v="0"/>
    <x v="5"/>
    <n v="23"/>
    <n v="700.30434782608688"/>
  </r>
  <r>
    <n v="238"/>
    <n v="201907"/>
    <x v="11"/>
    <x v="2"/>
    <x v="7"/>
    <x v="0"/>
    <x v="6"/>
    <n v="23"/>
    <n v="217.30434782608694"/>
  </r>
  <r>
    <n v="352"/>
    <n v="201907"/>
    <x v="11"/>
    <x v="2"/>
    <x v="7"/>
    <x v="1"/>
    <x v="0"/>
    <n v="23"/>
    <n v="321.39130434782606"/>
  </r>
  <r>
    <n v="251"/>
    <n v="201907"/>
    <x v="11"/>
    <x v="2"/>
    <x v="7"/>
    <x v="1"/>
    <x v="1"/>
    <n v="23"/>
    <n v="229.17391304347825"/>
  </r>
  <r>
    <n v="777"/>
    <n v="201907"/>
    <x v="11"/>
    <x v="2"/>
    <x v="7"/>
    <x v="1"/>
    <x v="2"/>
    <n v="23"/>
    <n v="709.43478260869563"/>
  </r>
  <r>
    <n v="483"/>
    <n v="201907"/>
    <x v="11"/>
    <x v="2"/>
    <x v="7"/>
    <x v="1"/>
    <x v="3"/>
    <n v="23"/>
    <n v="441"/>
  </r>
  <r>
    <n v="458"/>
    <n v="201907"/>
    <x v="11"/>
    <x v="2"/>
    <x v="7"/>
    <x v="1"/>
    <x v="4"/>
    <n v="23"/>
    <n v="418.17391304347825"/>
  </r>
  <r>
    <n v="719"/>
    <n v="201907"/>
    <x v="11"/>
    <x v="2"/>
    <x v="7"/>
    <x v="1"/>
    <x v="5"/>
    <n v="23"/>
    <n v="656.47826086956513"/>
  </r>
  <r>
    <n v="409"/>
    <n v="201907"/>
    <x v="11"/>
    <x v="2"/>
    <x v="7"/>
    <x v="1"/>
    <x v="6"/>
    <n v="23"/>
    <n v="373.43478260869563"/>
  </r>
  <r>
    <n v="410"/>
    <n v="201907"/>
    <x v="11"/>
    <x v="2"/>
    <x v="7"/>
    <x v="2"/>
    <x v="0"/>
    <n v="23"/>
    <n v="374.3478260869565"/>
  </r>
  <r>
    <n v="452"/>
    <n v="201907"/>
    <x v="11"/>
    <x v="2"/>
    <x v="7"/>
    <x v="2"/>
    <x v="1"/>
    <n v="23"/>
    <n v="412.695652173913"/>
  </r>
  <r>
    <n v="714"/>
    <n v="201907"/>
    <x v="11"/>
    <x v="2"/>
    <x v="7"/>
    <x v="2"/>
    <x v="2"/>
    <n v="23"/>
    <n v="651.91304347826087"/>
  </r>
  <r>
    <n v="461"/>
    <n v="201907"/>
    <x v="11"/>
    <x v="2"/>
    <x v="7"/>
    <x v="2"/>
    <x v="3"/>
    <n v="23"/>
    <n v="420.91304347826082"/>
  </r>
  <r>
    <n v="393"/>
    <n v="201907"/>
    <x v="11"/>
    <x v="2"/>
    <x v="7"/>
    <x v="2"/>
    <x v="4"/>
    <n v="23"/>
    <n v="358.82608695652169"/>
  </r>
  <r>
    <n v="642"/>
    <n v="201907"/>
    <x v="11"/>
    <x v="2"/>
    <x v="7"/>
    <x v="2"/>
    <x v="5"/>
    <n v="23"/>
    <n v="586.17391304347825"/>
  </r>
  <r>
    <n v="378"/>
    <n v="201907"/>
    <x v="11"/>
    <x v="2"/>
    <x v="7"/>
    <x v="2"/>
    <x v="6"/>
    <n v="23"/>
    <n v="345.13043478260869"/>
  </r>
  <r>
    <n v="307"/>
    <n v="201907"/>
    <x v="11"/>
    <x v="2"/>
    <x v="7"/>
    <x v="3"/>
    <x v="0"/>
    <n v="23"/>
    <n v="280.30434782608694"/>
  </r>
  <r>
    <n v="625"/>
    <n v="201907"/>
    <x v="11"/>
    <x v="2"/>
    <x v="7"/>
    <x v="3"/>
    <x v="1"/>
    <n v="23"/>
    <n v="570.6521739130435"/>
  </r>
  <r>
    <n v="785"/>
    <n v="201907"/>
    <x v="11"/>
    <x v="2"/>
    <x v="7"/>
    <x v="3"/>
    <x v="2"/>
    <n v="23"/>
    <n v="716.73913043478262"/>
  </r>
  <r>
    <n v="559"/>
    <n v="201907"/>
    <x v="11"/>
    <x v="2"/>
    <x v="7"/>
    <x v="3"/>
    <x v="3"/>
    <n v="23"/>
    <n v="510.39130434782606"/>
  </r>
  <r>
    <n v="544"/>
    <n v="201907"/>
    <x v="11"/>
    <x v="2"/>
    <x v="7"/>
    <x v="3"/>
    <x v="4"/>
    <n v="23"/>
    <n v="496.695652173913"/>
  </r>
  <r>
    <n v="483"/>
    <n v="201907"/>
    <x v="11"/>
    <x v="2"/>
    <x v="7"/>
    <x v="3"/>
    <x v="5"/>
    <n v="23"/>
    <n v="441"/>
  </r>
  <r>
    <n v="314"/>
    <n v="201907"/>
    <x v="11"/>
    <x v="2"/>
    <x v="7"/>
    <x v="3"/>
    <x v="6"/>
    <n v="23"/>
    <n v="286.695652173913"/>
  </r>
  <r>
    <n v="177"/>
    <n v="201907"/>
    <x v="11"/>
    <x v="2"/>
    <x v="7"/>
    <x v="4"/>
    <x v="0"/>
    <n v="23"/>
    <n v="161.60869565217391"/>
  </r>
  <r>
    <n v="410"/>
    <n v="201907"/>
    <x v="11"/>
    <x v="2"/>
    <x v="7"/>
    <x v="4"/>
    <x v="1"/>
    <n v="23"/>
    <n v="374.3478260869565"/>
  </r>
  <r>
    <n v="962"/>
    <n v="201907"/>
    <x v="11"/>
    <x v="2"/>
    <x v="7"/>
    <x v="4"/>
    <x v="2"/>
    <n v="23"/>
    <n v="878.3478260869565"/>
  </r>
  <r>
    <n v="893"/>
    <n v="201907"/>
    <x v="11"/>
    <x v="2"/>
    <x v="7"/>
    <x v="4"/>
    <x v="3"/>
    <n v="23"/>
    <n v="815.3478260869565"/>
  </r>
  <r>
    <n v="1117"/>
    <n v="201907"/>
    <x v="11"/>
    <x v="2"/>
    <x v="7"/>
    <x v="4"/>
    <x v="4"/>
    <n v="23"/>
    <n v="1019.8695652173913"/>
  </r>
  <r>
    <n v="212"/>
    <n v="201907"/>
    <x v="11"/>
    <x v="2"/>
    <x v="7"/>
    <x v="4"/>
    <x v="5"/>
    <n v="23"/>
    <n v="193.56521739130434"/>
  </r>
  <r>
    <n v="173"/>
    <n v="201907"/>
    <x v="11"/>
    <x v="2"/>
    <x v="7"/>
    <x v="4"/>
    <x v="6"/>
    <n v="23"/>
    <n v="157.95652173913044"/>
  </r>
  <r>
    <n v="560"/>
    <n v="201907"/>
    <x v="11"/>
    <x v="2"/>
    <x v="8"/>
    <x v="0"/>
    <x v="0"/>
    <n v="23"/>
    <n v="511.30434782608694"/>
  </r>
  <r>
    <n v="421"/>
    <n v="201907"/>
    <x v="11"/>
    <x v="2"/>
    <x v="8"/>
    <x v="0"/>
    <x v="1"/>
    <n v="23"/>
    <n v="384.39130434782606"/>
  </r>
  <r>
    <n v="813"/>
    <n v="201907"/>
    <x v="11"/>
    <x v="2"/>
    <x v="8"/>
    <x v="0"/>
    <x v="2"/>
    <n v="23"/>
    <n v="742.30434782608688"/>
  </r>
  <r>
    <n v="645"/>
    <n v="201907"/>
    <x v="11"/>
    <x v="2"/>
    <x v="8"/>
    <x v="0"/>
    <x v="3"/>
    <n v="23"/>
    <n v="588.91304347826087"/>
  </r>
  <r>
    <n v="431"/>
    <n v="201907"/>
    <x v="11"/>
    <x v="2"/>
    <x v="8"/>
    <x v="0"/>
    <x v="4"/>
    <n v="23"/>
    <n v="393.52173913043475"/>
  </r>
  <r>
    <n v="1111"/>
    <n v="201907"/>
    <x v="11"/>
    <x v="2"/>
    <x v="8"/>
    <x v="0"/>
    <x v="5"/>
    <n v="23"/>
    <n v="1014.391304347826"/>
  </r>
  <r>
    <n v="367"/>
    <n v="201907"/>
    <x v="11"/>
    <x v="2"/>
    <x v="8"/>
    <x v="0"/>
    <x v="6"/>
    <n v="23"/>
    <n v="335.08695652173913"/>
  </r>
  <r>
    <n v="611"/>
    <n v="201907"/>
    <x v="11"/>
    <x v="2"/>
    <x v="8"/>
    <x v="1"/>
    <x v="0"/>
    <n v="23"/>
    <n v="557.86956521739125"/>
  </r>
  <r>
    <n v="463"/>
    <n v="201907"/>
    <x v="11"/>
    <x v="2"/>
    <x v="8"/>
    <x v="1"/>
    <x v="1"/>
    <n v="23"/>
    <n v="422.73913043478257"/>
  </r>
  <r>
    <n v="929"/>
    <n v="201907"/>
    <x v="11"/>
    <x v="2"/>
    <x v="8"/>
    <x v="1"/>
    <x v="2"/>
    <n v="23"/>
    <n v="848.21739130434776"/>
  </r>
  <r>
    <n v="585"/>
    <n v="201907"/>
    <x v="11"/>
    <x v="2"/>
    <x v="8"/>
    <x v="1"/>
    <x v="3"/>
    <n v="23"/>
    <n v="534.13043478260863"/>
  </r>
  <r>
    <n v="448"/>
    <n v="201907"/>
    <x v="11"/>
    <x v="2"/>
    <x v="8"/>
    <x v="1"/>
    <x v="4"/>
    <n v="23"/>
    <n v="409.04347826086956"/>
  </r>
  <r>
    <n v="827"/>
    <n v="201907"/>
    <x v="11"/>
    <x v="2"/>
    <x v="8"/>
    <x v="1"/>
    <x v="5"/>
    <n v="23"/>
    <n v="755.08695652173913"/>
  </r>
  <r>
    <n v="463"/>
    <n v="201907"/>
    <x v="11"/>
    <x v="2"/>
    <x v="8"/>
    <x v="1"/>
    <x v="6"/>
    <n v="23"/>
    <n v="422.73913043478257"/>
  </r>
  <r>
    <n v="603"/>
    <n v="201907"/>
    <x v="11"/>
    <x v="2"/>
    <x v="8"/>
    <x v="2"/>
    <x v="0"/>
    <n v="23"/>
    <n v="550.56521739130437"/>
  </r>
  <r>
    <n v="693"/>
    <n v="201907"/>
    <x v="11"/>
    <x v="2"/>
    <x v="8"/>
    <x v="2"/>
    <x v="1"/>
    <n v="23"/>
    <n v="632.73913043478262"/>
  </r>
  <r>
    <n v="822"/>
    <n v="201907"/>
    <x v="11"/>
    <x v="2"/>
    <x v="8"/>
    <x v="2"/>
    <x v="2"/>
    <n v="23"/>
    <n v="750.52173913043475"/>
  </r>
  <r>
    <n v="489"/>
    <n v="201907"/>
    <x v="11"/>
    <x v="2"/>
    <x v="8"/>
    <x v="2"/>
    <x v="3"/>
    <n v="23"/>
    <n v="446.47826086956519"/>
  </r>
  <r>
    <n v="355"/>
    <n v="201907"/>
    <x v="11"/>
    <x v="2"/>
    <x v="8"/>
    <x v="2"/>
    <x v="4"/>
    <n v="23"/>
    <n v="324.13043478260869"/>
  </r>
  <r>
    <n v="716"/>
    <n v="201907"/>
    <x v="11"/>
    <x v="2"/>
    <x v="8"/>
    <x v="2"/>
    <x v="5"/>
    <n v="23"/>
    <n v="653.73913043478262"/>
  </r>
  <r>
    <n v="453"/>
    <n v="201907"/>
    <x v="11"/>
    <x v="2"/>
    <x v="8"/>
    <x v="2"/>
    <x v="6"/>
    <n v="23"/>
    <n v="413.60869565217388"/>
  </r>
  <r>
    <n v="391"/>
    <n v="201907"/>
    <x v="11"/>
    <x v="2"/>
    <x v="8"/>
    <x v="3"/>
    <x v="0"/>
    <n v="23"/>
    <n v="357"/>
  </r>
  <r>
    <n v="884"/>
    <n v="201907"/>
    <x v="11"/>
    <x v="2"/>
    <x v="8"/>
    <x v="3"/>
    <x v="1"/>
    <n v="23"/>
    <n v="807.13043478260863"/>
  </r>
  <r>
    <n v="672"/>
    <n v="201907"/>
    <x v="11"/>
    <x v="2"/>
    <x v="8"/>
    <x v="3"/>
    <x v="2"/>
    <n v="23"/>
    <n v="613.56521739130426"/>
  </r>
  <r>
    <n v="556"/>
    <n v="201907"/>
    <x v="11"/>
    <x v="2"/>
    <x v="8"/>
    <x v="3"/>
    <x v="3"/>
    <n v="23"/>
    <n v="507.65217391304344"/>
  </r>
  <r>
    <n v="376"/>
    <n v="201907"/>
    <x v="11"/>
    <x v="2"/>
    <x v="8"/>
    <x v="3"/>
    <x v="4"/>
    <n v="23"/>
    <n v="343.30434782608694"/>
  </r>
  <r>
    <n v="484"/>
    <n v="201907"/>
    <x v="11"/>
    <x v="2"/>
    <x v="8"/>
    <x v="3"/>
    <x v="5"/>
    <n v="23"/>
    <n v="441.91304347826082"/>
  </r>
  <r>
    <n v="331"/>
    <n v="201907"/>
    <x v="11"/>
    <x v="2"/>
    <x v="8"/>
    <x v="3"/>
    <x v="6"/>
    <n v="23"/>
    <n v="302.21739130434781"/>
  </r>
  <r>
    <n v="178"/>
    <n v="201907"/>
    <x v="11"/>
    <x v="2"/>
    <x v="8"/>
    <x v="4"/>
    <x v="0"/>
    <n v="23"/>
    <n v="162.52173913043478"/>
  </r>
  <r>
    <n v="602"/>
    <n v="201907"/>
    <x v="11"/>
    <x v="2"/>
    <x v="8"/>
    <x v="4"/>
    <x v="1"/>
    <n v="23"/>
    <n v="549.6521739130435"/>
  </r>
  <r>
    <n v="725"/>
    <n v="201907"/>
    <x v="11"/>
    <x v="2"/>
    <x v="8"/>
    <x v="4"/>
    <x v="2"/>
    <n v="23"/>
    <n v="661.95652173913038"/>
  </r>
  <r>
    <n v="663"/>
    <n v="201907"/>
    <x v="11"/>
    <x v="2"/>
    <x v="8"/>
    <x v="4"/>
    <x v="3"/>
    <n v="23"/>
    <n v="605.3478260869565"/>
  </r>
  <r>
    <n v="546"/>
    <n v="201907"/>
    <x v="11"/>
    <x v="2"/>
    <x v="8"/>
    <x v="4"/>
    <x v="4"/>
    <n v="23"/>
    <n v="498.52173913043475"/>
  </r>
  <r>
    <n v="204"/>
    <n v="201907"/>
    <x v="11"/>
    <x v="2"/>
    <x v="8"/>
    <x v="4"/>
    <x v="5"/>
    <n v="23"/>
    <n v="186.26086956521738"/>
  </r>
  <r>
    <n v="149"/>
    <n v="201907"/>
    <x v="11"/>
    <x v="2"/>
    <x v="8"/>
    <x v="4"/>
    <x v="6"/>
    <n v="23"/>
    <n v="136.04347826086956"/>
  </r>
  <r>
    <n v="116"/>
    <n v="201906"/>
    <x v="0"/>
    <x v="2"/>
    <x v="0"/>
    <x v="0"/>
    <x v="0"/>
    <n v="20"/>
    <n v="121.80000000000001"/>
  </r>
  <r>
    <n v="136"/>
    <n v="201906"/>
    <x v="0"/>
    <x v="2"/>
    <x v="0"/>
    <x v="0"/>
    <x v="1"/>
    <n v="20"/>
    <n v="142.80000000000001"/>
  </r>
  <r>
    <n v="176"/>
    <n v="201906"/>
    <x v="0"/>
    <x v="2"/>
    <x v="0"/>
    <x v="0"/>
    <x v="2"/>
    <n v="20"/>
    <n v="184.8"/>
  </r>
  <r>
    <n v="99"/>
    <n v="201906"/>
    <x v="0"/>
    <x v="2"/>
    <x v="0"/>
    <x v="0"/>
    <x v="3"/>
    <n v="20"/>
    <n v="103.95"/>
  </r>
  <r>
    <n v="123"/>
    <n v="201906"/>
    <x v="0"/>
    <x v="2"/>
    <x v="0"/>
    <x v="0"/>
    <x v="4"/>
    <n v="20"/>
    <n v="129.15"/>
  </r>
  <r>
    <n v="255"/>
    <n v="201906"/>
    <x v="0"/>
    <x v="2"/>
    <x v="0"/>
    <x v="0"/>
    <x v="5"/>
    <n v="20"/>
    <n v="267.75"/>
  </r>
  <r>
    <n v="80"/>
    <n v="201906"/>
    <x v="0"/>
    <x v="2"/>
    <x v="0"/>
    <x v="0"/>
    <x v="6"/>
    <n v="20"/>
    <n v="84"/>
  </r>
  <r>
    <n v="129"/>
    <n v="201906"/>
    <x v="0"/>
    <x v="2"/>
    <x v="0"/>
    <x v="1"/>
    <x v="0"/>
    <n v="20"/>
    <n v="135.45000000000002"/>
  </r>
  <r>
    <n v="149"/>
    <n v="201906"/>
    <x v="0"/>
    <x v="2"/>
    <x v="0"/>
    <x v="1"/>
    <x v="1"/>
    <n v="20"/>
    <n v="156.45000000000002"/>
  </r>
  <r>
    <n v="230"/>
    <n v="201906"/>
    <x v="0"/>
    <x v="2"/>
    <x v="0"/>
    <x v="1"/>
    <x v="2"/>
    <n v="20"/>
    <n v="241.5"/>
  </r>
  <r>
    <n v="94"/>
    <n v="201906"/>
    <x v="0"/>
    <x v="2"/>
    <x v="0"/>
    <x v="1"/>
    <x v="3"/>
    <n v="20"/>
    <n v="98.7"/>
  </r>
  <r>
    <n v="157"/>
    <n v="201906"/>
    <x v="0"/>
    <x v="2"/>
    <x v="0"/>
    <x v="1"/>
    <x v="4"/>
    <n v="20"/>
    <n v="164.85"/>
  </r>
  <r>
    <n v="178"/>
    <n v="201906"/>
    <x v="0"/>
    <x v="2"/>
    <x v="0"/>
    <x v="1"/>
    <x v="5"/>
    <n v="20"/>
    <n v="186.9"/>
  </r>
  <r>
    <n v="131"/>
    <n v="201906"/>
    <x v="0"/>
    <x v="2"/>
    <x v="0"/>
    <x v="1"/>
    <x v="6"/>
    <n v="20"/>
    <n v="137.55000000000001"/>
  </r>
  <r>
    <n v="138"/>
    <n v="201906"/>
    <x v="0"/>
    <x v="2"/>
    <x v="0"/>
    <x v="2"/>
    <x v="0"/>
    <n v="20"/>
    <n v="144.9"/>
  </r>
  <r>
    <n v="278"/>
    <n v="201906"/>
    <x v="0"/>
    <x v="2"/>
    <x v="0"/>
    <x v="2"/>
    <x v="1"/>
    <n v="20"/>
    <n v="291.90000000000003"/>
  </r>
  <r>
    <n v="172"/>
    <n v="201906"/>
    <x v="0"/>
    <x v="2"/>
    <x v="0"/>
    <x v="2"/>
    <x v="2"/>
    <n v="20"/>
    <n v="180.6"/>
  </r>
  <r>
    <n v="97"/>
    <n v="201906"/>
    <x v="0"/>
    <x v="2"/>
    <x v="0"/>
    <x v="2"/>
    <x v="3"/>
    <n v="20"/>
    <n v="101.85000000000001"/>
  </r>
  <r>
    <n v="106"/>
    <n v="201906"/>
    <x v="0"/>
    <x v="2"/>
    <x v="0"/>
    <x v="2"/>
    <x v="4"/>
    <n v="20"/>
    <n v="111.30000000000001"/>
  </r>
  <r>
    <n v="195"/>
    <n v="201906"/>
    <x v="0"/>
    <x v="2"/>
    <x v="0"/>
    <x v="2"/>
    <x v="5"/>
    <n v="20"/>
    <n v="204.75"/>
  </r>
  <r>
    <n v="128"/>
    <n v="201906"/>
    <x v="0"/>
    <x v="2"/>
    <x v="0"/>
    <x v="2"/>
    <x v="6"/>
    <n v="20"/>
    <n v="134.4"/>
  </r>
  <r>
    <n v="110"/>
    <n v="201906"/>
    <x v="0"/>
    <x v="2"/>
    <x v="0"/>
    <x v="3"/>
    <x v="0"/>
    <n v="20"/>
    <n v="115.5"/>
  </r>
  <r>
    <n v="320"/>
    <n v="201906"/>
    <x v="0"/>
    <x v="2"/>
    <x v="0"/>
    <x v="3"/>
    <x v="1"/>
    <n v="20"/>
    <n v="336"/>
  </r>
  <r>
    <n v="213"/>
    <n v="201906"/>
    <x v="0"/>
    <x v="2"/>
    <x v="0"/>
    <x v="3"/>
    <x v="2"/>
    <n v="20"/>
    <n v="223.65"/>
  </r>
  <r>
    <n v="121"/>
    <n v="201906"/>
    <x v="0"/>
    <x v="2"/>
    <x v="0"/>
    <x v="3"/>
    <x v="3"/>
    <n v="20"/>
    <n v="127.05000000000001"/>
  </r>
  <r>
    <n v="180"/>
    <n v="201906"/>
    <x v="0"/>
    <x v="2"/>
    <x v="0"/>
    <x v="3"/>
    <x v="4"/>
    <n v="20"/>
    <n v="189"/>
  </r>
  <r>
    <n v="132"/>
    <n v="201906"/>
    <x v="0"/>
    <x v="2"/>
    <x v="0"/>
    <x v="3"/>
    <x v="5"/>
    <n v="20"/>
    <n v="138.6"/>
  </r>
  <r>
    <n v="83"/>
    <n v="201906"/>
    <x v="0"/>
    <x v="2"/>
    <x v="0"/>
    <x v="3"/>
    <x v="6"/>
    <n v="20"/>
    <n v="87.15"/>
  </r>
  <r>
    <n v="64"/>
    <n v="201906"/>
    <x v="0"/>
    <x v="2"/>
    <x v="0"/>
    <x v="4"/>
    <x v="0"/>
    <n v="20"/>
    <n v="67.2"/>
  </r>
  <r>
    <n v="207"/>
    <n v="201906"/>
    <x v="0"/>
    <x v="2"/>
    <x v="0"/>
    <x v="4"/>
    <x v="1"/>
    <n v="20"/>
    <n v="217.35000000000002"/>
  </r>
  <r>
    <n v="264"/>
    <n v="201906"/>
    <x v="0"/>
    <x v="2"/>
    <x v="0"/>
    <x v="4"/>
    <x v="2"/>
    <n v="20"/>
    <n v="277.2"/>
  </r>
  <r>
    <n v="188"/>
    <n v="201906"/>
    <x v="0"/>
    <x v="2"/>
    <x v="0"/>
    <x v="4"/>
    <x v="3"/>
    <n v="20"/>
    <n v="197.4"/>
  </r>
  <r>
    <n v="292"/>
    <n v="201906"/>
    <x v="0"/>
    <x v="2"/>
    <x v="0"/>
    <x v="4"/>
    <x v="4"/>
    <n v="20"/>
    <n v="306.60000000000002"/>
  </r>
  <r>
    <n v="79"/>
    <n v="201906"/>
    <x v="0"/>
    <x v="2"/>
    <x v="0"/>
    <x v="4"/>
    <x v="5"/>
    <n v="20"/>
    <n v="82.95"/>
  </r>
  <r>
    <n v="66"/>
    <n v="201906"/>
    <x v="0"/>
    <x v="2"/>
    <x v="0"/>
    <x v="4"/>
    <x v="6"/>
    <n v="20"/>
    <n v="69.3"/>
  </r>
  <r>
    <n v="1130"/>
    <n v="201906"/>
    <x v="0"/>
    <x v="2"/>
    <x v="1"/>
    <x v="0"/>
    <x v="0"/>
    <n v="20"/>
    <n v="1186.5"/>
  </r>
  <r>
    <n v="740"/>
    <n v="201906"/>
    <x v="0"/>
    <x v="2"/>
    <x v="1"/>
    <x v="0"/>
    <x v="1"/>
    <n v="20"/>
    <n v="777"/>
  </r>
  <r>
    <n v="1118"/>
    <n v="201906"/>
    <x v="0"/>
    <x v="2"/>
    <x v="1"/>
    <x v="0"/>
    <x v="2"/>
    <n v="20"/>
    <n v="1173.9000000000001"/>
  </r>
  <r>
    <n v="949"/>
    <n v="201906"/>
    <x v="0"/>
    <x v="2"/>
    <x v="1"/>
    <x v="0"/>
    <x v="3"/>
    <n v="20"/>
    <n v="996.45"/>
  </r>
  <r>
    <n v="761"/>
    <n v="201906"/>
    <x v="0"/>
    <x v="2"/>
    <x v="1"/>
    <x v="0"/>
    <x v="4"/>
    <n v="20"/>
    <n v="799.05000000000007"/>
  </r>
  <r>
    <n v="1907"/>
    <n v="201906"/>
    <x v="0"/>
    <x v="2"/>
    <x v="1"/>
    <x v="0"/>
    <x v="5"/>
    <n v="20"/>
    <n v="2002.3500000000001"/>
  </r>
  <r>
    <n v="575"/>
    <n v="201906"/>
    <x v="0"/>
    <x v="2"/>
    <x v="1"/>
    <x v="0"/>
    <x v="6"/>
    <n v="20"/>
    <n v="603.75"/>
  </r>
  <r>
    <n v="1118"/>
    <n v="201906"/>
    <x v="0"/>
    <x v="2"/>
    <x v="1"/>
    <x v="1"/>
    <x v="0"/>
    <n v="20"/>
    <n v="1173.9000000000001"/>
  </r>
  <r>
    <n v="974"/>
    <n v="201906"/>
    <x v="0"/>
    <x v="2"/>
    <x v="1"/>
    <x v="1"/>
    <x v="1"/>
    <n v="20"/>
    <n v="1022.7"/>
  </r>
  <r>
    <n v="1274"/>
    <n v="201906"/>
    <x v="0"/>
    <x v="2"/>
    <x v="1"/>
    <x v="1"/>
    <x v="2"/>
    <n v="20"/>
    <n v="1337.7"/>
  </r>
  <r>
    <n v="984"/>
    <n v="201906"/>
    <x v="0"/>
    <x v="2"/>
    <x v="1"/>
    <x v="1"/>
    <x v="3"/>
    <n v="20"/>
    <n v="1033.2"/>
  </r>
  <r>
    <n v="804"/>
    <n v="201906"/>
    <x v="0"/>
    <x v="2"/>
    <x v="1"/>
    <x v="1"/>
    <x v="4"/>
    <n v="20"/>
    <n v="844.2"/>
  </r>
  <r>
    <n v="1575"/>
    <n v="201906"/>
    <x v="0"/>
    <x v="2"/>
    <x v="1"/>
    <x v="1"/>
    <x v="5"/>
    <n v="20"/>
    <n v="1653.75"/>
  </r>
  <r>
    <n v="810"/>
    <n v="201906"/>
    <x v="0"/>
    <x v="2"/>
    <x v="1"/>
    <x v="1"/>
    <x v="6"/>
    <n v="20"/>
    <n v="850.5"/>
  </r>
  <r>
    <n v="1115"/>
    <n v="201906"/>
    <x v="0"/>
    <x v="2"/>
    <x v="1"/>
    <x v="2"/>
    <x v="0"/>
    <n v="20"/>
    <n v="1170.75"/>
  </r>
  <r>
    <n v="1573"/>
    <n v="201906"/>
    <x v="0"/>
    <x v="2"/>
    <x v="1"/>
    <x v="2"/>
    <x v="1"/>
    <n v="20"/>
    <n v="1651.65"/>
  </r>
  <r>
    <n v="1163"/>
    <n v="201906"/>
    <x v="0"/>
    <x v="2"/>
    <x v="1"/>
    <x v="2"/>
    <x v="2"/>
    <n v="20"/>
    <n v="1221.1500000000001"/>
  </r>
  <r>
    <n v="857"/>
    <n v="201906"/>
    <x v="0"/>
    <x v="2"/>
    <x v="1"/>
    <x v="2"/>
    <x v="3"/>
    <n v="20"/>
    <n v="899.85"/>
  </r>
  <r>
    <n v="677"/>
    <n v="201906"/>
    <x v="0"/>
    <x v="2"/>
    <x v="1"/>
    <x v="2"/>
    <x v="4"/>
    <n v="20"/>
    <n v="710.85"/>
  </r>
  <r>
    <n v="1407"/>
    <n v="201906"/>
    <x v="0"/>
    <x v="2"/>
    <x v="1"/>
    <x v="2"/>
    <x v="5"/>
    <n v="20"/>
    <n v="1477.3500000000001"/>
  </r>
  <r>
    <n v="779"/>
    <n v="201906"/>
    <x v="0"/>
    <x v="2"/>
    <x v="1"/>
    <x v="2"/>
    <x v="6"/>
    <n v="20"/>
    <n v="817.95"/>
  </r>
  <r>
    <n v="834"/>
    <n v="201906"/>
    <x v="0"/>
    <x v="2"/>
    <x v="1"/>
    <x v="3"/>
    <x v="0"/>
    <n v="20"/>
    <n v="875.7"/>
  </r>
  <r>
    <n v="2015"/>
    <n v="201906"/>
    <x v="0"/>
    <x v="2"/>
    <x v="1"/>
    <x v="3"/>
    <x v="1"/>
    <n v="20"/>
    <n v="2115.75"/>
  </r>
  <r>
    <n v="1140"/>
    <n v="201906"/>
    <x v="0"/>
    <x v="2"/>
    <x v="1"/>
    <x v="3"/>
    <x v="2"/>
    <n v="20"/>
    <n v="1197"/>
  </r>
  <r>
    <n v="1007"/>
    <n v="201906"/>
    <x v="0"/>
    <x v="2"/>
    <x v="1"/>
    <x v="3"/>
    <x v="3"/>
    <n v="20"/>
    <n v="1057.3500000000001"/>
  </r>
  <r>
    <n v="790"/>
    <n v="201906"/>
    <x v="0"/>
    <x v="2"/>
    <x v="1"/>
    <x v="3"/>
    <x v="4"/>
    <n v="20"/>
    <n v="829.5"/>
  </r>
  <r>
    <n v="942"/>
    <n v="201906"/>
    <x v="0"/>
    <x v="2"/>
    <x v="1"/>
    <x v="3"/>
    <x v="5"/>
    <n v="20"/>
    <n v="989.1"/>
  </r>
  <r>
    <n v="491"/>
    <n v="201906"/>
    <x v="0"/>
    <x v="2"/>
    <x v="1"/>
    <x v="3"/>
    <x v="6"/>
    <n v="20"/>
    <n v="515.55000000000007"/>
  </r>
  <r>
    <n v="395"/>
    <n v="201906"/>
    <x v="0"/>
    <x v="2"/>
    <x v="1"/>
    <x v="4"/>
    <x v="0"/>
    <n v="20"/>
    <n v="414.75"/>
  </r>
  <r>
    <n v="1412"/>
    <n v="201906"/>
    <x v="0"/>
    <x v="2"/>
    <x v="1"/>
    <x v="4"/>
    <x v="1"/>
    <n v="20"/>
    <n v="1482.6000000000001"/>
  </r>
  <r>
    <n v="1268"/>
    <n v="201906"/>
    <x v="0"/>
    <x v="2"/>
    <x v="1"/>
    <x v="4"/>
    <x v="2"/>
    <n v="20"/>
    <n v="1331.4"/>
  </r>
  <r>
    <n v="1453"/>
    <n v="201906"/>
    <x v="0"/>
    <x v="2"/>
    <x v="1"/>
    <x v="4"/>
    <x v="3"/>
    <n v="20"/>
    <n v="1525.65"/>
  </r>
  <r>
    <n v="1417"/>
    <n v="201906"/>
    <x v="0"/>
    <x v="2"/>
    <x v="1"/>
    <x v="4"/>
    <x v="4"/>
    <n v="20"/>
    <n v="1487.8500000000001"/>
  </r>
  <r>
    <n v="446"/>
    <n v="201906"/>
    <x v="0"/>
    <x v="2"/>
    <x v="1"/>
    <x v="4"/>
    <x v="5"/>
    <n v="20"/>
    <n v="468.3"/>
  </r>
  <r>
    <n v="309"/>
    <n v="201906"/>
    <x v="0"/>
    <x v="2"/>
    <x v="1"/>
    <x v="4"/>
    <x v="6"/>
    <n v="20"/>
    <n v="324.45"/>
  </r>
  <r>
    <n v="463"/>
    <n v="201906"/>
    <x v="0"/>
    <x v="2"/>
    <x v="2"/>
    <x v="0"/>
    <x v="0"/>
    <n v="20"/>
    <n v="486.15000000000003"/>
  </r>
  <r>
    <n v="323"/>
    <n v="201906"/>
    <x v="0"/>
    <x v="2"/>
    <x v="2"/>
    <x v="0"/>
    <x v="1"/>
    <n v="20"/>
    <n v="339.15000000000003"/>
  </r>
  <r>
    <n v="681"/>
    <n v="201906"/>
    <x v="0"/>
    <x v="2"/>
    <x v="2"/>
    <x v="0"/>
    <x v="2"/>
    <n v="20"/>
    <n v="715.05000000000007"/>
  </r>
  <r>
    <n v="472"/>
    <n v="201906"/>
    <x v="0"/>
    <x v="2"/>
    <x v="2"/>
    <x v="0"/>
    <x v="3"/>
    <n v="20"/>
    <n v="495.6"/>
  </r>
  <r>
    <n v="404"/>
    <n v="201906"/>
    <x v="0"/>
    <x v="2"/>
    <x v="2"/>
    <x v="0"/>
    <x v="4"/>
    <n v="20"/>
    <n v="424.20000000000005"/>
  </r>
  <r>
    <n v="777"/>
    <n v="201906"/>
    <x v="0"/>
    <x v="2"/>
    <x v="2"/>
    <x v="0"/>
    <x v="5"/>
    <n v="20"/>
    <n v="815.85"/>
  </r>
  <r>
    <n v="313"/>
    <n v="201906"/>
    <x v="0"/>
    <x v="2"/>
    <x v="2"/>
    <x v="0"/>
    <x v="6"/>
    <n v="20"/>
    <n v="328.65000000000003"/>
  </r>
  <r>
    <n v="560"/>
    <n v="201906"/>
    <x v="0"/>
    <x v="2"/>
    <x v="2"/>
    <x v="1"/>
    <x v="0"/>
    <n v="20"/>
    <n v="588"/>
  </r>
  <r>
    <n v="405"/>
    <n v="201906"/>
    <x v="0"/>
    <x v="2"/>
    <x v="2"/>
    <x v="1"/>
    <x v="1"/>
    <n v="20"/>
    <n v="425.25"/>
  </r>
  <r>
    <n v="745"/>
    <n v="201906"/>
    <x v="0"/>
    <x v="2"/>
    <x v="2"/>
    <x v="1"/>
    <x v="2"/>
    <n v="20"/>
    <n v="782.25"/>
  </r>
  <r>
    <n v="447"/>
    <n v="201906"/>
    <x v="0"/>
    <x v="2"/>
    <x v="2"/>
    <x v="1"/>
    <x v="3"/>
    <n v="20"/>
    <n v="469.35"/>
  </r>
  <r>
    <n v="398"/>
    <n v="201906"/>
    <x v="0"/>
    <x v="2"/>
    <x v="2"/>
    <x v="1"/>
    <x v="4"/>
    <n v="20"/>
    <n v="417.90000000000003"/>
  </r>
  <r>
    <n v="650"/>
    <n v="201906"/>
    <x v="0"/>
    <x v="2"/>
    <x v="2"/>
    <x v="1"/>
    <x v="5"/>
    <n v="20"/>
    <n v="682.5"/>
  </r>
  <r>
    <n v="372"/>
    <n v="201906"/>
    <x v="0"/>
    <x v="2"/>
    <x v="2"/>
    <x v="1"/>
    <x v="6"/>
    <n v="20"/>
    <n v="390.6"/>
  </r>
  <r>
    <n v="536"/>
    <n v="201906"/>
    <x v="0"/>
    <x v="2"/>
    <x v="2"/>
    <x v="2"/>
    <x v="0"/>
    <n v="20"/>
    <n v="562.80000000000007"/>
  </r>
  <r>
    <n v="685"/>
    <n v="201906"/>
    <x v="0"/>
    <x v="2"/>
    <x v="2"/>
    <x v="2"/>
    <x v="1"/>
    <n v="20"/>
    <n v="719.25"/>
  </r>
  <r>
    <n v="685"/>
    <n v="201906"/>
    <x v="0"/>
    <x v="2"/>
    <x v="2"/>
    <x v="2"/>
    <x v="2"/>
    <n v="20"/>
    <n v="719.25"/>
  </r>
  <r>
    <n v="434"/>
    <n v="201906"/>
    <x v="0"/>
    <x v="2"/>
    <x v="2"/>
    <x v="2"/>
    <x v="3"/>
    <n v="20"/>
    <n v="455.70000000000005"/>
  </r>
  <r>
    <n v="350"/>
    <n v="201906"/>
    <x v="0"/>
    <x v="2"/>
    <x v="2"/>
    <x v="2"/>
    <x v="4"/>
    <n v="20"/>
    <n v="367.5"/>
  </r>
  <r>
    <n v="553"/>
    <n v="201906"/>
    <x v="0"/>
    <x v="2"/>
    <x v="2"/>
    <x v="2"/>
    <x v="5"/>
    <n v="20"/>
    <n v="580.65"/>
  </r>
  <r>
    <n v="362"/>
    <n v="201906"/>
    <x v="0"/>
    <x v="2"/>
    <x v="2"/>
    <x v="2"/>
    <x v="6"/>
    <n v="20"/>
    <n v="380.1"/>
  </r>
  <r>
    <n v="337"/>
    <n v="201906"/>
    <x v="0"/>
    <x v="2"/>
    <x v="2"/>
    <x v="3"/>
    <x v="0"/>
    <n v="20"/>
    <n v="353.85"/>
  </r>
  <r>
    <n v="815"/>
    <n v="201906"/>
    <x v="0"/>
    <x v="2"/>
    <x v="2"/>
    <x v="3"/>
    <x v="1"/>
    <n v="20"/>
    <n v="855.75"/>
  </r>
  <r>
    <n v="643"/>
    <n v="201906"/>
    <x v="0"/>
    <x v="2"/>
    <x v="2"/>
    <x v="3"/>
    <x v="2"/>
    <n v="20"/>
    <n v="675.15"/>
  </r>
  <r>
    <n v="462"/>
    <n v="201906"/>
    <x v="0"/>
    <x v="2"/>
    <x v="2"/>
    <x v="3"/>
    <x v="3"/>
    <n v="20"/>
    <n v="485.1"/>
  </r>
  <r>
    <n v="384"/>
    <n v="201906"/>
    <x v="0"/>
    <x v="2"/>
    <x v="2"/>
    <x v="3"/>
    <x v="4"/>
    <n v="20"/>
    <n v="403.20000000000005"/>
  </r>
  <r>
    <n v="348"/>
    <n v="201906"/>
    <x v="0"/>
    <x v="2"/>
    <x v="2"/>
    <x v="3"/>
    <x v="5"/>
    <n v="20"/>
    <n v="365.40000000000003"/>
  </r>
  <r>
    <n v="269"/>
    <n v="201906"/>
    <x v="0"/>
    <x v="2"/>
    <x v="2"/>
    <x v="3"/>
    <x v="6"/>
    <n v="20"/>
    <n v="282.45"/>
  </r>
  <r>
    <n v="181"/>
    <n v="201906"/>
    <x v="0"/>
    <x v="2"/>
    <x v="2"/>
    <x v="4"/>
    <x v="0"/>
    <n v="20"/>
    <n v="190.05"/>
  </r>
  <r>
    <n v="589"/>
    <n v="201906"/>
    <x v="0"/>
    <x v="2"/>
    <x v="2"/>
    <x v="4"/>
    <x v="1"/>
    <n v="20"/>
    <n v="618.45000000000005"/>
  </r>
  <r>
    <n v="731"/>
    <n v="201906"/>
    <x v="0"/>
    <x v="2"/>
    <x v="2"/>
    <x v="4"/>
    <x v="2"/>
    <n v="20"/>
    <n v="767.55000000000007"/>
  </r>
  <r>
    <n v="676"/>
    <n v="201906"/>
    <x v="0"/>
    <x v="2"/>
    <x v="2"/>
    <x v="4"/>
    <x v="3"/>
    <n v="20"/>
    <n v="709.80000000000007"/>
  </r>
  <r>
    <n v="684"/>
    <n v="201906"/>
    <x v="0"/>
    <x v="2"/>
    <x v="2"/>
    <x v="4"/>
    <x v="4"/>
    <n v="20"/>
    <n v="718.2"/>
  </r>
  <r>
    <n v="182"/>
    <n v="201906"/>
    <x v="0"/>
    <x v="2"/>
    <x v="2"/>
    <x v="4"/>
    <x v="5"/>
    <n v="20"/>
    <n v="191.1"/>
  </r>
  <r>
    <n v="148"/>
    <n v="201906"/>
    <x v="0"/>
    <x v="2"/>
    <x v="2"/>
    <x v="4"/>
    <x v="6"/>
    <n v="20"/>
    <n v="155.4"/>
  </r>
  <r>
    <n v="441"/>
    <n v="201906"/>
    <x v="0"/>
    <x v="2"/>
    <x v="3"/>
    <x v="0"/>
    <x v="0"/>
    <n v="20"/>
    <n v="463.05"/>
  </r>
  <r>
    <n v="311"/>
    <n v="201906"/>
    <x v="0"/>
    <x v="2"/>
    <x v="3"/>
    <x v="0"/>
    <x v="1"/>
    <n v="20"/>
    <n v="326.55"/>
  </r>
  <r>
    <n v="581"/>
    <n v="201906"/>
    <x v="0"/>
    <x v="2"/>
    <x v="3"/>
    <x v="0"/>
    <x v="2"/>
    <n v="20"/>
    <n v="610.05000000000007"/>
  </r>
  <r>
    <n v="466"/>
    <n v="201906"/>
    <x v="0"/>
    <x v="2"/>
    <x v="3"/>
    <x v="0"/>
    <x v="3"/>
    <n v="20"/>
    <n v="489.3"/>
  </r>
  <r>
    <n v="370"/>
    <n v="201906"/>
    <x v="0"/>
    <x v="2"/>
    <x v="3"/>
    <x v="0"/>
    <x v="4"/>
    <n v="20"/>
    <n v="388.5"/>
  </r>
  <r>
    <n v="990"/>
    <n v="201906"/>
    <x v="0"/>
    <x v="2"/>
    <x v="3"/>
    <x v="0"/>
    <x v="5"/>
    <n v="20"/>
    <n v="1039.5"/>
  </r>
  <r>
    <n v="307"/>
    <n v="201906"/>
    <x v="0"/>
    <x v="2"/>
    <x v="3"/>
    <x v="0"/>
    <x v="6"/>
    <n v="20"/>
    <n v="322.35000000000002"/>
  </r>
  <r>
    <n v="446"/>
    <n v="201906"/>
    <x v="0"/>
    <x v="2"/>
    <x v="3"/>
    <x v="1"/>
    <x v="0"/>
    <n v="20"/>
    <n v="468.3"/>
  </r>
  <r>
    <n v="415"/>
    <n v="201906"/>
    <x v="0"/>
    <x v="2"/>
    <x v="3"/>
    <x v="1"/>
    <x v="1"/>
    <n v="20"/>
    <n v="435.75"/>
  </r>
  <r>
    <n v="763"/>
    <n v="201906"/>
    <x v="0"/>
    <x v="2"/>
    <x v="3"/>
    <x v="1"/>
    <x v="2"/>
    <n v="20"/>
    <n v="801.15"/>
  </r>
  <r>
    <n v="463"/>
    <n v="201906"/>
    <x v="0"/>
    <x v="2"/>
    <x v="3"/>
    <x v="1"/>
    <x v="3"/>
    <n v="20"/>
    <n v="486.15000000000003"/>
  </r>
  <r>
    <n v="407"/>
    <n v="201906"/>
    <x v="0"/>
    <x v="2"/>
    <x v="3"/>
    <x v="1"/>
    <x v="4"/>
    <n v="20"/>
    <n v="427.35"/>
  </r>
  <r>
    <n v="823"/>
    <n v="201906"/>
    <x v="0"/>
    <x v="2"/>
    <x v="3"/>
    <x v="1"/>
    <x v="5"/>
    <n v="20"/>
    <n v="864.15000000000009"/>
  </r>
  <r>
    <n v="454"/>
    <n v="201906"/>
    <x v="0"/>
    <x v="2"/>
    <x v="3"/>
    <x v="1"/>
    <x v="6"/>
    <n v="20"/>
    <n v="476.70000000000005"/>
  </r>
  <r>
    <n v="470"/>
    <n v="201906"/>
    <x v="0"/>
    <x v="2"/>
    <x v="3"/>
    <x v="2"/>
    <x v="0"/>
    <n v="20"/>
    <n v="493.5"/>
  </r>
  <r>
    <n v="708"/>
    <n v="201906"/>
    <x v="0"/>
    <x v="2"/>
    <x v="3"/>
    <x v="2"/>
    <x v="1"/>
    <n v="20"/>
    <n v="743.4"/>
  </r>
  <r>
    <n v="651"/>
    <n v="201906"/>
    <x v="0"/>
    <x v="2"/>
    <x v="3"/>
    <x v="2"/>
    <x v="2"/>
    <n v="20"/>
    <n v="683.55000000000007"/>
  </r>
  <r>
    <n v="422"/>
    <n v="201906"/>
    <x v="0"/>
    <x v="2"/>
    <x v="3"/>
    <x v="2"/>
    <x v="3"/>
    <n v="20"/>
    <n v="443.1"/>
  </r>
  <r>
    <n v="371"/>
    <n v="201906"/>
    <x v="0"/>
    <x v="2"/>
    <x v="3"/>
    <x v="2"/>
    <x v="4"/>
    <n v="20"/>
    <n v="389.55"/>
  </r>
  <r>
    <n v="767"/>
    <n v="201906"/>
    <x v="0"/>
    <x v="2"/>
    <x v="3"/>
    <x v="2"/>
    <x v="5"/>
    <n v="20"/>
    <n v="805.35"/>
  </r>
  <r>
    <n v="511"/>
    <n v="201906"/>
    <x v="0"/>
    <x v="2"/>
    <x v="3"/>
    <x v="2"/>
    <x v="6"/>
    <n v="20"/>
    <n v="536.55000000000007"/>
  </r>
  <r>
    <n v="346"/>
    <n v="201906"/>
    <x v="0"/>
    <x v="2"/>
    <x v="3"/>
    <x v="3"/>
    <x v="0"/>
    <n v="20"/>
    <n v="363.3"/>
  </r>
  <r>
    <n v="969"/>
    <n v="201906"/>
    <x v="0"/>
    <x v="2"/>
    <x v="3"/>
    <x v="3"/>
    <x v="1"/>
    <n v="20"/>
    <n v="1017.45"/>
  </r>
  <r>
    <n v="679"/>
    <n v="201906"/>
    <x v="0"/>
    <x v="2"/>
    <x v="3"/>
    <x v="3"/>
    <x v="2"/>
    <n v="20"/>
    <n v="712.95"/>
  </r>
  <r>
    <n v="505"/>
    <n v="201906"/>
    <x v="0"/>
    <x v="2"/>
    <x v="3"/>
    <x v="3"/>
    <x v="3"/>
    <n v="20"/>
    <n v="530.25"/>
  </r>
  <r>
    <n v="420"/>
    <n v="201906"/>
    <x v="0"/>
    <x v="2"/>
    <x v="3"/>
    <x v="3"/>
    <x v="4"/>
    <n v="20"/>
    <n v="441"/>
  </r>
  <r>
    <n v="516"/>
    <n v="201906"/>
    <x v="0"/>
    <x v="2"/>
    <x v="3"/>
    <x v="3"/>
    <x v="5"/>
    <n v="20"/>
    <n v="541.80000000000007"/>
  </r>
  <r>
    <n v="379"/>
    <n v="201906"/>
    <x v="0"/>
    <x v="2"/>
    <x v="3"/>
    <x v="3"/>
    <x v="6"/>
    <n v="20"/>
    <n v="397.95"/>
  </r>
  <r>
    <n v="182"/>
    <n v="201906"/>
    <x v="0"/>
    <x v="2"/>
    <x v="3"/>
    <x v="4"/>
    <x v="0"/>
    <n v="20"/>
    <n v="191.1"/>
  </r>
  <r>
    <n v="686"/>
    <n v="201906"/>
    <x v="0"/>
    <x v="2"/>
    <x v="3"/>
    <x v="4"/>
    <x v="1"/>
    <n v="20"/>
    <n v="720.30000000000007"/>
  </r>
  <r>
    <n v="752"/>
    <n v="201906"/>
    <x v="0"/>
    <x v="2"/>
    <x v="3"/>
    <x v="4"/>
    <x v="2"/>
    <n v="20"/>
    <n v="789.6"/>
  </r>
  <r>
    <n v="807"/>
    <n v="201906"/>
    <x v="0"/>
    <x v="2"/>
    <x v="3"/>
    <x v="4"/>
    <x v="3"/>
    <n v="20"/>
    <n v="847.35"/>
  </r>
  <r>
    <n v="812"/>
    <n v="201906"/>
    <x v="0"/>
    <x v="2"/>
    <x v="3"/>
    <x v="4"/>
    <x v="4"/>
    <n v="20"/>
    <n v="852.6"/>
  </r>
  <r>
    <n v="255"/>
    <n v="201906"/>
    <x v="0"/>
    <x v="2"/>
    <x v="3"/>
    <x v="4"/>
    <x v="5"/>
    <n v="20"/>
    <n v="267.75"/>
  </r>
  <r>
    <n v="209"/>
    <n v="201906"/>
    <x v="0"/>
    <x v="2"/>
    <x v="3"/>
    <x v="4"/>
    <x v="6"/>
    <n v="20"/>
    <n v="219.45000000000002"/>
  </r>
  <r>
    <n v="981"/>
    <n v="201906"/>
    <x v="0"/>
    <x v="2"/>
    <x v="4"/>
    <x v="0"/>
    <x v="0"/>
    <n v="20"/>
    <n v="1030.05"/>
  </r>
  <r>
    <n v="659"/>
    <n v="201906"/>
    <x v="0"/>
    <x v="2"/>
    <x v="4"/>
    <x v="0"/>
    <x v="1"/>
    <n v="20"/>
    <n v="691.95"/>
  </r>
  <r>
    <n v="1188"/>
    <n v="201906"/>
    <x v="0"/>
    <x v="2"/>
    <x v="4"/>
    <x v="0"/>
    <x v="2"/>
    <n v="20"/>
    <n v="1247.4000000000001"/>
  </r>
  <r>
    <n v="1061"/>
    <n v="201906"/>
    <x v="0"/>
    <x v="2"/>
    <x v="4"/>
    <x v="0"/>
    <x v="3"/>
    <n v="20"/>
    <n v="1114.05"/>
  </r>
  <r>
    <n v="812"/>
    <n v="201906"/>
    <x v="0"/>
    <x v="2"/>
    <x v="4"/>
    <x v="0"/>
    <x v="4"/>
    <n v="20"/>
    <n v="852.6"/>
  </r>
  <r>
    <n v="1815"/>
    <n v="201906"/>
    <x v="0"/>
    <x v="2"/>
    <x v="4"/>
    <x v="0"/>
    <x v="5"/>
    <n v="20"/>
    <n v="1905.75"/>
  </r>
  <r>
    <n v="595"/>
    <n v="201906"/>
    <x v="0"/>
    <x v="2"/>
    <x v="4"/>
    <x v="0"/>
    <x v="6"/>
    <n v="20"/>
    <n v="624.75"/>
  </r>
  <r>
    <n v="1039"/>
    <n v="201906"/>
    <x v="0"/>
    <x v="2"/>
    <x v="4"/>
    <x v="1"/>
    <x v="0"/>
    <n v="20"/>
    <n v="1090.95"/>
  </r>
  <r>
    <n v="833"/>
    <n v="201906"/>
    <x v="0"/>
    <x v="2"/>
    <x v="4"/>
    <x v="1"/>
    <x v="1"/>
    <n v="20"/>
    <n v="874.65000000000009"/>
  </r>
  <r>
    <n v="1469"/>
    <n v="201906"/>
    <x v="0"/>
    <x v="2"/>
    <x v="4"/>
    <x v="1"/>
    <x v="2"/>
    <n v="20"/>
    <n v="1542.45"/>
  </r>
  <r>
    <n v="1066"/>
    <n v="201906"/>
    <x v="0"/>
    <x v="2"/>
    <x v="4"/>
    <x v="1"/>
    <x v="3"/>
    <n v="20"/>
    <n v="1119.3"/>
  </r>
  <r>
    <n v="917"/>
    <n v="201906"/>
    <x v="0"/>
    <x v="2"/>
    <x v="4"/>
    <x v="1"/>
    <x v="4"/>
    <n v="20"/>
    <n v="962.85"/>
  </r>
  <r>
    <n v="1551"/>
    <n v="201906"/>
    <x v="0"/>
    <x v="2"/>
    <x v="4"/>
    <x v="1"/>
    <x v="5"/>
    <n v="20"/>
    <n v="1628.5500000000002"/>
  </r>
  <r>
    <n v="841"/>
    <n v="201906"/>
    <x v="0"/>
    <x v="2"/>
    <x v="4"/>
    <x v="1"/>
    <x v="6"/>
    <n v="20"/>
    <n v="883.05000000000007"/>
  </r>
  <r>
    <n v="987"/>
    <n v="201906"/>
    <x v="0"/>
    <x v="2"/>
    <x v="4"/>
    <x v="2"/>
    <x v="0"/>
    <n v="20"/>
    <n v="1036.3500000000001"/>
  </r>
  <r>
    <n v="1250"/>
    <n v="201906"/>
    <x v="0"/>
    <x v="2"/>
    <x v="4"/>
    <x v="2"/>
    <x v="1"/>
    <n v="20"/>
    <n v="1312.5"/>
  </r>
  <r>
    <n v="1305"/>
    <n v="201906"/>
    <x v="0"/>
    <x v="2"/>
    <x v="4"/>
    <x v="2"/>
    <x v="2"/>
    <n v="20"/>
    <n v="1370.25"/>
  </r>
  <r>
    <n v="909"/>
    <n v="201906"/>
    <x v="0"/>
    <x v="2"/>
    <x v="4"/>
    <x v="2"/>
    <x v="3"/>
    <n v="20"/>
    <n v="954.45"/>
  </r>
  <r>
    <n v="781"/>
    <n v="201906"/>
    <x v="0"/>
    <x v="2"/>
    <x v="4"/>
    <x v="2"/>
    <x v="4"/>
    <n v="20"/>
    <n v="820.05000000000007"/>
  </r>
  <r>
    <n v="1246"/>
    <n v="201906"/>
    <x v="0"/>
    <x v="2"/>
    <x v="4"/>
    <x v="2"/>
    <x v="5"/>
    <n v="20"/>
    <n v="1308.3"/>
  </r>
  <r>
    <n v="878"/>
    <n v="201906"/>
    <x v="0"/>
    <x v="2"/>
    <x v="4"/>
    <x v="2"/>
    <x v="6"/>
    <n v="20"/>
    <n v="921.90000000000009"/>
  </r>
  <r>
    <n v="742"/>
    <n v="201906"/>
    <x v="0"/>
    <x v="2"/>
    <x v="4"/>
    <x v="3"/>
    <x v="0"/>
    <n v="20"/>
    <n v="779.1"/>
  </r>
  <r>
    <n v="1531"/>
    <n v="201906"/>
    <x v="0"/>
    <x v="2"/>
    <x v="4"/>
    <x v="3"/>
    <x v="1"/>
    <n v="20"/>
    <n v="1607.55"/>
  </r>
  <r>
    <n v="1236"/>
    <n v="201906"/>
    <x v="0"/>
    <x v="2"/>
    <x v="4"/>
    <x v="3"/>
    <x v="2"/>
    <n v="20"/>
    <n v="1297.8"/>
  </r>
  <r>
    <n v="1026"/>
    <n v="201906"/>
    <x v="0"/>
    <x v="2"/>
    <x v="4"/>
    <x v="3"/>
    <x v="3"/>
    <n v="20"/>
    <n v="1077.3"/>
  </r>
  <r>
    <n v="855"/>
    <n v="201906"/>
    <x v="0"/>
    <x v="2"/>
    <x v="4"/>
    <x v="3"/>
    <x v="4"/>
    <n v="20"/>
    <n v="897.75"/>
  </r>
  <r>
    <n v="897"/>
    <n v="201906"/>
    <x v="0"/>
    <x v="2"/>
    <x v="4"/>
    <x v="3"/>
    <x v="5"/>
    <n v="20"/>
    <n v="941.85"/>
  </r>
  <r>
    <n v="584"/>
    <n v="201906"/>
    <x v="0"/>
    <x v="2"/>
    <x v="4"/>
    <x v="3"/>
    <x v="6"/>
    <n v="20"/>
    <n v="613.20000000000005"/>
  </r>
  <r>
    <n v="350"/>
    <n v="201906"/>
    <x v="0"/>
    <x v="2"/>
    <x v="4"/>
    <x v="4"/>
    <x v="0"/>
    <n v="20"/>
    <n v="367.5"/>
  </r>
  <r>
    <n v="1055"/>
    <n v="201906"/>
    <x v="0"/>
    <x v="2"/>
    <x v="4"/>
    <x v="4"/>
    <x v="1"/>
    <n v="20"/>
    <n v="1107.75"/>
  </r>
  <r>
    <n v="1291"/>
    <n v="201906"/>
    <x v="0"/>
    <x v="2"/>
    <x v="4"/>
    <x v="4"/>
    <x v="2"/>
    <n v="20"/>
    <n v="1355.55"/>
  </r>
  <r>
    <n v="1477"/>
    <n v="201906"/>
    <x v="0"/>
    <x v="2"/>
    <x v="4"/>
    <x v="4"/>
    <x v="3"/>
    <n v="20"/>
    <n v="1550.8500000000001"/>
  </r>
  <r>
    <n v="1495"/>
    <n v="201906"/>
    <x v="0"/>
    <x v="2"/>
    <x v="4"/>
    <x v="4"/>
    <x v="4"/>
    <n v="20"/>
    <n v="1569.75"/>
  </r>
  <r>
    <n v="395"/>
    <n v="201906"/>
    <x v="0"/>
    <x v="2"/>
    <x v="4"/>
    <x v="4"/>
    <x v="5"/>
    <n v="20"/>
    <n v="414.75"/>
  </r>
  <r>
    <n v="285"/>
    <n v="201906"/>
    <x v="0"/>
    <x v="2"/>
    <x v="4"/>
    <x v="4"/>
    <x v="6"/>
    <n v="20"/>
    <n v="299.25"/>
  </r>
  <r>
    <n v="128"/>
    <n v="201906"/>
    <x v="0"/>
    <x v="2"/>
    <x v="5"/>
    <x v="0"/>
    <x v="0"/>
    <n v="20"/>
    <n v="134.4"/>
  </r>
  <r>
    <n v="96"/>
    <n v="201906"/>
    <x v="0"/>
    <x v="2"/>
    <x v="5"/>
    <x v="0"/>
    <x v="1"/>
    <n v="20"/>
    <n v="100.80000000000001"/>
  </r>
  <r>
    <n v="129"/>
    <n v="201906"/>
    <x v="0"/>
    <x v="2"/>
    <x v="5"/>
    <x v="0"/>
    <x v="2"/>
    <n v="20"/>
    <n v="135.45000000000002"/>
  </r>
  <r>
    <n v="117"/>
    <n v="201906"/>
    <x v="0"/>
    <x v="2"/>
    <x v="5"/>
    <x v="0"/>
    <x v="3"/>
    <n v="20"/>
    <n v="122.85000000000001"/>
  </r>
  <r>
    <n v="76"/>
    <n v="201906"/>
    <x v="0"/>
    <x v="2"/>
    <x v="5"/>
    <x v="0"/>
    <x v="4"/>
    <n v="20"/>
    <n v="79.8"/>
  </r>
  <r>
    <n v="233"/>
    <n v="201906"/>
    <x v="0"/>
    <x v="2"/>
    <x v="5"/>
    <x v="0"/>
    <x v="5"/>
    <n v="20"/>
    <n v="244.65"/>
  </r>
  <r>
    <n v="78"/>
    <n v="201906"/>
    <x v="0"/>
    <x v="2"/>
    <x v="5"/>
    <x v="0"/>
    <x v="6"/>
    <n v="20"/>
    <n v="81.900000000000006"/>
  </r>
  <r>
    <n v="159"/>
    <n v="201906"/>
    <x v="0"/>
    <x v="2"/>
    <x v="5"/>
    <x v="1"/>
    <x v="0"/>
    <n v="20"/>
    <n v="166.95000000000002"/>
  </r>
  <r>
    <n v="120"/>
    <n v="201906"/>
    <x v="0"/>
    <x v="2"/>
    <x v="5"/>
    <x v="1"/>
    <x v="1"/>
    <n v="20"/>
    <n v="126"/>
  </r>
  <r>
    <n v="168"/>
    <n v="201906"/>
    <x v="0"/>
    <x v="2"/>
    <x v="5"/>
    <x v="1"/>
    <x v="2"/>
    <n v="20"/>
    <n v="176.4"/>
  </r>
  <r>
    <n v="126"/>
    <n v="201906"/>
    <x v="0"/>
    <x v="2"/>
    <x v="5"/>
    <x v="1"/>
    <x v="3"/>
    <n v="20"/>
    <n v="132.30000000000001"/>
  </r>
  <r>
    <n v="105"/>
    <n v="201906"/>
    <x v="0"/>
    <x v="2"/>
    <x v="5"/>
    <x v="1"/>
    <x v="4"/>
    <n v="20"/>
    <n v="110.25"/>
  </r>
  <r>
    <n v="189"/>
    <n v="201906"/>
    <x v="0"/>
    <x v="2"/>
    <x v="5"/>
    <x v="1"/>
    <x v="5"/>
    <n v="20"/>
    <n v="198.45000000000002"/>
  </r>
  <r>
    <n v="137"/>
    <n v="201906"/>
    <x v="0"/>
    <x v="2"/>
    <x v="5"/>
    <x v="1"/>
    <x v="6"/>
    <n v="20"/>
    <n v="143.85"/>
  </r>
  <r>
    <n v="170"/>
    <n v="201906"/>
    <x v="0"/>
    <x v="2"/>
    <x v="5"/>
    <x v="2"/>
    <x v="0"/>
    <n v="20"/>
    <n v="178.5"/>
  </r>
  <r>
    <n v="220"/>
    <n v="201906"/>
    <x v="0"/>
    <x v="2"/>
    <x v="5"/>
    <x v="2"/>
    <x v="1"/>
    <n v="20"/>
    <n v="231"/>
  </r>
  <r>
    <n v="160"/>
    <n v="201906"/>
    <x v="0"/>
    <x v="2"/>
    <x v="5"/>
    <x v="2"/>
    <x v="2"/>
    <n v="20"/>
    <n v="168"/>
  </r>
  <r>
    <n v="117"/>
    <n v="201906"/>
    <x v="0"/>
    <x v="2"/>
    <x v="5"/>
    <x v="2"/>
    <x v="3"/>
    <n v="20"/>
    <n v="122.85000000000001"/>
  </r>
  <r>
    <n v="107"/>
    <n v="201906"/>
    <x v="0"/>
    <x v="2"/>
    <x v="5"/>
    <x v="2"/>
    <x v="4"/>
    <n v="20"/>
    <n v="112.35000000000001"/>
  </r>
  <r>
    <n v="190"/>
    <n v="201906"/>
    <x v="0"/>
    <x v="2"/>
    <x v="5"/>
    <x v="2"/>
    <x v="5"/>
    <n v="20"/>
    <n v="199.5"/>
  </r>
  <r>
    <n v="141"/>
    <n v="201906"/>
    <x v="0"/>
    <x v="2"/>
    <x v="5"/>
    <x v="2"/>
    <x v="6"/>
    <n v="20"/>
    <n v="148.05000000000001"/>
  </r>
  <r>
    <n v="136"/>
    <n v="201906"/>
    <x v="0"/>
    <x v="2"/>
    <x v="5"/>
    <x v="3"/>
    <x v="0"/>
    <n v="20"/>
    <n v="142.80000000000001"/>
  </r>
  <r>
    <n v="281"/>
    <n v="201906"/>
    <x v="0"/>
    <x v="2"/>
    <x v="5"/>
    <x v="3"/>
    <x v="1"/>
    <n v="20"/>
    <n v="295.05"/>
  </r>
  <r>
    <n v="192"/>
    <n v="201906"/>
    <x v="0"/>
    <x v="2"/>
    <x v="5"/>
    <x v="3"/>
    <x v="2"/>
    <n v="20"/>
    <n v="201.60000000000002"/>
  </r>
  <r>
    <n v="165"/>
    <n v="201906"/>
    <x v="0"/>
    <x v="2"/>
    <x v="5"/>
    <x v="3"/>
    <x v="3"/>
    <n v="20"/>
    <n v="173.25"/>
  </r>
  <r>
    <n v="121"/>
    <n v="201906"/>
    <x v="0"/>
    <x v="2"/>
    <x v="5"/>
    <x v="3"/>
    <x v="4"/>
    <n v="20"/>
    <n v="127.05000000000001"/>
  </r>
  <r>
    <n v="149"/>
    <n v="201906"/>
    <x v="0"/>
    <x v="2"/>
    <x v="5"/>
    <x v="3"/>
    <x v="5"/>
    <n v="20"/>
    <n v="156.45000000000002"/>
  </r>
  <r>
    <n v="99"/>
    <n v="201906"/>
    <x v="0"/>
    <x v="2"/>
    <x v="5"/>
    <x v="3"/>
    <x v="6"/>
    <n v="20"/>
    <n v="103.95"/>
  </r>
  <r>
    <n v="73"/>
    <n v="201906"/>
    <x v="0"/>
    <x v="2"/>
    <x v="5"/>
    <x v="4"/>
    <x v="0"/>
    <n v="20"/>
    <n v="76.650000000000006"/>
  </r>
  <r>
    <n v="210"/>
    <n v="201906"/>
    <x v="0"/>
    <x v="2"/>
    <x v="5"/>
    <x v="4"/>
    <x v="1"/>
    <n v="20"/>
    <n v="220.5"/>
  </r>
  <r>
    <n v="215"/>
    <n v="201906"/>
    <x v="0"/>
    <x v="2"/>
    <x v="5"/>
    <x v="4"/>
    <x v="2"/>
    <n v="20"/>
    <n v="225.75"/>
  </r>
  <r>
    <n v="278"/>
    <n v="201906"/>
    <x v="0"/>
    <x v="2"/>
    <x v="5"/>
    <x v="4"/>
    <x v="3"/>
    <n v="20"/>
    <n v="291.90000000000003"/>
  </r>
  <r>
    <n v="222"/>
    <n v="201906"/>
    <x v="0"/>
    <x v="2"/>
    <x v="5"/>
    <x v="4"/>
    <x v="4"/>
    <n v="20"/>
    <n v="233.10000000000002"/>
  </r>
  <r>
    <n v="65"/>
    <n v="201906"/>
    <x v="0"/>
    <x v="2"/>
    <x v="5"/>
    <x v="4"/>
    <x v="5"/>
    <n v="20"/>
    <n v="68.25"/>
  </r>
  <r>
    <n v="57"/>
    <n v="201906"/>
    <x v="0"/>
    <x v="2"/>
    <x v="5"/>
    <x v="4"/>
    <x v="6"/>
    <n v="20"/>
    <n v="59.85"/>
  </r>
  <r>
    <n v="1370"/>
    <n v="201906"/>
    <x v="0"/>
    <x v="2"/>
    <x v="6"/>
    <x v="0"/>
    <x v="0"/>
    <n v="20"/>
    <n v="1438.5"/>
  </r>
  <r>
    <n v="922"/>
    <n v="201906"/>
    <x v="0"/>
    <x v="2"/>
    <x v="6"/>
    <x v="0"/>
    <x v="1"/>
    <n v="20"/>
    <n v="968.1"/>
  </r>
  <r>
    <n v="1690"/>
    <n v="201906"/>
    <x v="0"/>
    <x v="2"/>
    <x v="6"/>
    <x v="0"/>
    <x v="2"/>
    <n v="20"/>
    <n v="1774.5"/>
  </r>
  <r>
    <n v="1445"/>
    <n v="201906"/>
    <x v="0"/>
    <x v="2"/>
    <x v="6"/>
    <x v="0"/>
    <x v="3"/>
    <n v="20"/>
    <n v="1517.25"/>
  </r>
  <r>
    <n v="1088"/>
    <n v="201906"/>
    <x v="0"/>
    <x v="2"/>
    <x v="6"/>
    <x v="0"/>
    <x v="4"/>
    <n v="20"/>
    <n v="1142.4000000000001"/>
  </r>
  <r>
    <n v="2543"/>
    <n v="201906"/>
    <x v="0"/>
    <x v="2"/>
    <x v="6"/>
    <x v="0"/>
    <x v="5"/>
    <n v="20"/>
    <n v="2670.15"/>
  </r>
  <r>
    <n v="1023"/>
    <n v="201906"/>
    <x v="0"/>
    <x v="2"/>
    <x v="6"/>
    <x v="0"/>
    <x v="6"/>
    <n v="20"/>
    <n v="1074.1500000000001"/>
  </r>
  <r>
    <n v="1459"/>
    <n v="201906"/>
    <x v="0"/>
    <x v="2"/>
    <x v="6"/>
    <x v="1"/>
    <x v="0"/>
    <n v="20"/>
    <n v="1531.95"/>
  </r>
  <r>
    <n v="1079"/>
    <n v="201906"/>
    <x v="0"/>
    <x v="2"/>
    <x v="6"/>
    <x v="1"/>
    <x v="1"/>
    <n v="20"/>
    <n v="1132.95"/>
  </r>
  <r>
    <n v="1821"/>
    <n v="201906"/>
    <x v="0"/>
    <x v="2"/>
    <x v="6"/>
    <x v="1"/>
    <x v="2"/>
    <n v="20"/>
    <n v="1912.0500000000002"/>
  </r>
  <r>
    <n v="1332"/>
    <n v="201906"/>
    <x v="0"/>
    <x v="2"/>
    <x v="6"/>
    <x v="1"/>
    <x v="3"/>
    <n v="20"/>
    <n v="1398.6000000000001"/>
  </r>
  <r>
    <n v="1080"/>
    <n v="201906"/>
    <x v="0"/>
    <x v="2"/>
    <x v="6"/>
    <x v="1"/>
    <x v="4"/>
    <n v="20"/>
    <n v="1134"/>
  </r>
  <r>
    <n v="1909"/>
    <n v="201906"/>
    <x v="0"/>
    <x v="2"/>
    <x v="6"/>
    <x v="1"/>
    <x v="5"/>
    <n v="20"/>
    <n v="2004.45"/>
  </r>
  <r>
    <n v="1375"/>
    <n v="201906"/>
    <x v="0"/>
    <x v="2"/>
    <x v="6"/>
    <x v="1"/>
    <x v="6"/>
    <n v="20"/>
    <n v="1443.75"/>
  </r>
  <r>
    <n v="1286"/>
    <n v="201906"/>
    <x v="0"/>
    <x v="2"/>
    <x v="6"/>
    <x v="2"/>
    <x v="0"/>
    <n v="20"/>
    <n v="1350.3"/>
  </r>
  <r>
    <n v="1448"/>
    <n v="201906"/>
    <x v="0"/>
    <x v="2"/>
    <x v="6"/>
    <x v="2"/>
    <x v="1"/>
    <n v="20"/>
    <n v="1520.4"/>
  </r>
  <r>
    <n v="1514"/>
    <n v="201906"/>
    <x v="0"/>
    <x v="2"/>
    <x v="6"/>
    <x v="2"/>
    <x v="2"/>
    <n v="20"/>
    <n v="1589.7"/>
  </r>
  <r>
    <n v="979"/>
    <n v="201906"/>
    <x v="0"/>
    <x v="2"/>
    <x v="6"/>
    <x v="2"/>
    <x v="3"/>
    <n v="20"/>
    <n v="1027.95"/>
  </r>
  <r>
    <n v="897"/>
    <n v="201906"/>
    <x v="0"/>
    <x v="2"/>
    <x v="6"/>
    <x v="2"/>
    <x v="4"/>
    <n v="20"/>
    <n v="941.85"/>
  </r>
  <r>
    <n v="1465"/>
    <n v="201906"/>
    <x v="0"/>
    <x v="2"/>
    <x v="6"/>
    <x v="2"/>
    <x v="5"/>
    <n v="20"/>
    <n v="1538.25"/>
  </r>
  <r>
    <n v="1405"/>
    <n v="201906"/>
    <x v="0"/>
    <x v="2"/>
    <x v="6"/>
    <x v="2"/>
    <x v="6"/>
    <n v="20"/>
    <n v="1475.25"/>
  </r>
  <r>
    <n v="772"/>
    <n v="201906"/>
    <x v="0"/>
    <x v="2"/>
    <x v="6"/>
    <x v="3"/>
    <x v="0"/>
    <n v="20"/>
    <n v="810.6"/>
  </r>
  <r>
    <n v="1603"/>
    <n v="201906"/>
    <x v="0"/>
    <x v="2"/>
    <x v="6"/>
    <x v="3"/>
    <x v="1"/>
    <n v="20"/>
    <n v="1683.15"/>
  </r>
  <r>
    <n v="1293"/>
    <n v="201906"/>
    <x v="0"/>
    <x v="2"/>
    <x v="6"/>
    <x v="3"/>
    <x v="2"/>
    <n v="20"/>
    <n v="1357.65"/>
  </r>
  <r>
    <n v="1060"/>
    <n v="201906"/>
    <x v="0"/>
    <x v="2"/>
    <x v="6"/>
    <x v="3"/>
    <x v="3"/>
    <n v="20"/>
    <n v="1113"/>
  </r>
  <r>
    <n v="873"/>
    <n v="201906"/>
    <x v="0"/>
    <x v="2"/>
    <x v="6"/>
    <x v="3"/>
    <x v="4"/>
    <n v="20"/>
    <n v="916.65000000000009"/>
  </r>
  <r>
    <n v="856"/>
    <n v="201906"/>
    <x v="0"/>
    <x v="2"/>
    <x v="6"/>
    <x v="3"/>
    <x v="5"/>
    <n v="20"/>
    <n v="898.80000000000007"/>
  </r>
  <r>
    <n v="832"/>
    <n v="201906"/>
    <x v="0"/>
    <x v="2"/>
    <x v="6"/>
    <x v="3"/>
    <x v="6"/>
    <n v="20"/>
    <n v="873.6"/>
  </r>
  <r>
    <n v="358"/>
    <n v="201906"/>
    <x v="0"/>
    <x v="2"/>
    <x v="6"/>
    <x v="4"/>
    <x v="0"/>
    <n v="20"/>
    <n v="375.90000000000003"/>
  </r>
  <r>
    <n v="920"/>
    <n v="201906"/>
    <x v="0"/>
    <x v="2"/>
    <x v="6"/>
    <x v="4"/>
    <x v="1"/>
    <n v="20"/>
    <n v="966"/>
  </r>
  <r>
    <n v="1166"/>
    <n v="201906"/>
    <x v="0"/>
    <x v="2"/>
    <x v="6"/>
    <x v="4"/>
    <x v="2"/>
    <n v="20"/>
    <n v="1224.3"/>
  </r>
  <r>
    <n v="1257"/>
    <n v="201906"/>
    <x v="0"/>
    <x v="2"/>
    <x v="6"/>
    <x v="4"/>
    <x v="3"/>
    <n v="20"/>
    <n v="1319.8500000000001"/>
  </r>
  <r>
    <n v="1228"/>
    <n v="201906"/>
    <x v="0"/>
    <x v="2"/>
    <x v="6"/>
    <x v="4"/>
    <x v="4"/>
    <n v="20"/>
    <n v="1289.4000000000001"/>
  </r>
  <r>
    <n v="365"/>
    <n v="201906"/>
    <x v="0"/>
    <x v="2"/>
    <x v="6"/>
    <x v="4"/>
    <x v="5"/>
    <n v="20"/>
    <n v="383.25"/>
  </r>
  <r>
    <n v="397"/>
    <n v="201906"/>
    <x v="0"/>
    <x v="2"/>
    <x v="6"/>
    <x v="4"/>
    <x v="6"/>
    <n v="20"/>
    <n v="416.85"/>
  </r>
  <r>
    <n v="306"/>
    <n v="201906"/>
    <x v="0"/>
    <x v="2"/>
    <x v="7"/>
    <x v="0"/>
    <x v="0"/>
    <n v="20"/>
    <n v="321.3"/>
  </r>
  <r>
    <n v="194"/>
    <n v="201906"/>
    <x v="0"/>
    <x v="2"/>
    <x v="7"/>
    <x v="0"/>
    <x v="1"/>
    <n v="20"/>
    <n v="203.70000000000002"/>
  </r>
  <r>
    <n v="548"/>
    <n v="201906"/>
    <x v="0"/>
    <x v="2"/>
    <x v="7"/>
    <x v="0"/>
    <x v="2"/>
    <n v="20"/>
    <n v="575.4"/>
  </r>
  <r>
    <n v="377"/>
    <n v="201906"/>
    <x v="0"/>
    <x v="2"/>
    <x v="7"/>
    <x v="0"/>
    <x v="3"/>
    <n v="20"/>
    <n v="395.85"/>
  </r>
  <r>
    <n v="349"/>
    <n v="201906"/>
    <x v="0"/>
    <x v="2"/>
    <x v="7"/>
    <x v="0"/>
    <x v="4"/>
    <n v="20"/>
    <n v="366.45"/>
  </r>
  <r>
    <n v="694"/>
    <n v="201906"/>
    <x v="0"/>
    <x v="2"/>
    <x v="7"/>
    <x v="0"/>
    <x v="5"/>
    <n v="20"/>
    <n v="728.7"/>
  </r>
  <r>
    <n v="264"/>
    <n v="201906"/>
    <x v="0"/>
    <x v="2"/>
    <x v="7"/>
    <x v="0"/>
    <x v="6"/>
    <n v="20"/>
    <n v="277.2"/>
  </r>
  <r>
    <n v="343"/>
    <n v="201906"/>
    <x v="0"/>
    <x v="2"/>
    <x v="7"/>
    <x v="1"/>
    <x v="0"/>
    <n v="20"/>
    <n v="360.15000000000003"/>
  </r>
  <r>
    <n v="239"/>
    <n v="201906"/>
    <x v="0"/>
    <x v="2"/>
    <x v="7"/>
    <x v="1"/>
    <x v="1"/>
    <n v="20"/>
    <n v="250.95000000000002"/>
  </r>
  <r>
    <n v="725"/>
    <n v="201906"/>
    <x v="0"/>
    <x v="2"/>
    <x v="7"/>
    <x v="1"/>
    <x v="2"/>
    <n v="20"/>
    <n v="761.25"/>
  </r>
  <r>
    <n v="420"/>
    <n v="201906"/>
    <x v="0"/>
    <x v="2"/>
    <x v="7"/>
    <x v="1"/>
    <x v="3"/>
    <n v="20"/>
    <n v="441"/>
  </r>
  <r>
    <n v="409"/>
    <n v="201906"/>
    <x v="0"/>
    <x v="2"/>
    <x v="7"/>
    <x v="1"/>
    <x v="4"/>
    <n v="20"/>
    <n v="429.45000000000005"/>
  </r>
  <r>
    <n v="656"/>
    <n v="201906"/>
    <x v="0"/>
    <x v="2"/>
    <x v="7"/>
    <x v="1"/>
    <x v="5"/>
    <n v="20"/>
    <n v="688.80000000000007"/>
  </r>
  <r>
    <n v="381"/>
    <n v="201906"/>
    <x v="0"/>
    <x v="2"/>
    <x v="7"/>
    <x v="1"/>
    <x v="6"/>
    <n v="20"/>
    <n v="400.05"/>
  </r>
  <r>
    <n v="367"/>
    <n v="201906"/>
    <x v="0"/>
    <x v="2"/>
    <x v="7"/>
    <x v="2"/>
    <x v="0"/>
    <n v="20"/>
    <n v="385.35"/>
  </r>
  <r>
    <n v="418"/>
    <n v="201906"/>
    <x v="0"/>
    <x v="2"/>
    <x v="7"/>
    <x v="2"/>
    <x v="1"/>
    <n v="20"/>
    <n v="438.90000000000003"/>
  </r>
  <r>
    <n v="660"/>
    <n v="201906"/>
    <x v="0"/>
    <x v="2"/>
    <x v="7"/>
    <x v="2"/>
    <x v="2"/>
    <n v="20"/>
    <n v="693"/>
  </r>
  <r>
    <n v="419"/>
    <n v="201906"/>
    <x v="0"/>
    <x v="2"/>
    <x v="7"/>
    <x v="2"/>
    <x v="3"/>
    <n v="20"/>
    <n v="439.95000000000005"/>
  </r>
  <r>
    <n v="370"/>
    <n v="201906"/>
    <x v="0"/>
    <x v="2"/>
    <x v="7"/>
    <x v="2"/>
    <x v="4"/>
    <n v="20"/>
    <n v="388.5"/>
  </r>
  <r>
    <n v="564"/>
    <n v="201906"/>
    <x v="0"/>
    <x v="2"/>
    <x v="7"/>
    <x v="2"/>
    <x v="5"/>
    <n v="20"/>
    <n v="592.20000000000005"/>
  </r>
  <r>
    <n v="342"/>
    <n v="201906"/>
    <x v="0"/>
    <x v="2"/>
    <x v="7"/>
    <x v="2"/>
    <x v="6"/>
    <n v="20"/>
    <n v="359.1"/>
  </r>
  <r>
    <n v="282"/>
    <n v="201906"/>
    <x v="0"/>
    <x v="2"/>
    <x v="7"/>
    <x v="3"/>
    <x v="0"/>
    <n v="20"/>
    <n v="296.10000000000002"/>
  </r>
  <r>
    <n v="534"/>
    <n v="201906"/>
    <x v="0"/>
    <x v="2"/>
    <x v="7"/>
    <x v="3"/>
    <x v="1"/>
    <n v="20"/>
    <n v="560.70000000000005"/>
  </r>
  <r>
    <n v="690"/>
    <n v="201906"/>
    <x v="0"/>
    <x v="2"/>
    <x v="7"/>
    <x v="3"/>
    <x v="2"/>
    <n v="20"/>
    <n v="724.5"/>
  </r>
  <r>
    <n v="505"/>
    <n v="201906"/>
    <x v="0"/>
    <x v="2"/>
    <x v="7"/>
    <x v="3"/>
    <x v="3"/>
    <n v="20"/>
    <n v="530.25"/>
  </r>
  <r>
    <n v="488"/>
    <n v="201906"/>
    <x v="0"/>
    <x v="2"/>
    <x v="7"/>
    <x v="3"/>
    <x v="4"/>
    <n v="20"/>
    <n v="512.4"/>
  </r>
  <r>
    <n v="417"/>
    <n v="201906"/>
    <x v="0"/>
    <x v="2"/>
    <x v="7"/>
    <x v="3"/>
    <x v="5"/>
    <n v="20"/>
    <n v="437.85"/>
  </r>
  <r>
    <n v="270"/>
    <n v="201906"/>
    <x v="0"/>
    <x v="2"/>
    <x v="7"/>
    <x v="3"/>
    <x v="6"/>
    <n v="20"/>
    <n v="283.5"/>
  </r>
  <r>
    <n v="164"/>
    <n v="201906"/>
    <x v="0"/>
    <x v="2"/>
    <x v="7"/>
    <x v="4"/>
    <x v="0"/>
    <n v="20"/>
    <n v="172.20000000000002"/>
  </r>
  <r>
    <n v="425"/>
    <n v="201906"/>
    <x v="0"/>
    <x v="2"/>
    <x v="7"/>
    <x v="4"/>
    <x v="1"/>
    <n v="20"/>
    <n v="446.25"/>
  </r>
  <r>
    <n v="908"/>
    <n v="201906"/>
    <x v="0"/>
    <x v="2"/>
    <x v="7"/>
    <x v="4"/>
    <x v="2"/>
    <n v="20"/>
    <n v="953.40000000000009"/>
  </r>
  <r>
    <n v="825"/>
    <n v="201906"/>
    <x v="0"/>
    <x v="2"/>
    <x v="7"/>
    <x v="4"/>
    <x v="3"/>
    <n v="20"/>
    <n v="866.25"/>
  </r>
  <r>
    <n v="958"/>
    <n v="201906"/>
    <x v="0"/>
    <x v="2"/>
    <x v="7"/>
    <x v="4"/>
    <x v="4"/>
    <n v="20"/>
    <n v="1005.9000000000001"/>
  </r>
  <r>
    <n v="177"/>
    <n v="201906"/>
    <x v="0"/>
    <x v="2"/>
    <x v="7"/>
    <x v="4"/>
    <x v="5"/>
    <n v="20"/>
    <n v="185.85"/>
  </r>
  <r>
    <n v="155"/>
    <n v="201906"/>
    <x v="0"/>
    <x v="2"/>
    <x v="7"/>
    <x v="4"/>
    <x v="6"/>
    <n v="20"/>
    <n v="162.75"/>
  </r>
  <r>
    <n v="469"/>
    <n v="201906"/>
    <x v="0"/>
    <x v="2"/>
    <x v="8"/>
    <x v="0"/>
    <x v="0"/>
    <n v="20"/>
    <n v="492.45000000000005"/>
  </r>
  <r>
    <n v="347"/>
    <n v="201906"/>
    <x v="0"/>
    <x v="2"/>
    <x v="8"/>
    <x v="0"/>
    <x v="1"/>
    <n v="20"/>
    <n v="364.35"/>
  </r>
  <r>
    <n v="793"/>
    <n v="201906"/>
    <x v="0"/>
    <x v="2"/>
    <x v="8"/>
    <x v="0"/>
    <x v="2"/>
    <n v="20"/>
    <n v="832.65000000000009"/>
  </r>
  <r>
    <n v="544"/>
    <n v="201906"/>
    <x v="0"/>
    <x v="2"/>
    <x v="8"/>
    <x v="0"/>
    <x v="3"/>
    <n v="20"/>
    <n v="571.20000000000005"/>
  </r>
  <r>
    <n v="361"/>
    <n v="201906"/>
    <x v="0"/>
    <x v="2"/>
    <x v="8"/>
    <x v="0"/>
    <x v="4"/>
    <n v="20"/>
    <n v="379.05"/>
  </r>
  <r>
    <n v="1029"/>
    <n v="201906"/>
    <x v="0"/>
    <x v="2"/>
    <x v="8"/>
    <x v="0"/>
    <x v="5"/>
    <n v="20"/>
    <n v="1080.45"/>
  </r>
  <r>
    <n v="307"/>
    <n v="201906"/>
    <x v="0"/>
    <x v="2"/>
    <x v="8"/>
    <x v="0"/>
    <x v="6"/>
    <n v="20"/>
    <n v="322.35000000000002"/>
  </r>
  <r>
    <n v="500"/>
    <n v="201906"/>
    <x v="0"/>
    <x v="2"/>
    <x v="8"/>
    <x v="1"/>
    <x v="0"/>
    <n v="20"/>
    <n v="525"/>
  </r>
  <r>
    <n v="368"/>
    <n v="201906"/>
    <x v="0"/>
    <x v="2"/>
    <x v="8"/>
    <x v="1"/>
    <x v="1"/>
    <n v="20"/>
    <n v="386.40000000000003"/>
  </r>
  <r>
    <n v="786"/>
    <n v="201906"/>
    <x v="0"/>
    <x v="2"/>
    <x v="8"/>
    <x v="1"/>
    <x v="2"/>
    <n v="20"/>
    <n v="825.30000000000007"/>
  </r>
  <r>
    <n v="547"/>
    <n v="201906"/>
    <x v="0"/>
    <x v="2"/>
    <x v="8"/>
    <x v="1"/>
    <x v="3"/>
    <n v="20"/>
    <n v="574.35"/>
  </r>
  <r>
    <n v="368"/>
    <n v="201906"/>
    <x v="0"/>
    <x v="2"/>
    <x v="8"/>
    <x v="1"/>
    <x v="4"/>
    <n v="20"/>
    <n v="386.40000000000003"/>
  </r>
  <r>
    <n v="757"/>
    <n v="201906"/>
    <x v="0"/>
    <x v="2"/>
    <x v="8"/>
    <x v="1"/>
    <x v="5"/>
    <n v="20"/>
    <n v="794.85"/>
  </r>
  <r>
    <n v="438"/>
    <n v="201906"/>
    <x v="0"/>
    <x v="2"/>
    <x v="8"/>
    <x v="1"/>
    <x v="6"/>
    <n v="20"/>
    <n v="459.90000000000003"/>
  </r>
  <r>
    <n v="504"/>
    <n v="201906"/>
    <x v="0"/>
    <x v="2"/>
    <x v="8"/>
    <x v="2"/>
    <x v="0"/>
    <n v="20"/>
    <n v="529.20000000000005"/>
  </r>
  <r>
    <n v="579"/>
    <n v="201906"/>
    <x v="0"/>
    <x v="2"/>
    <x v="8"/>
    <x v="2"/>
    <x v="1"/>
    <n v="20"/>
    <n v="607.95000000000005"/>
  </r>
  <r>
    <n v="672"/>
    <n v="201906"/>
    <x v="0"/>
    <x v="2"/>
    <x v="8"/>
    <x v="2"/>
    <x v="2"/>
    <n v="20"/>
    <n v="705.6"/>
  </r>
  <r>
    <n v="459"/>
    <n v="201906"/>
    <x v="0"/>
    <x v="2"/>
    <x v="8"/>
    <x v="2"/>
    <x v="3"/>
    <n v="20"/>
    <n v="481.95000000000005"/>
  </r>
  <r>
    <n v="306"/>
    <n v="201906"/>
    <x v="0"/>
    <x v="2"/>
    <x v="8"/>
    <x v="2"/>
    <x v="4"/>
    <n v="20"/>
    <n v="321.3"/>
  </r>
  <r>
    <n v="621"/>
    <n v="201906"/>
    <x v="0"/>
    <x v="2"/>
    <x v="8"/>
    <x v="2"/>
    <x v="5"/>
    <n v="20"/>
    <n v="652.05000000000007"/>
  </r>
  <r>
    <n v="432"/>
    <n v="201906"/>
    <x v="0"/>
    <x v="2"/>
    <x v="8"/>
    <x v="2"/>
    <x v="6"/>
    <n v="20"/>
    <n v="453.6"/>
  </r>
  <r>
    <n v="306"/>
    <n v="201906"/>
    <x v="0"/>
    <x v="2"/>
    <x v="8"/>
    <x v="3"/>
    <x v="0"/>
    <n v="20"/>
    <n v="321.3"/>
  </r>
  <r>
    <n v="734"/>
    <n v="201906"/>
    <x v="0"/>
    <x v="2"/>
    <x v="8"/>
    <x v="3"/>
    <x v="1"/>
    <n v="20"/>
    <n v="770.7"/>
  </r>
  <r>
    <n v="586"/>
    <n v="201906"/>
    <x v="0"/>
    <x v="2"/>
    <x v="8"/>
    <x v="3"/>
    <x v="2"/>
    <n v="20"/>
    <n v="615.30000000000007"/>
  </r>
  <r>
    <n v="488"/>
    <n v="201906"/>
    <x v="0"/>
    <x v="2"/>
    <x v="8"/>
    <x v="3"/>
    <x v="3"/>
    <n v="20"/>
    <n v="512.4"/>
  </r>
  <r>
    <n v="356"/>
    <n v="201906"/>
    <x v="0"/>
    <x v="2"/>
    <x v="8"/>
    <x v="3"/>
    <x v="4"/>
    <n v="20"/>
    <n v="373.8"/>
  </r>
  <r>
    <n v="444"/>
    <n v="201906"/>
    <x v="0"/>
    <x v="2"/>
    <x v="8"/>
    <x v="3"/>
    <x v="5"/>
    <n v="20"/>
    <n v="466.20000000000005"/>
  </r>
  <r>
    <n v="241"/>
    <n v="201906"/>
    <x v="0"/>
    <x v="2"/>
    <x v="8"/>
    <x v="3"/>
    <x v="6"/>
    <n v="20"/>
    <n v="253.05"/>
  </r>
  <r>
    <n v="143"/>
    <n v="201906"/>
    <x v="0"/>
    <x v="2"/>
    <x v="8"/>
    <x v="4"/>
    <x v="0"/>
    <n v="20"/>
    <n v="150.15"/>
  </r>
  <r>
    <n v="489"/>
    <n v="201906"/>
    <x v="0"/>
    <x v="2"/>
    <x v="8"/>
    <x v="4"/>
    <x v="1"/>
    <n v="20"/>
    <n v="513.45000000000005"/>
  </r>
  <r>
    <n v="623"/>
    <n v="201906"/>
    <x v="0"/>
    <x v="2"/>
    <x v="8"/>
    <x v="4"/>
    <x v="2"/>
    <n v="20"/>
    <n v="654.15"/>
  </r>
  <r>
    <n v="613"/>
    <n v="201906"/>
    <x v="0"/>
    <x v="2"/>
    <x v="8"/>
    <